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0EB9C626-1D6A-4F5C-B6F5-D0F5FC02396E}" xr6:coauthVersionLast="47" xr6:coauthVersionMax="47" xr10:uidLastSave="{00000000-0000-0000-0000-000000000000}"/>
  <bookViews>
    <workbookView xWindow="-108" yWindow="-108" windowWidth="23256" windowHeight="12576" xr2:uid="{20801FDD-B18E-43B5-84B2-9F3C46CAB993}"/>
  </bookViews>
  <sheets>
    <sheet name="PV1 Sum_%" sheetId="1" r:id="rId1"/>
  </sheets>
  <definedNames>
    <definedName name="CIQWBGuid" hidden="1">"UG Model 20210221 - 2&amp;10 Forecast v5.xlsx"</definedName>
  </definedNames>
  <calcPr calcId="191028"/>
  <pivotCaches>
    <pivotCache cacheId="0" r:id="rId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7" uniqueCount="69">
  <si>
    <t>UGL Regulated vs Non-regulated Storage Assets Allocation</t>
  </si>
  <si>
    <t>as at December 31, 2023</t>
  </si>
  <si>
    <t>To be used for 2024 Maintenance Capital Projects</t>
  </si>
  <si>
    <t>Sum of Book cost + OH</t>
  </si>
  <si>
    <t>Major Location</t>
  </si>
  <si>
    <t>Asset Class-Utilities class</t>
  </si>
  <si>
    <t>Caterogery (CY)</t>
  </si>
  <si>
    <t xml:space="preserve">X022  AM East Division - CGO </t>
  </si>
  <si>
    <t>X050 AM Chatham - Head Office</t>
  </si>
  <si>
    <t>X139  Oil City Pool</t>
  </si>
  <si>
    <t>X140  Mandaumin Pool</t>
  </si>
  <si>
    <t>X145  Bluewater True Sarnia Pool</t>
  </si>
  <si>
    <t>X148 AM Tribute</t>
  </si>
  <si>
    <t>X151  Dow-Moore Pool</t>
  </si>
  <si>
    <t>X152  Waubuno Pool</t>
  </si>
  <si>
    <t>X153  Payne Pool</t>
  </si>
  <si>
    <t>X154  Bickford Pool</t>
  </si>
  <si>
    <t>X155  Sombra Pool</t>
  </si>
  <si>
    <t>X156  Eniskillen 28 Pool</t>
  </si>
  <si>
    <t>X157  Bentpath Pool</t>
  </si>
  <si>
    <t>X158  Terminus Pool</t>
  </si>
  <si>
    <t>X159  Rosedale Pool</t>
  </si>
  <si>
    <t>X160  Dawn 167 Pool</t>
  </si>
  <si>
    <t>X162  Oil Springs East Pool</t>
  </si>
  <si>
    <t>X163  Dawn 47 &amp; 49 Pool</t>
  </si>
  <si>
    <t>X164  Dawn 59 &amp; 85 Pool</t>
  </si>
  <si>
    <t>X165  Dawn 156 Pool</t>
  </si>
  <si>
    <t>X167  Edys Mills Pool</t>
  </si>
  <si>
    <t xml:space="preserve">X168  Booth Creek </t>
  </si>
  <si>
    <t xml:space="preserve">X169  Bentpath East </t>
  </si>
  <si>
    <t>X170  DowA Pool</t>
  </si>
  <si>
    <t>X171  Black Creek</t>
  </si>
  <si>
    <t>X173 Heritage Pool</t>
  </si>
  <si>
    <t>X184 Dawn Plant Trans. non Mainline</t>
  </si>
  <si>
    <t>X185  Hagar LNG Plant (100% REG)</t>
  </si>
  <si>
    <t>X186 Dawn Yard (Misc.)</t>
  </si>
  <si>
    <t>X187 Dawn J</t>
  </si>
  <si>
    <t>X188 Dawn Dehy Plant</t>
  </si>
  <si>
    <t>X189  Dawn Plant for Mainline</t>
  </si>
  <si>
    <t>X190  Dawn A Compressor</t>
  </si>
  <si>
    <t>X191  Dawn B Compressor</t>
  </si>
  <si>
    <t>X192  Dawn C Compressor</t>
  </si>
  <si>
    <t>X193  Dawn D Compressor</t>
  </si>
  <si>
    <t>X194  Dawn E Compressor (100% REG)</t>
  </si>
  <si>
    <t>X195  Dawn F Compressor</t>
  </si>
  <si>
    <t>X196  Dawn G Compressor</t>
  </si>
  <si>
    <t>X197 Dawn H Compressor (100% REG)</t>
  </si>
  <si>
    <t>X198 Dawn I Compressor</t>
  </si>
  <si>
    <t>X259  AM Parkway Compressor</t>
  </si>
  <si>
    <t>Grand Total</t>
  </si>
  <si>
    <t>55000 - Land</t>
  </si>
  <si>
    <t>NReg</t>
  </si>
  <si>
    <t>Reg</t>
  </si>
  <si>
    <t>55000 - Land Total</t>
  </si>
  <si>
    <t>55100 - Land Rights</t>
  </si>
  <si>
    <t>55100 - Land Rights Total</t>
  </si>
  <si>
    <t xml:space="preserve">55200 - Structures &amp; Improvements </t>
  </si>
  <si>
    <t>55200 - Structures &amp; Improvements  Total</t>
  </si>
  <si>
    <t xml:space="preserve">55300 - Storage Wells </t>
  </si>
  <si>
    <t>55300 - Storage Wells  Total</t>
  </si>
  <si>
    <t>55500 - Field Lines</t>
  </si>
  <si>
    <t>55500 - Field Lines Total</t>
  </si>
  <si>
    <t xml:space="preserve">55600 - Compressor Equipment </t>
  </si>
  <si>
    <t>55600 - Compressor Equipment  Total</t>
  </si>
  <si>
    <t>55700 Measuring &amp; Regulating  Equipment - 55700</t>
  </si>
  <si>
    <t>55700 Measuring &amp; Regulating  Equipment - 55700 Total</t>
  </si>
  <si>
    <t>55800 Base Pressure Gas -55800</t>
  </si>
  <si>
    <t>55800 Base Pressure Gas -55800 Total</t>
  </si>
  <si>
    <t>Row Labe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14">
    <xf numFmtId="0" fontId="0" fillId="0" borderId="0" xfId="0"/>
    <xf numFmtId="0" fontId="0" fillId="0" borderId="0" xfId="0" applyAlignment="1">
      <alignment wrapText="1"/>
    </xf>
    <xf numFmtId="10" fontId="0" fillId="0" borderId="0" xfId="0" applyNumberFormat="1" applyAlignment="1">
      <alignment wrapText="1"/>
    </xf>
    <xf numFmtId="43" fontId="0" fillId="2" borderId="0" xfId="1" applyFont="1" applyFill="1" applyAlignment="1">
      <alignment wrapText="1"/>
    </xf>
    <xf numFmtId="0" fontId="0" fillId="2" borderId="0" xfId="0" applyFill="1" applyAlignment="1">
      <alignment wrapText="1"/>
    </xf>
    <xf numFmtId="43" fontId="0" fillId="0" borderId="0" xfId="1" applyFont="1" applyAlignment="1">
      <alignment wrapText="1"/>
    </xf>
    <xf numFmtId="10" fontId="0" fillId="0" borderId="0" xfId="2" applyNumberFormat="1" applyFont="1" applyAlignment="1">
      <alignment wrapText="1"/>
    </xf>
    <xf numFmtId="43" fontId="0" fillId="0" borderId="0" xfId="2" applyNumberFormat="1" applyFont="1" applyAlignment="1">
      <alignment wrapText="1"/>
    </xf>
    <xf numFmtId="9" fontId="0" fillId="2" borderId="0" xfId="2" applyFont="1" applyFill="1" applyAlignment="1">
      <alignment wrapText="1"/>
    </xf>
    <xf numFmtId="9" fontId="0" fillId="0" borderId="0" xfId="2" applyFont="1" applyAlignment="1">
      <alignment wrapText="1"/>
    </xf>
    <xf numFmtId="0" fontId="3" fillId="0" borderId="0" xfId="3" applyFont="1"/>
    <xf numFmtId="0" fontId="4" fillId="0" borderId="0" xfId="3" applyFont="1"/>
    <xf numFmtId="164" fontId="0" fillId="0" borderId="0" xfId="1" applyNumberFormat="1" applyFont="1" applyAlignment="1">
      <alignment wrapText="1"/>
    </xf>
    <xf numFmtId="164" fontId="0" fillId="2" borderId="0" xfId="1" applyNumberFormat="1" applyFont="1" applyFill="1" applyAlignment="1">
      <alignment wrapText="1"/>
    </xf>
  </cellXfs>
  <cellStyles count="4">
    <cellStyle name="Comma" xfId="1" builtinId="3"/>
    <cellStyle name="Normal" xfId="0" builtinId="0"/>
    <cellStyle name="Normal 10" xfId="3" xr:uid="{ED6D6DD6-9AB8-45B2-95BE-1274246E2806}"/>
    <cellStyle name="Percent" xfId="2" builtinId="5"/>
  </cellStyles>
  <dxfs count="19">
    <dxf>
      <numFmt numFmtId="14" formatCode="0.00%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  <dxf>
      <alignment wrapText="1" indent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Reports\Reg.%20vs.%20Nonreg%20allocation-Storage%20Asset\Storage%20assets\Annual%20Storage%20Allocation%20Analysis\2023\_WorkSeet-%20by%20cost%20+wo%20Error%20location-2023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443.805296874998" createdVersion="8" refreshedVersion="8" minRefreshableVersion="3" recordCount="6144" xr:uid="{09CF2C98-770F-4F07-A4DE-E7F396B72B35}">
  <cacheSource type="worksheet">
    <worksheetSource ref="A3:BI6147" sheet="Storage assets-WO Error" r:id="rId2"/>
  </cacheSource>
  <cacheFields count="61">
    <cacheField name="asset_id (G)" numFmtId="0">
      <sharedItems containsSemiMixedTypes="0" containsString="0" containsNumber="1" containsInteger="1" minValue="227078" maxValue="93494775"/>
    </cacheField>
    <cacheField name="Order" numFmtId="0">
      <sharedItems containsNonDate="0" containsString="0" containsBlank="1"/>
    </cacheField>
    <cacheField name="edited-external_location_id (w)" numFmtId="0">
      <sharedItems/>
    </cacheField>
    <cacheField name="major_location-(AF)" numFmtId="0">
      <sharedItems count="43">
        <s v="X139  Oil City Pool"/>
        <s v="X140  Mandaumin Pool"/>
        <s v="X152  Waubuno Pool"/>
        <s v="X153  Payne Pool"/>
        <s v="X154  Bickford Pool"/>
        <s v="X155  Sombra Pool"/>
        <s v="X156  Eniskillen 28 Pool"/>
        <s v="X157  Bentpath Pool"/>
        <s v="X160  Dawn 167 Pool"/>
        <s v="X162  Oil Springs East Pool"/>
        <s v="X163  Dawn 47 &amp; 49 Pool"/>
        <s v="X164  Dawn 59 &amp; 85 Pool"/>
        <s v="X165  Dawn 156 Pool"/>
        <s v="X167  Edys Mills Pool"/>
        <s v="X169  Bentpath East "/>
        <s v="X170  DowA Pool"/>
        <s v="X184 Dawn Plant Trans. non Mainline"/>
        <s v="X186 Dawn Yard (Misc.)"/>
        <s v="X190  Dawn A Compressor"/>
        <s v="X193  Dawn D Compressor"/>
        <s v="X197 Dawn H Compressor (100% REG)"/>
        <s v="X145  Bluewater True Sarnia Pool"/>
        <s v="X151  Dow-Moore Pool"/>
        <s v="X158  Terminus Pool"/>
        <s v="X159  Rosedale Pool"/>
        <s v="X168  Booth Creek "/>
        <s v="X171  Black Creek"/>
        <s v="X187 Dawn J"/>
        <s v="X188 Dawn Dehy Plant"/>
        <s v="X189  Dawn Plant for Mainline"/>
        <s v="X191  Dawn B Compressor"/>
        <s v="X192  Dawn C Compressor"/>
        <s v="X194  Dawn E Compressor (100% REG)"/>
        <s v="X195  Dawn F Compressor"/>
        <s v="X196  Dawn G Compressor"/>
        <s v="X148 AM Tribute"/>
        <s v="X259  AM Parkway Compressor"/>
        <s v="X050 AM Chatham - Head Office"/>
        <s v="X173 Heritage Pool"/>
        <s v="X185  Hagar LNG Plant (100% REG)"/>
        <s v="X022  AM East Division - CGO "/>
        <s v="X198 Dawn I Compressor"/>
        <s v="Erro location" u="1"/>
      </sharedItems>
    </cacheField>
    <cacheField name="depr_group (AU)" numFmtId="0">
      <sharedItems/>
    </cacheField>
    <cacheField name="Caterogery (CY)" numFmtId="0">
      <sharedItems count="2">
        <s v="Reg"/>
        <s v="NReg"/>
      </sharedItems>
    </cacheField>
    <cacheField name="Asset Class-Utilities class" numFmtId="0">
      <sharedItems count="8">
        <s v="55000 - Land"/>
        <s v="55100 - Land Rights"/>
        <s v="55200 - Structures &amp; Improvements "/>
        <s v="55300 - Storage Wells "/>
        <s v="55500 - Field Lines"/>
        <s v="55600 - Compressor Equipment "/>
        <s v="55700 Measuring &amp; Regulating  Equipment - 55700"/>
        <s v="55800 Base Pressure Gas -55800"/>
      </sharedItems>
    </cacheField>
    <cacheField name="NBV" numFmtId="0">
      <sharedItems containsSemiMixedTypes="0" containsString="0" containsNumber="1" minValue="-9397988.0800000001" maxValue="92071778.260000005"/>
    </cacheField>
    <cacheField name="asset_id" numFmtId="0">
      <sharedItems containsSemiMixedTypes="0" containsString="0" containsNumber="1" containsInteger="1" minValue="227078" maxValue="93494775"/>
    </cacheField>
    <cacheField name="asset_location" numFmtId="0">
      <sharedItems/>
    </cacheField>
    <cacheField name="book_schema" numFmtId="0">
      <sharedItems/>
    </cacheField>
    <cacheField name="business_segment" numFmtId="0">
      <sharedItems/>
    </cacheField>
    <cacheField name="charge_location" numFmtId="0">
      <sharedItems containsNonDate="0" containsString="0" containsBlank="1"/>
    </cacheField>
    <cacheField name="cc_sub_zone_id" numFmtId="0">
      <sharedItems containsNonDate="0" containsString="0" containsBlank="1"/>
    </cacheField>
    <cacheField name="closing_rollup" numFmtId="0">
      <sharedItems/>
    </cacheField>
    <cacheField name="company" numFmtId="0">
      <sharedItems/>
    </cacheField>
    <cacheField name="county_id" numFmtId="0">
      <sharedItems containsNonDate="0" containsString="0" containsBlank="1"/>
    </cacheField>
    <cacheField name="depr_group" numFmtId="0">
      <sharedItems/>
    </cacheField>
    <cacheField name="ldg_description" numFmtId="0">
      <sharedItems/>
    </cacheField>
    <cacheField name="eng_in_service_year" numFmtId="22">
      <sharedItems containsSemiMixedTypes="0" containsNonDate="0" containsDate="1" containsString="0" minDate="1930-12-01T00:00:00" maxDate="2024-01-01T00:00:00"/>
    </cacheField>
    <cacheField name="ext_asset_location" numFmtId="0">
      <sharedItems/>
    </cacheField>
    <cacheField name="external_depr_code" numFmtId="0">
      <sharedItems/>
    </cacheField>
    <cacheField name="external_location_id" numFmtId="0">
      <sharedItems/>
    </cacheField>
    <cacheField name="Location- corrected" numFmtId="0">
      <sharedItems/>
    </cacheField>
    <cacheField name="ferc_plt_acct_id" numFmtId="0">
      <sharedItems containsSemiMixedTypes="0" containsString="0" containsNumber="1" containsInteger="1" minValue="2450" maxValue="55800"/>
    </cacheField>
    <cacheField name="func_class" numFmtId="0">
      <sharedItems/>
    </cacheField>
    <cacheField name="gl_account" numFmtId="0">
      <sharedItems/>
    </cacheField>
    <cacheField name="grid_coordinate1" numFmtId="0">
      <sharedItems containsNonDate="0" containsString="0" containsBlank="1"/>
    </cacheField>
    <cacheField name="grid_coordinate2" numFmtId="0">
      <sharedItems containsNonDate="0" containsString="0" containsBlank="1"/>
    </cacheField>
    <cacheField name="in_service_year" numFmtId="22">
      <sharedItems containsSemiMixedTypes="0" containsNonDate="0" containsDate="1" containsString="0" minDate="1930-12-01T00:00:00" maxDate="2023-12-02T00:00:00"/>
    </cacheField>
    <cacheField name="ledger_status" numFmtId="0">
      <sharedItems containsSemiMixedTypes="0" containsString="0" containsNumber="1" containsInteger="1" minValue="1" maxValue="1"/>
    </cacheField>
    <cacheField name="location_type" numFmtId="0">
      <sharedItems/>
    </cacheField>
    <cacheField name="ldg_long_description" numFmtId="0">
      <sharedItems/>
    </cacheField>
    <cacheField name="major_location" numFmtId="0">
      <sharedItems/>
    </cacheField>
    <cacheField name="minor_location" numFmtId="0">
      <sharedItems containsNonDate="0" containsString="0" containsBlank="1"/>
    </cacheField>
    <cacheField name="minor_location2" numFmtId="0">
      <sharedItems containsNonDate="0" containsString="0" containsBlank="1"/>
    </cacheField>
    <cacheField name="prop_tax_location" numFmtId="0">
      <sharedItems containsNonDate="0" containsString="0" containsBlank="1"/>
    </cacheField>
    <cacheField name="property_group" numFmtId="0">
      <sharedItems/>
    </cacheField>
    <cacheField name="retirement_unit" numFmtId="0">
      <sharedItems/>
    </cacheField>
    <cacheField name="serial_number" numFmtId="0">
      <sharedItems containsBlank="1"/>
    </cacheField>
    <cacheField name="state_code" numFmtId="0">
      <sharedItems/>
    </cacheField>
    <cacheField name="state" numFmtId="0">
      <sharedItems/>
    </cacheField>
    <cacheField name="state2" numFmtId="0">
      <sharedItems/>
    </cacheField>
    <cacheField name="sub_account" numFmtId="0">
      <sharedItems/>
    </cacheField>
    <cacheField name="subledger" numFmtId="0">
      <sharedItems/>
    </cacheField>
    <cacheField name="tax_district" numFmtId="0">
      <sharedItems containsNonDate="0" containsString="0" containsBlank="1"/>
    </cacheField>
    <cacheField name="tax_location" numFmtId="0">
      <sharedItems containsNonDate="0" containsString="0" containsBlank="1"/>
    </cacheField>
    <cacheField name="town" numFmtId="0">
      <sharedItems containsNonDate="0" containsString="0" containsBlank="1"/>
    </cacheField>
    <cacheField name="utility_account" numFmtId="0">
      <sharedItems/>
    </cacheField>
    <cacheField name="vintage" numFmtId="0">
      <sharedItems/>
    </cacheField>
    <cacheField name="ldg_work_order_description" numFmtId="0">
      <sharedItems/>
    </cacheField>
    <cacheField name="ldg_work_order_number" numFmtId="0">
      <sharedItems/>
    </cacheField>
    <cacheField name="month" numFmtId="0">
      <sharedItems/>
    </cacheField>
    <cacheField name="quantity" numFmtId="0">
      <sharedItems containsSemiMixedTypes="0" containsString="0" containsNumber="1" minValue="-1" maxValue="288800"/>
    </cacheField>
    <cacheField name="book_cost" numFmtId="43">
      <sharedItems containsSemiMixedTypes="0" containsString="0" containsNumber="1" minValue="-11781763.99" maxValue="111171810.06"/>
    </cacheField>
    <cacheField name="allocated_reserve" numFmtId="0">
      <sharedItems containsSemiMixedTypes="0" containsString="0" containsNumber="1" minValue="-2383775.91" maxValue="20024822.620000001"/>
    </cacheField>
    <cacheField name="net_book_value" numFmtId="0">
      <sharedItems containsSemiMixedTypes="0" containsString="0" containsNumber="1" minValue="-9397988.0800000001" maxValue="92071778.260000005"/>
    </cacheField>
    <cacheField name="OH Allocation total amt" numFmtId="0">
      <sharedItems containsString="0" containsBlank="1" containsNumber="1" minValue="49783477.100000061" maxValue="481265751.55999988"/>
    </cacheField>
    <cacheField name="495.01 allocation" numFmtId="0">
      <sharedItems containsString="0" containsBlank="1" containsNumber="1" minValue="3084822.6426420007" maxValue="29870856.876276005"/>
    </cacheField>
    <cacheField name="OH allcoation amt to item" numFmtId="0">
      <sharedItems containsString="0" containsBlank="1" containsNumber="1" minValue="-1201.0288694372143" maxValue="6900132.0293717058"/>
    </cacheField>
    <cacheField name="Book cost + OH" numFmtId="43">
      <sharedItems containsSemiMixedTypes="0" containsString="0" containsNumber="1" minValue="-11781763.99" maxValue="118071942.0893717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144">
  <r>
    <n v="236567"/>
    <m/>
    <s v="X139 "/>
    <x v="0"/>
    <s v="450.00: UGStor - Land"/>
    <x v="0"/>
    <x v="0"/>
    <n v="37621.1"/>
    <n v="236567"/>
    <s v="11H-201 OIL CITY STATION"/>
    <s v="all"/>
    <s v="Canadian (Combined)"/>
    <m/>
    <m/>
    <s v="Union Gas Companies"/>
    <s v="UGL Union Gas Limited"/>
    <m/>
    <s v="UGL 450.00: UGStor - Land"/>
    <s v="OIL CITY (CENTURY)"/>
    <d v="2009-01-01T00:00:00"/>
    <s v="11H-201"/>
    <s v="20310"/>
    <s v="X139 "/>
    <s v="X139 "/>
    <n v="2450"/>
    <s v="Gas Storage"/>
    <s v="100499 Property Plant &amp; Equipment"/>
    <m/>
    <m/>
    <d v="2009-01-01T00:00:00"/>
    <n v="1"/>
    <s v="South"/>
    <s v="OIL CITY (CENTURY)"/>
    <s v="X139  Oil City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37621.1"/>
    <n v="0"/>
    <n v="37621.1"/>
    <m/>
    <m/>
    <m/>
    <n v="37621.1"/>
  </r>
  <r>
    <n v="227078"/>
    <m/>
    <s v="X139 "/>
    <x v="0"/>
    <s v="450.00: UGStor - Land"/>
    <x v="0"/>
    <x v="0"/>
    <n v="0"/>
    <n v="227078"/>
    <s v="11H-201 OIL CITY STATION"/>
    <s v="all"/>
    <s v="Canadian (Combined)"/>
    <m/>
    <m/>
    <s v="Union Gas Companies"/>
    <s v="UGL Union Gas Limited"/>
    <m/>
    <s v="UGL 450.00: UGStor - Land"/>
    <s v="OIL CITY (CENTURY)"/>
    <d v="2000-08-01T00:00:00"/>
    <s v="11H-201"/>
    <s v="20310"/>
    <s v="X139 "/>
    <s v="X139 "/>
    <n v="2450"/>
    <s v="Gas Storage"/>
    <s v="100499 Property Plant &amp; Equipment"/>
    <m/>
    <m/>
    <d v="2000-08-01T00:00:00"/>
    <n v="1"/>
    <s v="South"/>
    <s v="OIL CITY (CENTURY)"/>
    <s v="X139  Oil City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0"/>
    <s v="UGL CONVERSION"/>
    <s v="UGL CONVERSION"/>
    <s v="12/2023"/>
    <n v="0"/>
    <n v="0"/>
    <n v="0"/>
    <n v="0"/>
    <m/>
    <m/>
    <m/>
    <n v="0"/>
  </r>
  <r>
    <n v="227141"/>
    <m/>
    <s v="X140 "/>
    <x v="1"/>
    <s v="450.00: UGStor - Land"/>
    <x v="0"/>
    <x v="0"/>
    <n v="0"/>
    <n v="227141"/>
    <s v="13G-501 BLUEWATER OIL AND GAS"/>
    <s v="all"/>
    <s v="Canadian (Combined)"/>
    <m/>
    <m/>
    <s v="Union Gas Companies"/>
    <s v="UGL Union Gas Limited"/>
    <m/>
    <s v="UGL 450.00: UGStor - Land"/>
    <s v="BLUEWATER STATION"/>
    <d v="2000-08-01T00:00:00"/>
    <s v="13G-501"/>
    <s v="20310"/>
    <s v="X140 "/>
    <s v="X140 "/>
    <n v="2450"/>
    <s v="Gas Storage"/>
    <s v="100499 Property Plant &amp; Equipment"/>
    <m/>
    <m/>
    <d v="2000-08-01T00:00:00"/>
    <n v="1"/>
    <s v="South"/>
    <s v="BLUEWATER STATION"/>
    <s v="X140  Mandaumin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0"/>
    <s v="UGL CONVERSION"/>
    <s v="UGL CONVERSION"/>
    <s v="12/2023"/>
    <n v="0"/>
    <n v="0"/>
    <n v="0"/>
    <n v="0"/>
    <m/>
    <m/>
    <m/>
    <n v="0"/>
  </r>
  <r>
    <n v="236568"/>
    <m/>
    <s v="X140 "/>
    <x v="1"/>
    <s v="450.00: UGStor - Land"/>
    <x v="0"/>
    <x v="0"/>
    <n v="19187.96"/>
    <n v="236568"/>
    <s v="13G-501 BLUEWATER OIL AND GAS"/>
    <s v="all"/>
    <s v="Canadian (Combined)"/>
    <m/>
    <m/>
    <s v="Union Gas Companies"/>
    <s v="UGL Union Gas Limited"/>
    <m/>
    <s v="UGL 450.00: UGStor - Land"/>
    <s v="MANDAUMIN STATION"/>
    <d v="2009-01-01T00:00:00"/>
    <s v="13G-501"/>
    <s v="20310"/>
    <s v="X140 "/>
    <s v="X140 "/>
    <n v="2450"/>
    <s v="Gas Storage"/>
    <s v="100499 Property Plant &amp; Equipment"/>
    <m/>
    <m/>
    <d v="2009-01-01T00:00:00"/>
    <n v="1"/>
    <s v="South"/>
    <s v="MANDAUMIN STATION"/>
    <s v="X140  Mandaumin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9187.96"/>
    <n v="0"/>
    <n v="19187.96"/>
    <m/>
    <m/>
    <m/>
    <n v="19187.96"/>
  </r>
  <r>
    <n v="227140"/>
    <m/>
    <s v="X140 "/>
    <x v="1"/>
    <s v="450.00: UGStor - Land"/>
    <x v="0"/>
    <x v="0"/>
    <n v="0"/>
    <n v="227140"/>
    <s v="13G-501 BLUEWATER OIL AND GAS"/>
    <s v="all"/>
    <s v="Canadian (Combined)"/>
    <m/>
    <m/>
    <s v="Union Gas Companies"/>
    <s v="UGL Union Gas Limited"/>
    <m/>
    <s v="UGL 450.00: UGStor - Land"/>
    <s v="MANDAUMIN STATION"/>
    <d v="2000-08-01T00:00:00"/>
    <s v="13G-501"/>
    <s v="20310"/>
    <s v="X140 "/>
    <s v="X140 "/>
    <n v="2450"/>
    <s v="Gas Storage"/>
    <s v="100499 Property Plant &amp; Equipment"/>
    <m/>
    <m/>
    <d v="2000-08-01T00:00:00"/>
    <n v="1"/>
    <s v="South"/>
    <s v="MANDAUMIN STATION"/>
    <s v="X140  Mandaumin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0"/>
    <s v="UGL CONVERSION"/>
    <s v="UGL CONVERSION"/>
    <s v="12/2023"/>
    <n v="0"/>
    <n v="0"/>
    <n v="0"/>
    <n v="0"/>
    <m/>
    <m/>
    <m/>
    <n v="0"/>
  </r>
  <r>
    <n v="236569"/>
    <m/>
    <s v="X140 "/>
    <x v="1"/>
    <s v="450.00: UGStor - Land"/>
    <x v="0"/>
    <x v="0"/>
    <n v="22"/>
    <n v="236569"/>
    <s v="13G-501 BLUEWATER OIL AND GAS"/>
    <s v="all"/>
    <s v="Canadian (Combined)"/>
    <m/>
    <m/>
    <s v="Union Gas Companies"/>
    <s v="UGL Union Gas Limited"/>
    <m/>
    <s v="UGL 450.00: UGStor - Land"/>
    <s v="BLUEWATER STATION"/>
    <d v="2009-01-01T00:00:00"/>
    <s v="13G-501"/>
    <s v="20310"/>
    <s v="X140 "/>
    <s v="X140 "/>
    <n v="2450"/>
    <s v="Gas Storage"/>
    <s v="100499 Property Plant &amp; Equipment"/>
    <m/>
    <m/>
    <d v="2009-01-01T00:00:00"/>
    <n v="1"/>
    <s v="South"/>
    <s v="BLUEWATER STATION"/>
    <s v="X140  Mandaumin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22"/>
    <n v="0"/>
    <n v="22"/>
    <m/>
    <m/>
    <m/>
    <n v="22"/>
  </r>
  <r>
    <n v="227315"/>
    <m/>
    <s v="X152 "/>
    <x v="2"/>
    <s v="450.00: UGStor - Land"/>
    <x v="0"/>
    <x v="0"/>
    <n v="0"/>
    <n v="227315"/>
    <s v="11G-102 WAUBUNO STATION 11G-102"/>
    <s v="all"/>
    <s v="Canadian (Combined)"/>
    <m/>
    <m/>
    <s v="Union Gas Companies"/>
    <s v="UGL Union Gas Limited"/>
    <m/>
    <s v="UGL 450.00: UGStor - Land"/>
    <s v="WAUBUNO COMPRESSOR STN"/>
    <d v="1994-09-01T00:00:00"/>
    <s v="11G-102"/>
    <s v="20310"/>
    <s v="X152 "/>
    <s v="X152 "/>
    <n v="2450"/>
    <s v="Gas Storage"/>
    <s v="100499 Property Plant &amp; Equipment"/>
    <m/>
    <m/>
    <d v="1994-09-01T00:00:00"/>
    <n v="1"/>
    <s v="South"/>
    <s v="WAUBUNO COMPRESSOR STN"/>
    <s v="X152  Waubuno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4"/>
    <s v="UGL CONVERSION"/>
    <s v="UGL CONVERSION"/>
    <s v="12/2023"/>
    <n v="0"/>
    <n v="0"/>
    <n v="0"/>
    <n v="0"/>
    <m/>
    <m/>
    <m/>
    <n v="0"/>
  </r>
  <r>
    <n v="236571"/>
    <m/>
    <s v="X152 "/>
    <x v="2"/>
    <s v="450.00: UGStor - Land"/>
    <x v="0"/>
    <x v="0"/>
    <n v="3496.8"/>
    <n v="236571"/>
    <s v="11G-102 WAUBUNO STATION 11G-102"/>
    <s v="all"/>
    <s v="Canadian (Combined)"/>
    <m/>
    <m/>
    <s v="Union Gas Companies"/>
    <s v="UGL Union Gas Limited"/>
    <m/>
    <s v="UGL 450.00: UGStor - Land"/>
    <s v="WAUBUNO COMPRESSOR STN"/>
    <d v="2009-01-01T00:00:00"/>
    <s v="11G-102"/>
    <s v="20310"/>
    <s v="X152 "/>
    <s v="X152 "/>
    <n v="2450"/>
    <s v="Gas Storage"/>
    <s v="100499 Property Plant &amp; Equipment"/>
    <m/>
    <m/>
    <d v="2009-01-01T00:00:00"/>
    <n v="1"/>
    <s v="South"/>
    <s v="WAUBUNO COMPRESSOR STN"/>
    <s v="X152  Waubuno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3496.8"/>
    <n v="0"/>
    <n v="3496.8"/>
    <m/>
    <m/>
    <m/>
    <n v="3496.8"/>
  </r>
  <r>
    <n v="236570"/>
    <m/>
    <s v="X152 "/>
    <x v="2"/>
    <s v="450.00: UGStor - Land"/>
    <x v="0"/>
    <x v="0"/>
    <n v="3973.63"/>
    <n v="236570"/>
    <s v="11G-102 WAUBUNO STATION 11G-102"/>
    <s v="all"/>
    <s v="Canadian (Combined)"/>
    <m/>
    <m/>
    <s v="Union Gas Companies"/>
    <s v="UGL Union Gas Limited"/>
    <m/>
    <s v="UGL 450.00: UGStor - Land"/>
    <s v="WAUBUNO COMPRESSOR STN"/>
    <d v="2009-01-01T00:00:00"/>
    <s v="11G-102"/>
    <s v="20310"/>
    <s v="X152 "/>
    <s v="X152 "/>
    <n v="2450"/>
    <s v="Gas Storage"/>
    <s v="100499 Property Plant &amp; Equipment"/>
    <m/>
    <m/>
    <d v="2009-01-01T00:00:00"/>
    <n v="1"/>
    <s v="South"/>
    <s v="WAUBUNO COMPRESSOR STN"/>
    <s v="X152  Waubuno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3973.63"/>
    <n v="0"/>
    <n v="3973.63"/>
    <m/>
    <m/>
    <m/>
    <n v="3973.63"/>
  </r>
  <r>
    <n v="227316"/>
    <m/>
    <s v="X152 "/>
    <x v="2"/>
    <s v="450.00: UGStor - Land"/>
    <x v="0"/>
    <x v="0"/>
    <n v="0"/>
    <n v="227316"/>
    <s v="11G-102 WAUBUNO STATION 11G-102"/>
    <s v="all"/>
    <s v="Canadian (Combined)"/>
    <m/>
    <m/>
    <s v="Union Gas Companies"/>
    <s v="UGL Union Gas Limited"/>
    <m/>
    <s v="UGL 450.00: UGStor - Land"/>
    <s v="WAUBUNO COMPRESSOR STN"/>
    <d v="1987-04-01T00:00:00"/>
    <s v="11G-102"/>
    <s v="20310"/>
    <s v="X152 "/>
    <s v="X152 "/>
    <n v="2450"/>
    <s v="Gas Storage"/>
    <s v="100499 Property Plant &amp; Equipment"/>
    <m/>
    <m/>
    <d v="1987-04-01T00:00:00"/>
    <n v="1"/>
    <s v="South"/>
    <s v="WAUBUNO COMPRESSOR STN"/>
    <s v="X152  Waubuno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7"/>
    <s v="UGL CONVERSION"/>
    <s v="UGL CONVERSION"/>
    <s v="12/2023"/>
    <n v="0"/>
    <n v="0"/>
    <n v="0"/>
    <n v="0"/>
    <m/>
    <m/>
    <m/>
    <n v="0"/>
  </r>
  <r>
    <n v="227445"/>
    <m/>
    <s v="X153 "/>
    <x v="3"/>
    <s v="450.00: UGStor - Land"/>
    <x v="0"/>
    <x v="0"/>
    <n v="0"/>
    <n v="227445"/>
    <s v="12F-502   PAYNE COMPRESSOR STATION 12F-502"/>
    <s v="all"/>
    <s v="Canadian (Combined)"/>
    <m/>
    <m/>
    <s v="Union Gas Companies"/>
    <s v="UGL Union Gas Limited"/>
    <m/>
    <s v="UGL 450.00: UGStor - Land"/>
    <s v="PAYNE LAND"/>
    <d v="1992-07-01T00:00:00"/>
    <s v="12F-502"/>
    <s v="20310"/>
    <s v="X153 "/>
    <s v="X153 "/>
    <n v="2450"/>
    <s v="Gas Storage"/>
    <s v="100499 Property Plant &amp; Equipment"/>
    <m/>
    <m/>
    <d v="1992-07-01T00:00:00"/>
    <n v="1"/>
    <s v="South"/>
    <s v="PAYNE LAND"/>
    <s v="X153  Payne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2"/>
    <s v="UGL CONVERSION"/>
    <s v="UGL CONVERSION"/>
    <s v="12/2023"/>
    <n v="0"/>
    <n v="0"/>
    <n v="0"/>
    <n v="0"/>
    <m/>
    <m/>
    <m/>
    <n v="0"/>
  </r>
  <r>
    <n v="236573"/>
    <m/>
    <s v="X153 "/>
    <x v="3"/>
    <s v="450.00: UGStor - Land"/>
    <x v="0"/>
    <x v="0"/>
    <n v="13553.32"/>
    <n v="236573"/>
    <s v="12F-502   PAYNE COMPRESSOR STATION 12F-502"/>
    <s v="all"/>
    <s v="Canadian (Combined)"/>
    <m/>
    <m/>
    <s v="Union Gas Companies"/>
    <s v="UGL Union Gas Limited"/>
    <m/>
    <s v="UGL 450.00: UGStor - Land"/>
    <s v="PAYNE LAND"/>
    <d v="2009-01-01T00:00:00"/>
    <s v="12F-502"/>
    <s v="20310"/>
    <s v="X153 "/>
    <s v="X153 "/>
    <n v="2450"/>
    <s v="Gas Storage"/>
    <s v="100499 Property Plant &amp; Equipment"/>
    <m/>
    <m/>
    <d v="2009-01-01T00:00:00"/>
    <n v="1"/>
    <s v="South"/>
    <s v="PAYNE LAND"/>
    <s v="X153  Payne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3553.32"/>
    <n v="0"/>
    <n v="13553.32"/>
    <m/>
    <m/>
    <m/>
    <n v="13553.32"/>
  </r>
  <r>
    <n v="227446"/>
    <m/>
    <s v="X153 "/>
    <x v="3"/>
    <s v="450.00: UGStor - Land"/>
    <x v="0"/>
    <x v="0"/>
    <n v="0"/>
    <n v="227446"/>
    <s v="12F-502   PAYNE COMPRESSOR STATION 12F-502"/>
    <s v="all"/>
    <s v="Canadian (Combined)"/>
    <m/>
    <m/>
    <s v="Union Gas Companies"/>
    <s v="UGL Union Gas Limited"/>
    <m/>
    <s v="UGL 450.00: UGStor - Land"/>
    <s v="PAYNE LAND"/>
    <d v="2002-09-01T00:00:00"/>
    <s v="12F-502"/>
    <s v="20310"/>
    <s v="X153 "/>
    <s v="X153 "/>
    <n v="2450"/>
    <s v="Gas Storage"/>
    <s v="100499 Property Plant &amp; Equipment"/>
    <m/>
    <m/>
    <d v="2002-09-01T00:00:00"/>
    <n v="1"/>
    <s v="South"/>
    <s v="PAYNE LAND"/>
    <s v="X153  Payne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2"/>
    <s v="UGL CONVERSION"/>
    <s v="UGL CONVERSION"/>
    <s v="12/2023"/>
    <n v="0"/>
    <n v="0"/>
    <n v="0"/>
    <n v="0"/>
    <m/>
    <m/>
    <m/>
    <n v="0"/>
  </r>
  <r>
    <n v="236572"/>
    <m/>
    <s v="X153 "/>
    <x v="3"/>
    <s v="450.00: UGStor - Land"/>
    <x v="0"/>
    <x v="0"/>
    <n v="15451.720000000001"/>
    <n v="236572"/>
    <s v="12F-502   PAYNE COMPRESSOR STATION 12F-502"/>
    <s v="all"/>
    <s v="Canadian (Combined)"/>
    <m/>
    <m/>
    <s v="Union Gas Companies"/>
    <s v="UGL Union Gas Limited"/>
    <m/>
    <s v="UGL 450.00: UGStor - Land"/>
    <s v="PAYNE LAND"/>
    <d v="2009-01-01T00:00:00"/>
    <s v="12F-502"/>
    <s v="20310"/>
    <s v="X153 "/>
    <s v="X153 "/>
    <n v="2450"/>
    <s v="Gas Storage"/>
    <s v="100499 Property Plant &amp; Equipment"/>
    <m/>
    <m/>
    <d v="2009-01-01T00:00:00"/>
    <n v="1"/>
    <s v="South"/>
    <s v="PAYNE LAND"/>
    <s v="X153  Payne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5451.720000000001"/>
    <n v="0"/>
    <n v="15451.720000000001"/>
    <m/>
    <m/>
    <m/>
    <n v="15451.720000000001"/>
  </r>
  <r>
    <n v="227641"/>
    <m/>
    <s v="X154 "/>
    <x v="4"/>
    <s v="450.00: UGStor - Land"/>
    <x v="0"/>
    <x v="0"/>
    <n v="0"/>
    <n v="227641"/>
    <s v="10F-201 BICKFORD/SOMBRA STATION 10F-201"/>
    <s v="all"/>
    <s v="Canadian (Combined)"/>
    <m/>
    <m/>
    <s v="Union Gas Companies"/>
    <s v="UGL Union Gas Limited"/>
    <m/>
    <s v="UGL 450.00: UGStor - Land"/>
    <s v="BICKFORD"/>
    <d v="1988-11-01T00:00:00"/>
    <s v="10F-201"/>
    <s v="20310"/>
    <s v="X154 "/>
    <s v="X154 "/>
    <n v="2450"/>
    <s v="Gas Storage"/>
    <s v="100499 Property Plant &amp; Equipment"/>
    <m/>
    <m/>
    <d v="1988-11-01T00:00:00"/>
    <n v="1"/>
    <s v="South"/>
    <s v="BICKFORD"/>
    <s v="X154  Bickford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8"/>
    <s v="UGL CONVERSION"/>
    <s v="UGL CONVERSION"/>
    <s v="12/2023"/>
    <n v="0"/>
    <n v="0"/>
    <n v="0"/>
    <n v="0"/>
    <m/>
    <m/>
    <m/>
    <n v="0"/>
  </r>
  <r>
    <n v="236574"/>
    <m/>
    <s v="X154 "/>
    <x v="4"/>
    <s v="450.00: UGStor - Land"/>
    <x v="0"/>
    <x v="0"/>
    <n v="2973.67"/>
    <n v="236574"/>
    <s v="10F-201 BICKFORD/SOMBRA STATION 10F-201"/>
    <s v="all"/>
    <s v="Canadian (Combined)"/>
    <m/>
    <m/>
    <s v="Union Gas Companies"/>
    <s v="UGL Union Gas Limited"/>
    <m/>
    <s v="UGL 450.00: UGStor - Land"/>
    <s v="BICKFORD LINE VALVE SITE PART 5"/>
    <d v="2009-01-01T00:00:00"/>
    <s v="10F-201"/>
    <s v="20310"/>
    <s v="X154 "/>
    <s v="X154 "/>
    <n v="2450"/>
    <s v="Gas Storage"/>
    <s v="100499 Property Plant &amp; Equipment"/>
    <m/>
    <m/>
    <d v="2009-01-01T00:00:00"/>
    <n v="1"/>
    <s v="South"/>
    <s v="BICKFORD LINE VALVE SITE PART 5"/>
    <s v="X154  Bickford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2973.67"/>
    <n v="0"/>
    <n v="2973.67"/>
    <m/>
    <m/>
    <m/>
    <n v="2973.67"/>
  </r>
  <r>
    <n v="236575"/>
    <m/>
    <s v="X154 "/>
    <x v="4"/>
    <s v="450.00: UGStor - Land"/>
    <x v="0"/>
    <x v="0"/>
    <n v="750.27"/>
    <n v="236575"/>
    <s v="10F-201 BICKFORD/SOMBRA STATION 10F-201"/>
    <s v="all"/>
    <s v="Canadian (Combined)"/>
    <m/>
    <m/>
    <s v="Union Gas Companies"/>
    <s v="UGL Union Gas Limited"/>
    <m/>
    <s v="UGL 450.00: UGStor - Land"/>
    <s v="BICKFORD STATION"/>
    <d v="2009-01-01T00:00:00"/>
    <s v="10F-201"/>
    <s v="20310"/>
    <s v="X154 "/>
    <s v="X154 "/>
    <n v="2450"/>
    <s v="Gas Storage"/>
    <s v="100499 Property Plant &amp; Equipment"/>
    <m/>
    <m/>
    <d v="2009-01-01T00:00:00"/>
    <n v="1"/>
    <s v="South"/>
    <s v="BICKFORD STATION"/>
    <s v="X154  Bickford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750.27"/>
    <n v="0"/>
    <n v="750.27"/>
    <m/>
    <m/>
    <m/>
    <n v="750.27"/>
  </r>
  <r>
    <n v="236576"/>
    <m/>
    <s v="X154 "/>
    <x v="4"/>
    <s v="450.00: UGStor - Land"/>
    <x v="0"/>
    <x v="0"/>
    <n v="220217.25"/>
    <n v="236576"/>
    <s v="10F-201 BICKFORD/SOMBRA STATION 10F-201"/>
    <s v="all"/>
    <s v="Canadian (Combined)"/>
    <m/>
    <m/>
    <s v="Union Gas Companies"/>
    <s v="UGL Union Gas Limited"/>
    <m/>
    <s v="UGL 450.00: UGStor - Land"/>
    <s v="BICKFORD"/>
    <d v="2009-01-01T00:00:00"/>
    <s v="10F-201"/>
    <s v="20310"/>
    <s v="X154 "/>
    <s v="X154 "/>
    <n v="2450"/>
    <s v="Gas Storage"/>
    <s v="100499 Property Plant &amp; Equipment"/>
    <m/>
    <m/>
    <d v="2009-01-01T00:00:00"/>
    <n v="1"/>
    <s v="South"/>
    <s v="BICKFORD"/>
    <s v="X154  Bickford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220217.25"/>
    <n v="0"/>
    <n v="220217.25"/>
    <m/>
    <m/>
    <m/>
    <n v="220217.25"/>
  </r>
  <r>
    <n v="227639"/>
    <m/>
    <s v="X154 "/>
    <x v="4"/>
    <s v="450.00: UGStor - Land"/>
    <x v="0"/>
    <x v="0"/>
    <n v="0"/>
    <n v="227639"/>
    <s v="10F-201 BICKFORD/SOMBRA STATION 10F-201"/>
    <s v="all"/>
    <s v="Canadian (Combined)"/>
    <m/>
    <m/>
    <s v="Union Gas Companies"/>
    <s v="UGL Union Gas Limited"/>
    <m/>
    <s v="UGL 450.00: UGStor - Land"/>
    <s v="BICKFORD LINE VALVE SITE PART 5"/>
    <d v="1983-04-01T00:00:00"/>
    <s v="10F-201"/>
    <s v="20310"/>
    <s v="X154 "/>
    <s v="X154 "/>
    <n v="2450"/>
    <s v="Gas Storage"/>
    <s v="100499 Property Plant &amp; Equipment"/>
    <m/>
    <m/>
    <d v="1983-04-01T00:00:00"/>
    <n v="1"/>
    <s v="South"/>
    <s v="BICKFORD LINE VALVE SITE PART 5"/>
    <s v="X154  Bickford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3"/>
    <s v="UGL CONVERSION"/>
    <s v="UGL CONVERSION"/>
    <s v="12/2023"/>
    <n v="0"/>
    <n v="0"/>
    <n v="0"/>
    <n v="0"/>
    <m/>
    <m/>
    <m/>
    <n v="0"/>
  </r>
  <r>
    <n v="227642"/>
    <m/>
    <s v="X154 "/>
    <x v="4"/>
    <s v="450.00: UGStor - Land"/>
    <x v="0"/>
    <x v="0"/>
    <n v="0"/>
    <n v="227642"/>
    <s v="10F-201 BICKFORD/SOMBRA STATION 10F-201"/>
    <s v="all"/>
    <s v="Canadian (Combined)"/>
    <m/>
    <m/>
    <s v="Union Gas Companies"/>
    <s v="UGL Union Gas Limited"/>
    <m/>
    <s v="UGL 450.00: UGStor - Land"/>
    <s v="BICKFORD-DAWN STATION EXPANSION - T"/>
    <d v="1993-07-01T00:00:00"/>
    <s v="10F-201"/>
    <s v="20310"/>
    <s v="X154 "/>
    <s v="X154 "/>
    <n v="2450"/>
    <s v="Gas Storage"/>
    <s v="100499 Property Plant &amp; Equipment"/>
    <m/>
    <m/>
    <d v="1993-07-01T00:00:00"/>
    <n v="1"/>
    <s v="South"/>
    <s v="BICKFORD-DAWN STATION EXPANSION - T"/>
    <s v="X154  Bickford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3"/>
    <s v="UGL CONVERSION"/>
    <s v="UGL CONVERSION"/>
    <s v="12/2023"/>
    <n v="0"/>
    <n v="0"/>
    <n v="0"/>
    <n v="0"/>
    <m/>
    <m/>
    <m/>
    <n v="0"/>
  </r>
  <r>
    <n v="236577"/>
    <m/>
    <s v="X154 "/>
    <x v="4"/>
    <s v="450.00: UGStor - Land"/>
    <x v="0"/>
    <x v="0"/>
    <n v="35200.54"/>
    <n v="236577"/>
    <s v="10F-201 BICKFORD/SOMBRA STATION 10F-201"/>
    <s v="all"/>
    <s v="Canadian (Combined)"/>
    <m/>
    <m/>
    <s v="Union Gas Companies"/>
    <s v="UGL Union Gas Limited"/>
    <m/>
    <s v="UGL 450.00: UGStor - Land"/>
    <s v="BICKFORD-DAWN STATION EXPANSION - T"/>
    <d v="2009-01-01T00:00:00"/>
    <s v="10F-201"/>
    <s v="20310"/>
    <s v="X154 "/>
    <s v="X154 "/>
    <n v="2450"/>
    <s v="Gas Storage"/>
    <s v="100499 Property Plant &amp; Equipment"/>
    <m/>
    <m/>
    <d v="2009-01-01T00:00:00"/>
    <n v="1"/>
    <s v="South"/>
    <s v="BICKFORD-DAWN STATION EXPANSION - T"/>
    <s v="X154  Bickford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35200.54"/>
    <n v="0"/>
    <n v="35200.54"/>
    <m/>
    <m/>
    <m/>
    <n v="35200.54"/>
  </r>
  <r>
    <n v="227640"/>
    <m/>
    <s v="X154 "/>
    <x v="4"/>
    <s v="450.00: UGStor - Land"/>
    <x v="0"/>
    <x v="0"/>
    <n v="0"/>
    <n v="227640"/>
    <s v="10F-201 BICKFORD/SOMBRA STATION 10F-201"/>
    <s v="all"/>
    <s v="Canadian (Combined)"/>
    <m/>
    <m/>
    <s v="Union Gas Companies"/>
    <s v="UGL Union Gas Limited"/>
    <m/>
    <s v="UGL 450.00: UGStor - Land"/>
    <s v="BICKFORD STATION"/>
    <d v="1972-04-01T00:00:00"/>
    <s v="10F-201"/>
    <s v="20310"/>
    <s v="X154 "/>
    <s v="X154 "/>
    <n v="2450"/>
    <s v="Gas Storage"/>
    <s v="100499 Property Plant &amp; Equipment"/>
    <m/>
    <m/>
    <d v="1972-04-01T00:00:00"/>
    <n v="1"/>
    <s v="South"/>
    <s v="BICKFORD STATION"/>
    <s v="X154  Bickford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72"/>
    <s v="UGL CONVERSION"/>
    <s v="UGL CONVERSION"/>
    <s v="12/2023"/>
    <n v="0"/>
    <n v="0"/>
    <n v="0"/>
    <n v="0"/>
    <m/>
    <m/>
    <m/>
    <n v="0"/>
  </r>
  <r>
    <n v="236578"/>
    <m/>
    <s v="X155 "/>
    <x v="5"/>
    <s v="450.00: UGStor - Land"/>
    <x v="0"/>
    <x v="0"/>
    <n v="3673.28"/>
    <n v="236578"/>
    <s v="10F-301   SOMBRA STATION"/>
    <s v="all"/>
    <s v="Canadian (Combined)"/>
    <m/>
    <m/>
    <s v="Union Gas Companies"/>
    <s v="UGL Union Gas Limited"/>
    <m/>
    <s v="UGL 450.00: UGStor - Land"/>
    <s v="SOMBRA - RAM TERMINUS STN - LAND"/>
    <d v="2009-01-01T00:00:00"/>
    <s v="10F-301"/>
    <s v="20310"/>
    <s v="X155 "/>
    <s v="X155 "/>
    <n v="2450"/>
    <s v="Gas Storage"/>
    <s v="100499 Property Plant &amp; Equipment"/>
    <m/>
    <m/>
    <d v="2009-01-01T00:00:00"/>
    <n v="1"/>
    <s v="South"/>
    <s v="SOMBRA - RAM TERMINUS STN - LAND"/>
    <s v="X155  Sombra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3673.28"/>
    <n v="0"/>
    <n v="3673.28"/>
    <m/>
    <m/>
    <m/>
    <n v="3673.28"/>
  </r>
  <r>
    <n v="227827"/>
    <m/>
    <s v="X155 "/>
    <x v="5"/>
    <s v="450.00: UGStor - Land"/>
    <x v="0"/>
    <x v="0"/>
    <n v="0"/>
    <n v="227827"/>
    <s v="10F-301   SOMBRA STATION"/>
    <s v="all"/>
    <s v="Canadian (Combined)"/>
    <m/>
    <m/>
    <s v="Union Gas Companies"/>
    <s v="UGL Union Gas Limited"/>
    <m/>
    <s v="UGL 450.00: UGStor - Land"/>
    <s v="SOMBRA - LAND"/>
    <d v="1969-12-01T00:00:00"/>
    <s v="10F-301"/>
    <s v="20310"/>
    <s v="X155 "/>
    <s v="X155 "/>
    <n v="2450"/>
    <s v="Gas Storage"/>
    <s v="100499 Property Plant &amp; Equipment"/>
    <m/>
    <m/>
    <d v="1969-12-01T00:00:00"/>
    <n v="1"/>
    <s v="South"/>
    <s v="SOMBRA - LAND"/>
    <s v="X155  Sombra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69"/>
    <s v="UGL CONVERSION"/>
    <s v="UGL CONVERSION"/>
    <s v="12/2023"/>
    <n v="0"/>
    <n v="0"/>
    <n v="0"/>
    <n v="0"/>
    <m/>
    <m/>
    <m/>
    <n v="0"/>
  </r>
  <r>
    <n v="227826"/>
    <m/>
    <s v="X155 "/>
    <x v="5"/>
    <s v="450.00: UGStor - Land"/>
    <x v="0"/>
    <x v="0"/>
    <n v="0"/>
    <n v="227826"/>
    <s v="10F-301   SOMBRA STATION"/>
    <s v="all"/>
    <s v="Canadian (Combined)"/>
    <m/>
    <m/>
    <s v="Union Gas Companies"/>
    <s v="UGL Union Gas Limited"/>
    <m/>
    <s v="UGL 450.00: UGStor - Land"/>
    <s v="SOMBRA - RAM TERMINUS STN - LAND"/>
    <d v="1976-03-01T00:00:00"/>
    <s v="10F-301"/>
    <s v="20310"/>
    <s v="X155 "/>
    <s v="X155 "/>
    <n v="2450"/>
    <s v="Gas Storage"/>
    <s v="100499 Property Plant &amp; Equipment"/>
    <m/>
    <m/>
    <d v="1976-03-01T00:00:00"/>
    <n v="1"/>
    <s v="South"/>
    <s v="SOMBRA - RAM TERMINUS STN - LAND"/>
    <s v="X155  Sombra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76"/>
    <s v="UGL CONVERSION"/>
    <s v="UGL CONVERSION"/>
    <s v="12/2023"/>
    <n v="0"/>
    <n v="0"/>
    <n v="0"/>
    <n v="0"/>
    <m/>
    <m/>
    <m/>
    <n v="0"/>
  </r>
  <r>
    <n v="236579"/>
    <m/>
    <s v="X155 "/>
    <x v="5"/>
    <s v="450.00: UGStor - Land"/>
    <x v="0"/>
    <x v="0"/>
    <n v="680.39"/>
    <n v="236579"/>
    <s v="10F-301   SOMBRA STATION"/>
    <s v="all"/>
    <s v="Canadian (Combined)"/>
    <m/>
    <m/>
    <s v="Union Gas Companies"/>
    <s v="UGL Union Gas Limited"/>
    <m/>
    <s v="UGL 450.00: UGStor - Land"/>
    <s v="SOMBRA - LAND"/>
    <d v="2009-01-01T00:00:00"/>
    <s v="10F-301"/>
    <s v="20310"/>
    <s v="X155 "/>
    <s v="X155 "/>
    <n v="2450"/>
    <s v="Gas Storage"/>
    <s v="100499 Property Plant &amp; Equipment"/>
    <m/>
    <m/>
    <d v="2009-01-01T00:00:00"/>
    <n v="1"/>
    <s v="South"/>
    <s v="SOMBRA - LAND"/>
    <s v="X155  Sombra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680.39"/>
    <n v="0"/>
    <n v="680.39"/>
    <m/>
    <m/>
    <m/>
    <n v="680.39"/>
  </r>
  <r>
    <n v="236580"/>
    <m/>
    <s v="X155 "/>
    <x v="5"/>
    <s v="450.00: UGStor - Land"/>
    <x v="0"/>
    <x v="0"/>
    <n v="5744.05"/>
    <n v="236580"/>
    <s v="10F-203 SOMBRA POOL MEASUREMENT STN"/>
    <s v="all"/>
    <s v="Canadian (Combined)"/>
    <m/>
    <m/>
    <s v="Union Gas Companies"/>
    <s v="UGL Union Gas Limited"/>
    <m/>
    <s v="UGL 450.00: UGStor - Land"/>
    <s v="SOMBRA - WEST - MANTI M&amp;R"/>
    <d v="2009-01-01T00:00:00"/>
    <s v="10F-203"/>
    <s v="20310"/>
    <s v="X155 "/>
    <s v="X155 "/>
    <n v="2450"/>
    <s v="Gas Storage"/>
    <s v="100499 Property Plant &amp; Equipment"/>
    <m/>
    <m/>
    <d v="2009-01-01T00:00:00"/>
    <n v="1"/>
    <s v="South"/>
    <s v="SOMBRA - WEST - MANTI M&amp;R"/>
    <s v="X155  Sombra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5744.05"/>
    <n v="0"/>
    <n v="5744.05"/>
    <m/>
    <m/>
    <m/>
    <n v="5744.05"/>
  </r>
  <r>
    <n v="227828"/>
    <m/>
    <s v="X155 "/>
    <x v="5"/>
    <s v="450.00: UGStor - Land"/>
    <x v="0"/>
    <x v="0"/>
    <n v="0"/>
    <n v="227828"/>
    <s v="10F-203 SOMBRA POOL MEASUREMENT STN"/>
    <s v="all"/>
    <s v="Canadian (Combined)"/>
    <m/>
    <m/>
    <s v="Union Gas Companies"/>
    <s v="UGL Union Gas Limited"/>
    <m/>
    <s v="UGL 450.00: UGStor - Land"/>
    <s v="SOMBRA - WEST - MANTI M&amp;R"/>
    <d v="2000-01-01T00:00:00"/>
    <s v="10F-203"/>
    <s v="20310"/>
    <s v="X155 "/>
    <s v="X155 "/>
    <n v="2450"/>
    <s v="Gas Storage"/>
    <s v="100499 Property Plant &amp; Equipment"/>
    <m/>
    <m/>
    <d v="2000-01-01T00:00:00"/>
    <n v="1"/>
    <s v="South"/>
    <s v="SOMBRA - WEST - MANTI M&amp;R"/>
    <s v="X155  Sombra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0"/>
    <s v="UGL CONVERSION"/>
    <s v="UGL CONVERSION"/>
    <s v="12/2023"/>
    <n v="0"/>
    <n v="0"/>
    <n v="0"/>
    <n v="0"/>
    <m/>
    <m/>
    <m/>
    <n v="0"/>
  </r>
  <r>
    <n v="236581"/>
    <m/>
    <s v="X156 "/>
    <x v="6"/>
    <s v="450.00: UGStor - Land"/>
    <x v="0"/>
    <x v="0"/>
    <n v="7501.8"/>
    <n v="236581"/>
    <s v="11G-203 ENNISKILLEN STATION 11G-203"/>
    <s v="all"/>
    <s v="Canadian (Combined)"/>
    <m/>
    <m/>
    <s v="Union Gas Companies"/>
    <s v="UGL Union Gas Limited"/>
    <m/>
    <s v="UGL 450.00: UGStor - Land"/>
    <s v="ENNISKILLEN 28 COMP STATION"/>
    <d v="2009-01-01T00:00:00"/>
    <s v="11G-203"/>
    <s v="20310"/>
    <s v="X156 "/>
    <s v="X156 "/>
    <n v="2450"/>
    <s v="Gas Storage"/>
    <s v="100499 Property Plant &amp; Equipment"/>
    <m/>
    <m/>
    <d v="2009-01-01T00:00:00"/>
    <n v="1"/>
    <s v="South"/>
    <s v="ENNISKILLEN 28 COMP STATION"/>
    <s v="X156  Eniskillen 28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7501.8"/>
    <n v="0"/>
    <n v="7501.8"/>
    <m/>
    <m/>
    <m/>
    <n v="7501.8"/>
  </r>
  <r>
    <n v="227974"/>
    <m/>
    <s v="X156 "/>
    <x v="6"/>
    <s v="450.00: UGStor - Land"/>
    <x v="0"/>
    <x v="0"/>
    <n v="0"/>
    <n v="227974"/>
    <s v="11G-203 ENNISKILLEN STATION 11G-203"/>
    <s v="all"/>
    <s v="Canadian (Combined)"/>
    <m/>
    <m/>
    <s v="Union Gas Companies"/>
    <s v="UGL Union Gas Limited"/>
    <m/>
    <s v="UGL 450.00: UGStor - Land"/>
    <s v="ENNISKILLEN 28 COMP STATION"/>
    <d v="1988-12-01T00:00:00"/>
    <s v="11G-203"/>
    <s v="20310"/>
    <s v="X156 "/>
    <s v="X156 "/>
    <n v="2450"/>
    <s v="Gas Storage"/>
    <s v="100499 Property Plant &amp; Equipment"/>
    <m/>
    <m/>
    <d v="1988-12-01T00:00:00"/>
    <n v="1"/>
    <s v="South"/>
    <s v="ENNISKILLEN 28 COMP STATION"/>
    <s v="X156  Eniskillen 28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8"/>
    <s v="UGL CONVERSION"/>
    <s v="UGL CONVERSION"/>
    <s v="12/2023"/>
    <n v="0"/>
    <n v="0"/>
    <n v="0"/>
    <n v="0"/>
    <m/>
    <m/>
    <m/>
    <n v="0"/>
  </r>
  <r>
    <n v="236582"/>
    <m/>
    <s v="X157 "/>
    <x v="7"/>
    <s v="450.00: UGStor - Land"/>
    <x v="0"/>
    <x v="0"/>
    <n v="21432.9"/>
    <n v="236582"/>
    <s v="11H-401-X157 BENTPATH ROSEDALE STATION 11H-401-X157"/>
    <s v="all"/>
    <s v="Canadian (Combined)"/>
    <m/>
    <m/>
    <s v="Union Gas Companies"/>
    <s v="UGL Union Gas Limited"/>
    <m/>
    <s v="UGL 450.00: UGStor - Land"/>
    <s v="BENTPATH/ROSEDALE COMPRESSOR SITE"/>
    <d v="2009-01-01T00:00:00"/>
    <s v="11H-401-X157"/>
    <s v="20310"/>
    <s v="X157 "/>
    <s v="X157 "/>
    <n v="2450"/>
    <s v="Gas Storage"/>
    <s v="100499 Property Plant &amp; Equipment"/>
    <m/>
    <m/>
    <d v="2009-01-01T00:00:00"/>
    <n v="1"/>
    <s v="South"/>
    <s v="BENTPATH/ROSEDALE COMPRESSOR SITE"/>
    <s v="X157  Bentpath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21432.9"/>
    <n v="0"/>
    <n v="21432.9"/>
    <m/>
    <m/>
    <m/>
    <n v="21432.9"/>
  </r>
  <r>
    <n v="228112"/>
    <m/>
    <s v="X157 "/>
    <x v="7"/>
    <s v="450.00: UGStor - Land"/>
    <x v="0"/>
    <x v="0"/>
    <n v="0"/>
    <n v="228112"/>
    <s v="11H-401-X157 BENTPATH ROSEDALE STATION 11H-401-X157"/>
    <s v="all"/>
    <s v="Canadian (Combined)"/>
    <m/>
    <m/>
    <s v="Union Gas Companies"/>
    <s v="UGL Union Gas Limited"/>
    <m/>
    <s v="UGL 450.00: UGStor - Land"/>
    <s v="BENTPATH/ROSEDALE COMPRESSOR SITE"/>
    <d v="1977-08-01T00:00:00"/>
    <s v="11H-401-X157"/>
    <s v="20310"/>
    <s v="X157 "/>
    <s v="X157 "/>
    <n v="2450"/>
    <s v="Gas Storage"/>
    <s v="100499 Property Plant &amp; Equipment"/>
    <m/>
    <m/>
    <d v="1977-08-01T00:00:00"/>
    <n v="1"/>
    <s v="South"/>
    <s v="BENTPATH/ROSEDALE COMPRESSOR SITE"/>
    <s v="X157  Bentpath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77"/>
    <s v="UGL CONVERSION"/>
    <s v="UGL CONVERSION"/>
    <s v="12/2023"/>
    <n v="0"/>
    <n v="0"/>
    <n v="0"/>
    <n v="0"/>
    <m/>
    <m/>
    <m/>
    <n v="0"/>
  </r>
  <r>
    <n v="228436"/>
    <m/>
    <s v="X160 "/>
    <x v="8"/>
    <s v="450.00: UGStor - Land"/>
    <x v="0"/>
    <x v="0"/>
    <n v="0"/>
    <n v="228436"/>
    <s v="11H-602   167 STATION 11H-602"/>
    <s v="all"/>
    <s v="Canadian (Combined)"/>
    <m/>
    <m/>
    <s v="Union Gas Companies"/>
    <s v="UGL Union Gas Limited"/>
    <m/>
    <s v="UGL 450.00: UGStor - Land"/>
    <s v="DAWN 167 - ACCESS ROAD"/>
    <d v="1992-09-01T00:00:00"/>
    <s v="11H-602"/>
    <s v="20310"/>
    <s v="X160 "/>
    <s v="X160 "/>
    <n v="2450"/>
    <s v="Gas Storage"/>
    <s v="100499 Property Plant &amp; Equipment"/>
    <m/>
    <m/>
    <d v="1992-09-01T00:00:00"/>
    <n v="1"/>
    <s v="South"/>
    <s v="DAWN 167 - ACCESS ROAD"/>
    <s v="X160  Dawn 167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2"/>
    <s v="UGL CONVERSION"/>
    <s v="UGL CONVERSION"/>
    <s v="12/2023"/>
    <n v="0"/>
    <n v="0"/>
    <n v="0"/>
    <n v="0"/>
    <m/>
    <m/>
    <m/>
    <n v="0"/>
  </r>
  <r>
    <n v="228438"/>
    <m/>
    <s v="X160 "/>
    <x v="8"/>
    <s v="450.00: UGStor - Land"/>
    <x v="0"/>
    <x v="0"/>
    <n v="0"/>
    <n v="228438"/>
    <s v="11H-602   167 STATION 11H-602"/>
    <s v="all"/>
    <s v="Canadian (Combined)"/>
    <m/>
    <m/>
    <s v="Union Gas Companies"/>
    <s v="UGL Union Gas Limited"/>
    <m/>
    <s v="UGL 450.00: UGStor - Land"/>
    <s v="DAWN 167 COMPRESSOR SITE"/>
    <d v="1987-12-01T00:00:00"/>
    <s v="11H-602"/>
    <s v="20310"/>
    <s v="X160 "/>
    <s v="X160 "/>
    <n v="2450"/>
    <s v="Gas Storage"/>
    <s v="100499 Property Plant &amp; Equipment"/>
    <m/>
    <m/>
    <d v="1987-12-01T00:00:00"/>
    <n v="1"/>
    <s v="South"/>
    <s v="DAWN 167 COMPRESSOR SITE"/>
    <s v="X160  Dawn 167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7"/>
    <s v="UGL CONVERSION"/>
    <s v="UGL CONVERSION"/>
    <s v="12/2023"/>
    <n v="0"/>
    <n v="0"/>
    <n v="0"/>
    <n v="0"/>
    <m/>
    <m/>
    <m/>
    <n v="0"/>
  </r>
  <r>
    <n v="236583"/>
    <m/>
    <s v="X160 "/>
    <x v="8"/>
    <s v="450.00: UGStor - Land"/>
    <x v="0"/>
    <x v="0"/>
    <n v="14365.44"/>
    <n v="236583"/>
    <s v="11H-602   167 STATION 11H-602"/>
    <s v="all"/>
    <s v="Canadian (Combined)"/>
    <m/>
    <m/>
    <s v="Union Gas Companies"/>
    <s v="UGL Union Gas Limited"/>
    <m/>
    <s v="UGL 450.00: UGStor - Land"/>
    <s v="DAWN 167 - ACCESS ROAD"/>
    <d v="2009-01-01T00:00:00"/>
    <s v="11H-602"/>
    <s v="20310"/>
    <s v="X160 "/>
    <s v="X160 "/>
    <n v="2450"/>
    <s v="Gas Storage"/>
    <s v="100499 Property Plant &amp; Equipment"/>
    <m/>
    <m/>
    <d v="2009-01-01T00:00:00"/>
    <n v="1"/>
    <s v="South"/>
    <s v="DAWN 167 - ACCESS ROAD"/>
    <s v="X160  Dawn 167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4365.44"/>
    <n v="0"/>
    <n v="14365.44"/>
    <m/>
    <m/>
    <m/>
    <n v="14365.44"/>
  </r>
  <r>
    <n v="228437"/>
    <m/>
    <s v="X160 "/>
    <x v="8"/>
    <s v="450.00: UGStor - Land"/>
    <x v="0"/>
    <x v="0"/>
    <n v="0"/>
    <n v="228437"/>
    <s v="11H-602   167 STATION 11H-602"/>
    <s v="all"/>
    <s v="Canadian (Combined)"/>
    <m/>
    <m/>
    <s v="Union Gas Companies"/>
    <s v="UGL Union Gas Limited"/>
    <m/>
    <s v="UGL 450.00: UGStor - Land"/>
    <s v="DAWN 167 COMPRESSOR SITE"/>
    <d v="1977-08-01T00:00:00"/>
    <s v="11H-602"/>
    <s v="20310"/>
    <s v="X160 "/>
    <s v="X160 "/>
    <n v="2450"/>
    <s v="Gas Storage"/>
    <s v="100499 Property Plant &amp; Equipment"/>
    <m/>
    <m/>
    <d v="1977-08-01T00:00:00"/>
    <n v="1"/>
    <s v="South"/>
    <s v="DAWN 167 COMPRESSOR SITE"/>
    <s v="X160  Dawn 167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77"/>
    <s v="UGL CONVERSION"/>
    <s v="UGL CONVERSION"/>
    <s v="12/2023"/>
    <n v="0"/>
    <n v="0"/>
    <n v="0"/>
    <n v="0"/>
    <m/>
    <m/>
    <m/>
    <n v="0"/>
  </r>
  <r>
    <n v="236586"/>
    <m/>
    <s v="X160 "/>
    <x v="8"/>
    <s v="450.00: UGStor - Land"/>
    <x v="0"/>
    <x v="0"/>
    <n v="10665.85"/>
    <n v="236586"/>
    <s v="11H-602   167 STATION 11H-602"/>
    <s v="all"/>
    <s v="Canadian (Combined)"/>
    <m/>
    <m/>
    <s v="Union Gas Companies"/>
    <s v="UGL Union Gas Limited"/>
    <m/>
    <s v="UGL 450.00: UGStor - Land"/>
    <s v="DAWN 167 COMPRESSOR SITE"/>
    <d v="2009-01-01T00:00:00"/>
    <s v="11H-602"/>
    <s v="20310"/>
    <s v="X160 "/>
    <s v="X160 "/>
    <n v="2450"/>
    <s v="Gas Storage"/>
    <s v="100499 Property Plant &amp; Equipment"/>
    <m/>
    <m/>
    <d v="2009-01-01T00:00:00"/>
    <n v="1"/>
    <s v="South"/>
    <s v="DAWN 167 COMPRESSOR SITE"/>
    <s v="X160  Dawn 167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0665.85"/>
    <n v="0"/>
    <n v="10665.85"/>
    <m/>
    <m/>
    <m/>
    <n v="10665.85"/>
  </r>
  <r>
    <n v="236585"/>
    <m/>
    <s v="X160 "/>
    <x v="8"/>
    <s v="450.00: UGStor - Land"/>
    <x v="0"/>
    <x v="0"/>
    <n v="3509.89"/>
    <n v="236585"/>
    <s v="11H-602   167 STATION 11H-602"/>
    <s v="all"/>
    <s v="Canadian (Combined)"/>
    <m/>
    <m/>
    <s v="Union Gas Companies"/>
    <s v="UGL Union Gas Limited"/>
    <m/>
    <s v="UGL 450.00: UGStor - Land"/>
    <s v="DAWN 167 COMPRESSOR SITE"/>
    <d v="2009-01-01T00:00:00"/>
    <s v="11H-602"/>
    <s v="20310"/>
    <s v="X160 "/>
    <s v="X160 "/>
    <n v="2450"/>
    <s v="Gas Storage"/>
    <s v="100499 Property Plant &amp; Equipment"/>
    <m/>
    <m/>
    <d v="2009-01-01T00:00:00"/>
    <n v="1"/>
    <s v="South"/>
    <s v="DAWN 167 COMPRESSOR SITE"/>
    <s v="X160  Dawn 167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3509.89"/>
    <n v="0"/>
    <n v="3509.89"/>
    <m/>
    <m/>
    <m/>
    <n v="3509.89"/>
  </r>
  <r>
    <n v="228439"/>
    <m/>
    <s v="X160 "/>
    <x v="8"/>
    <s v="450.00: UGStor - Land"/>
    <x v="0"/>
    <x v="0"/>
    <n v="0"/>
    <n v="228439"/>
    <s v="11H-602   167 STATION 11H-602"/>
    <s v="all"/>
    <s v="Canadian (Combined)"/>
    <m/>
    <m/>
    <s v="Union Gas Companies"/>
    <s v="UGL Union Gas Limited"/>
    <m/>
    <s v="UGL 450.00: UGStor - Land"/>
    <s v="DAWN 167 COMPRESSOR SITE"/>
    <d v="1988-07-01T00:00:00"/>
    <s v="11H-602"/>
    <s v="20310"/>
    <s v="X160 "/>
    <s v="X160 "/>
    <n v="2450"/>
    <s v="Gas Storage"/>
    <s v="100499 Property Plant &amp; Equipment"/>
    <m/>
    <m/>
    <d v="1988-07-01T00:00:00"/>
    <n v="1"/>
    <s v="South"/>
    <s v="DAWN 167 COMPRESSOR SITE"/>
    <s v="X160  Dawn 167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8"/>
    <s v="UGL CONVERSION"/>
    <s v="UGL CONVERSION"/>
    <s v="12/2023"/>
    <n v="0"/>
    <n v="0"/>
    <n v="0"/>
    <n v="0"/>
    <m/>
    <m/>
    <m/>
    <n v="0"/>
  </r>
  <r>
    <n v="236584"/>
    <m/>
    <s v="X160 "/>
    <x v="8"/>
    <s v="450.00: UGStor - Land"/>
    <x v="0"/>
    <x v="0"/>
    <n v="4626.55"/>
    <n v="236584"/>
    <s v="11H-602   167 STATION 11H-602"/>
    <s v="all"/>
    <s v="Canadian (Combined)"/>
    <m/>
    <m/>
    <s v="Union Gas Companies"/>
    <s v="UGL Union Gas Limited"/>
    <m/>
    <s v="UGL 450.00: UGStor - Land"/>
    <s v="DAWN 167 COMPRESSOR SITE"/>
    <d v="2009-01-01T00:00:00"/>
    <s v="11H-602"/>
    <s v="20310"/>
    <s v="X160 "/>
    <s v="X160 "/>
    <n v="2450"/>
    <s v="Gas Storage"/>
    <s v="100499 Property Plant &amp; Equipment"/>
    <m/>
    <m/>
    <d v="2009-01-01T00:00:00"/>
    <n v="1"/>
    <s v="South"/>
    <s v="DAWN 167 COMPRESSOR SITE"/>
    <s v="X160  Dawn 167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4626.55"/>
    <n v="0"/>
    <n v="4626.55"/>
    <m/>
    <m/>
    <m/>
    <n v="4626.55"/>
  </r>
  <r>
    <n v="228610"/>
    <m/>
    <s v="X162 "/>
    <x v="9"/>
    <s v="450.00: UGStor - Land"/>
    <x v="0"/>
    <x v="0"/>
    <n v="0"/>
    <n v="228610"/>
    <s v="11H-206 OIL SPRINGS EAST POOL STATION"/>
    <s v="all"/>
    <s v="Canadian (Combined)"/>
    <m/>
    <m/>
    <s v="Union Gas Companies"/>
    <s v="UGL Union Gas Limited"/>
    <m/>
    <s v="UGL 450.00: UGStor - Land"/>
    <s v="OIL SPRINGS LAND"/>
    <d v="1989-12-01T00:00:00"/>
    <s v="11H-206"/>
    <s v="20310"/>
    <s v="X162 "/>
    <s v="X162 "/>
    <n v="2450"/>
    <s v="Gas Storage"/>
    <s v="100499 Property Plant &amp; Equipment"/>
    <m/>
    <m/>
    <d v="1989-12-01T00:00:00"/>
    <n v="1"/>
    <s v="South"/>
    <s v="OIL SPRINGS LAND"/>
    <s v="X162  Oil Springs East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9"/>
    <s v="UGL CONVERSION"/>
    <s v="UGL CONVERSION"/>
    <s v="12/2023"/>
    <n v="0"/>
    <n v="0"/>
    <n v="0"/>
    <n v="0"/>
    <m/>
    <m/>
    <m/>
    <n v="0"/>
  </r>
  <r>
    <n v="236587"/>
    <m/>
    <s v="X162 "/>
    <x v="9"/>
    <s v="450.00: UGStor - Land"/>
    <x v="0"/>
    <x v="0"/>
    <n v="41752"/>
    <n v="236587"/>
    <s v="11H-206 OIL SPRINGS EAST POOL STATION"/>
    <s v="all"/>
    <s v="Canadian (Combined)"/>
    <m/>
    <m/>
    <s v="Union Gas Companies"/>
    <s v="UGL Union Gas Limited"/>
    <m/>
    <s v="UGL 450.00: UGStor - Land"/>
    <s v="OIL SPRINGS LAND"/>
    <d v="2009-01-01T00:00:00"/>
    <s v="11H-206"/>
    <s v="20310"/>
    <s v="X162 "/>
    <s v="X162 "/>
    <n v="2450"/>
    <s v="Gas Storage"/>
    <s v="100499 Property Plant &amp; Equipment"/>
    <m/>
    <m/>
    <d v="2009-01-01T00:00:00"/>
    <n v="1"/>
    <s v="South"/>
    <s v="OIL SPRINGS LAND"/>
    <s v="X162  Oil Springs East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41752"/>
    <n v="0"/>
    <n v="41752"/>
    <m/>
    <m/>
    <m/>
    <n v="41752"/>
  </r>
  <r>
    <n v="228755"/>
    <m/>
    <s v="X163 "/>
    <x v="10"/>
    <s v="450.00: UGStor - Land"/>
    <x v="0"/>
    <x v="0"/>
    <n v="0"/>
    <n v="228755"/>
    <s v="X163  Dawn 47 &amp; 49 Pool"/>
    <s v="all"/>
    <s v="Canadian (Combined)"/>
    <m/>
    <m/>
    <s v="Union Gas Companies"/>
    <s v="UGL Union Gas Limited"/>
    <m/>
    <s v="UGL 450.00: UGStor - Land"/>
    <s v="DAWN 47&amp;49"/>
    <d v="1984-01-01T00:00:00"/>
    <s v="X163"/>
    <s v="20310"/>
    <s v="X163 "/>
    <s v="X163 "/>
    <n v="2450"/>
    <s v="Gas Storage"/>
    <s v="100499 Property Plant &amp; Equipment"/>
    <m/>
    <m/>
    <d v="1984-01-01T00:00:00"/>
    <n v="1"/>
    <s v="South"/>
    <s v="DAWN 47&amp;49"/>
    <s v="X163  Dawn 47 &amp; 49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4"/>
    <s v="UGL CONVERSION"/>
    <s v="UGL CONVERSION"/>
    <s v="12/2023"/>
    <n v="0"/>
    <n v="0"/>
    <n v="0"/>
    <n v="0"/>
    <m/>
    <m/>
    <m/>
    <n v="0"/>
  </r>
  <r>
    <n v="238179"/>
    <m/>
    <s v="X163 "/>
    <x v="10"/>
    <s v="450.00: UGStor - Land"/>
    <x v="0"/>
    <x v="0"/>
    <n v="125367.65000000001"/>
    <n v="238179"/>
    <s v="10G-310   47-49 MEASUREMENT STATION 10G-310"/>
    <s v="all"/>
    <s v="Canadian (Combined)"/>
    <m/>
    <m/>
    <s v="Union Gas Companies"/>
    <s v="UGL Union Gas Limited"/>
    <m/>
    <s v="UGL 450.00: UGStor - Land"/>
    <s v="DAWN 47&amp;49"/>
    <d v="2009-01-01T00:00:00"/>
    <s v="10G-310-X163"/>
    <s v="20310"/>
    <s v="X163 "/>
    <s v="X163 "/>
    <n v="2450"/>
    <s v="Gas Storage"/>
    <s v="100499 Property Plant &amp; Equipment"/>
    <m/>
    <m/>
    <d v="2009-01-01T00:00:00"/>
    <n v="1"/>
    <s v="South"/>
    <s v="DAWN 47&amp;49"/>
    <s v="X163  Dawn 47 &amp; 49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25367.65000000001"/>
    <n v="0"/>
    <n v="125367.65000000001"/>
    <m/>
    <m/>
    <m/>
    <n v="125367.65000000001"/>
  </r>
  <r>
    <n v="228894"/>
    <m/>
    <s v="X164 "/>
    <x v="11"/>
    <s v="450.00: UGStor - Land"/>
    <x v="0"/>
    <x v="0"/>
    <n v="540527.12"/>
    <n v="228894"/>
    <s v="X164  Dawn 59 &amp; 85 Pool"/>
    <s v="all"/>
    <s v="Canadian (Combined)"/>
    <m/>
    <m/>
    <s v="Union Gas Companies"/>
    <s v="UGL Union Gas Limited"/>
    <m/>
    <s v="UGL 450.00: UGStor - Land"/>
    <s v="DAWN 59-85 (AITKEN &amp; RAYMOND)"/>
    <d v="2013-08-01T00:00:00"/>
    <s v="X164"/>
    <s v="20310"/>
    <s v="X164 "/>
    <s v="X164 "/>
    <n v="2450"/>
    <s v="Gas Storage"/>
    <s v="100499 Property Plant &amp; Equipment"/>
    <m/>
    <m/>
    <d v="2013-08-01T00:00:00"/>
    <n v="1"/>
    <s v="South"/>
    <s v="DAWN 59-85 (AITKEN &amp; RAYMOND)"/>
    <s v="X164  Dawn 59 &amp; 85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3"/>
    <s v="UGL CONVERSION"/>
    <s v="UGL CONVERSION"/>
    <s v="12/2023"/>
    <n v="0"/>
    <n v="540527.12"/>
    <n v="0"/>
    <n v="540527.12"/>
    <m/>
    <m/>
    <m/>
    <n v="540527.12"/>
  </r>
  <r>
    <n v="85728346"/>
    <m/>
    <s v="X164 "/>
    <x v="11"/>
    <s v="450.00: UGStor - Land"/>
    <x v="0"/>
    <x v="0"/>
    <n v="0"/>
    <n v="85728346"/>
    <s v="X164  Dawn 59 &amp; 85 Pool"/>
    <s v="all"/>
    <s v="Canadian (Combined)"/>
    <m/>
    <m/>
    <s v="Union Gas Companies"/>
    <s v="UGL Union Gas Limited"/>
    <m/>
    <s v="UGL 450.00: UGStor - Land"/>
    <s v="STO PROPERTY - Evans Land Purchase"/>
    <d v="2020-12-22T00:00:00"/>
    <s v="X164"/>
    <s v="20310"/>
    <s v="X164 "/>
    <s v="X164 "/>
    <n v="2450"/>
    <s v="Gas Storage"/>
    <s v="100483 - CCNC"/>
    <m/>
    <m/>
    <d v="2020-12-01T00:00:00"/>
    <n v="1"/>
    <s v="South"/>
    <s v="STO PROPERTY - Evans Land Purchase"/>
    <s v="X164  Dawn 59 &amp; 85 Pool"/>
    <m/>
    <m/>
    <m/>
    <s v="ALL"/>
    <s v="CCNC"/>
    <m/>
    <s v="72 - Canada - Ontario"/>
    <s v="ON                "/>
    <s v="ON                "/>
    <s v="None"/>
    <s v="None"/>
    <m/>
    <m/>
    <m/>
    <s v="450.00: UGStor - Land"/>
    <s v="2020"/>
    <s v="STO PROPERTY - Evans Land Purchase"/>
    <s v="53-20-921"/>
    <s v="12/2023"/>
    <n v="0"/>
    <n v="0"/>
    <n v="0"/>
    <n v="0"/>
    <m/>
    <m/>
    <m/>
    <n v="0"/>
  </r>
  <r>
    <n v="228893"/>
    <m/>
    <s v="X164 "/>
    <x v="11"/>
    <s v="450.00: UGStor - Land"/>
    <x v="0"/>
    <x v="0"/>
    <n v="107914.76000000001"/>
    <n v="228893"/>
    <s v="X164  Dawn 59 &amp; 85 Pool"/>
    <s v="all"/>
    <s v="Canadian (Combined)"/>
    <m/>
    <m/>
    <s v="Union Gas Companies"/>
    <s v="UGL Union Gas Limited"/>
    <m/>
    <s v="UGL 450.00: UGStor - Land"/>
    <s v="DAWN 59-85 (EVANS)"/>
    <d v="2013-05-01T00:00:00"/>
    <s v="X164"/>
    <s v="20310"/>
    <s v="X164 "/>
    <s v="X164 "/>
    <n v="2450"/>
    <s v="Gas Storage"/>
    <s v="100499 Property Plant &amp; Equipment"/>
    <m/>
    <m/>
    <d v="2013-05-01T00:00:00"/>
    <n v="1"/>
    <s v="South"/>
    <s v="DAWN 59-85 (EVANS)"/>
    <s v="X164  Dawn 59 &amp; 85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3"/>
    <s v="UGL CONVERSION"/>
    <s v="UGL CONVERSION"/>
    <s v="12/2023"/>
    <n v="0"/>
    <n v="107914.76000000001"/>
    <n v="0"/>
    <n v="107914.76000000001"/>
    <m/>
    <m/>
    <m/>
    <n v="107914.76000000001"/>
  </r>
  <r>
    <n v="228895"/>
    <m/>
    <s v="X164 "/>
    <x v="11"/>
    <s v="450.00: UGStor - Land"/>
    <x v="0"/>
    <x v="0"/>
    <n v="144932.43"/>
    <n v="228895"/>
    <s v="X164  Dawn 59 &amp; 85 Pool"/>
    <s v="all"/>
    <s v="Canadian (Combined)"/>
    <m/>
    <m/>
    <s v="Union Gas Companies"/>
    <s v="UGL Union Gas Limited"/>
    <m/>
    <s v="UGL 450.00: UGStor - Land"/>
    <s v="Dawn 59&amp;85 Land - Coke Property - S"/>
    <d v="2014-07-01T00:00:00"/>
    <s v="X164"/>
    <s v="20310"/>
    <s v="X164 "/>
    <s v="X164 "/>
    <n v="2450"/>
    <s v="Gas Storage"/>
    <s v="100499 Property Plant &amp; Equipment"/>
    <m/>
    <m/>
    <d v="2014-07-01T00:00:00"/>
    <n v="1"/>
    <s v="South"/>
    <s v="Dawn 59&amp;85 Land - Coke Property - S"/>
    <s v="X164  Dawn 59 &amp; 85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4"/>
    <s v="UGL CONVERSION"/>
    <s v="UGL CONVERSION"/>
    <s v="12/2023"/>
    <n v="0"/>
    <n v="144932.43"/>
    <n v="0"/>
    <n v="144932.43"/>
    <m/>
    <m/>
    <m/>
    <n v="144932.43"/>
  </r>
  <r>
    <n v="228892"/>
    <m/>
    <s v="X164 "/>
    <x v="11"/>
    <s v="450.00: UGStor - Land"/>
    <x v="0"/>
    <x v="0"/>
    <n v="0"/>
    <n v="228892"/>
    <s v="X164  Dawn 59 &amp; 85 Pool"/>
    <s v="all"/>
    <s v="Canadian (Combined)"/>
    <m/>
    <m/>
    <s v="Union Gas Companies"/>
    <s v="UGL Union Gas Limited"/>
    <m/>
    <s v="UGL 450.00: UGStor - Land"/>
    <s v="DAWN 59-85"/>
    <d v="2007-11-01T00:00:00"/>
    <s v="X164"/>
    <s v="20310"/>
    <s v="X164 "/>
    <s v="X164 "/>
    <n v="2450"/>
    <s v="Gas Storage"/>
    <s v="100499 Property Plant &amp; Equipment"/>
    <m/>
    <m/>
    <d v="2007-11-01T00:00:00"/>
    <n v="1"/>
    <s v="South"/>
    <s v="DAWN 59-85"/>
    <s v="X164  Dawn 59 &amp; 85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7"/>
    <s v="UGL CONVERSION"/>
    <s v="UGL CONVERSION"/>
    <s v="12/2023"/>
    <n v="0"/>
    <n v="0"/>
    <n v="0"/>
    <n v="0"/>
    <m/>
    <m/>
    <m/>
    <n v="0"/>
  </r>
  <r>
    <n v="89264670"/>
    <m/>
    <s v="X164 "/>
    <x v="11"/>
    <s v="450.00: UGStor - Land"/>
    <x v="0"/>
    <x v="0"/>
    <n v="1019940.95"/>
    <n v="89264670"/>
    <s v="X164  Dawn 59 &amp; 85 Pool"/>
    <s v="all"/>
    <s v="Canadian (Combined)"/>
    <m/>
    <m/>
    <s v="Union Gas Companies"/>
    <s v="UGL Union Gas Limited"/>
    <m/>
    <s v="UGL 450.00: UGStor - Land"/>
    <s v="Work Order Addition"/>
    <d v="2020-12-22T00:00:00"/>
    <s v="X164"/>
    <s v="20310"/>
    <s v="X164 "/>
    <s v="X164 "/>
    <n v="2450"/>
    <s v="Gas Storage"/>
    <s v="100499 Property Plant &amp; Equipment"/>
    <m/>
    <m/>
    <d v="2020-12-01T00:00:00"/>
    <n v="1"/>
    <s v="South"/>
    <s v="450.00: UGStor - Land"/>
    <s v="X164  Dawn 59 &amp; 85 Pool"/>
    <m/>
    <m/>
    <m/>
    <s v="ALL"/>
    <s v="450.00: UGStor - Land"/>
    <m/>
    <s v="72 - Canada - Ontario"/>
    <s v="ON                "/>
    <s v="ON                "/>
    <s v="None"/>
    <s v="None"/>
    <m/>
    <m/>
    <m/>
    <s v="450.00: UGStor - Land"/>
    <s v="2020"/>
    <s v="STO PROPERTY - Evans Land Purchase"/>
    <s v="53-20-921"/>
    <s v="12/2023"/>
    <n v="0"/>
    <n v="1019940.95"/>
    <n v="0"/>
    <n v="1019940.95"/>
    <m/>
    <m/>
    <m/>
    <n v="1019940.95"/>
  </r>
  <r>
    <n v="236588"/>
    <m/>
    <s v="X164 "/>
    <x v="11"/>
    <s v="450.00: UGStor - Land"/>
    <x v="0"/>
    <x v="0"/>
    <n v="294689.53999999998"/>
    <n v="236588"/>
    <s v="X164  Dawn 59 &amp; 85 Pool"/>
    <s v="all"/>
    <s v="Canadian (Combined)"/>
    <m/>
    <m/>
    <s v="Union Gas Companies"/>
    <s v="UGL Union Gas Limited"/>
    <m/>
    <s v="UGL 450.00: UGStor - Land"/>
    <s v="DAWN 59-85"/>
    <d v="2009-01-01T00:00:00"/>
    <s v="X164"/>
    <s v="20310"/>
    <s v="X164 "/>
    <s v="X164 "/>
    <n v="2450"/>
    <s v="Gas Storage"/>
    <s v="100499 Property Plant &amp; Equipment"/>
    <m/>
    <m/>
    <d v="2009-01-01T00:00:00"/>
    <n v="1"/>
    <s v="South"/>
    <s v="DAWN 59-85"/>
    <s v="X164  Dawn 59 &amp; 85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294689.53999999998"/>
    <n v="0"/>
    <n v="294689.53999999998"/>
    <m/>
    <m/>
    <m/>
    <n v="294689.53999999998"/>
  </r>
  <r>
    <n v="228994"/>
    <m/>
    <s v="X165 "/>
    <x v="12"/>
    <s v="450.00: UGStor - Land"/>
    <x v="0"/>
    <x v="0"/>
    <n v="0"/>
    <n v="228994"/>
    <s v="11G-602   156 STATION 11G-602"/>
    <s v="all"/>
    <s v="Canadian (Combined)"/>
    <m/>
    <m/>
    <s v="Union Gas Companies"/>
    <s v="UGL Union Gas Limited"/>
    <m/>
    <s v="UGL 450.00: UGStor - Land"/>
    <s v="CAMAGE INC"/>
    <d v="2006-10-01T00:00:00"/>
    <s v="11G-602"/>
    <s v="20310"/>
    <s v="X165 "/>
    <s v="X165 "/>
    <n v="2450"/>
    <s v="Gas Storage"/>
    <s v="100499 Property Plant &amp; Equipment"/>
    <m/>
    <m/>
    <d v="2006-10-01T00:00:00"/>
    <n v="1"/>
    <s v="South"/>
    <s v="CAMAGE INC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6"/>
    <s v="UGL CONVERSION"/>
    <s v="UGL CONVERSION"/>
    <s v="12/2023"/>
    <n v="0"/>
    <n v="0"/>
    <n v="0"/>
    <n v="0"/>
    <m/>
    <m/>
    <m/>
    <n v="0"/>
  </r>
  <r>
    <n v="228995"/>
    <m/>
    <s v="X165 "/>
    <x v="12"/>
    <s v="450.00: UGStor - Land"/>
    <x v="0"/>
    <x v="0"/>
    <n v="77925"/>
    <n v="228995"/>
    <s v="11G-602   156 STATION 11G-602"/>
    <s v="all"/>
    <s v="Canadian (Combined)"/>
    <m/>
    <m/>
    <s v="Union Gas Companies"/>
    <s v="UGL Union Gas Limited"/>
    <m/>
    <s v="UGL 450.00: UGStor - Land"/>
    <s v="DAWN 156 - LAND - (VANSICKLE)"/>
    <d v="2011-03-01T00:00:00"/>
    <s v="11G-602"/>
    <s v="20310"/>
    <s v="X165 "/>
    <s v="X165 "/>
    <n v="2450"/>
    <s v="Gas Storage"/>
    <s v="100499 Property Plant &amp; Equipment"/>
    <m/>
    <m/>
    <d v="2011-03-01T00:00:00"/>
    <n v="1"/>
    <s v="South"/>
    <s v="DAWN 156 - LAND - (VANSICKLE)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1"/>
    <s v="UGL CONVERSION"/>
    <s v="UGL CONVERSION"/>
    <s v="12/2023"/>
    <n v="0"/>
    <n v="77925"/>
    <n v="0"/>
    <n v="77925"/>
    <m/>
    <m/>
    <m/>
    <n v="77925"/>
  </r>
  <r>
    <n v="228991"/>
    <m/>
    <s v="X165 "/>
    <x v="12"/>
    <s v="450.00: UGStor - Land"/>
    <x v="0"/>
    <x v="0"/>
    <n v="0"/>
    <n v="228991"/>
    <s v="11G-602   156 STATION 11G-602"/>
    <s v="all"/>
    <s v="Canadian (Combined)"/>
    <m/>
    <m/>
    <s v="Union Gas Companies"/>
    <s v="UGL Union Gas Limited"/>
    <m/>
    <s v="UGL 450.00: UGStor - Land"/>
    <s v="DAWN 156 COMPRESSOR STATION"/>
    <d v="1987-11-01T00:00:00"/>
    <s v="11G-602"/>
    <s v="20310"/>
    <s v="X165 "/>
    <s v="X165 "/>
    <n v="2450"/>
    <s v="Gas Storage"/>
    <s v="100499 Property Plant &amp; Equipment"/>
    <m/>
    <m/>
    <d v="1987-11-01T00:00:00"/>
    <n v="1"/>
    <s v="South"/>
    <s v="DAWN 156 COMPRESSOR STATION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7"/>
    <s v="UGL CONVERSION"/>
    <s v="UGL CONVERSION"/>
    <s v="12/2023"/>
    <n v="0"/>
    <n v="0"/>
    <n v="0"/>
    <n v="0"/>
    <m/>
    <m/>
    <m/>
    <n v="0"/>
  </r>
  <r>
    <n v="228992"/>
    <m/>
    <s v="X165 "/>
    <x v="12"/>
    <s v="450.00: UGStor - Land"/>
    <x v="0"/>
    <x v="0"/>
    <n v="0"/>
    <n v="228992"/>
    <s v="11G-602   156 STATION 11G-602"/>
    <s v="all"/>
    <s v="Canadian (Combined)"/>
    <m/>
    <m/>
    <s v="Union Gas Companies"/>
    <s v="UGL Union Gas Limited"/>
    <m/>
    <s v="UGL 450.00: UGStor - Land"/>
    <s v="BENTPATH/ROSEDALE 156 COMPRESSOR ST"/>
    <d v="1997-09-01T00:00:00"/>
    <s v="11G-602"/>
    <s v="20310"/>
    <s v="X165 "/>
    <s v="X165 "/>
    <n v="2450"/>
    <s v="Gas Storage"/>
    <s v="100499 Property Plant &amp; Equipment"/>
    <m/>
    <m/>
    <d v="1997-09-01T00:00:00"/>
    <n v="1"/>
    <s v="South"/>
    <s v="BENTPATH/ROSEDALE 156 COMPRESSOR ST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7"/>
    <s v="UGL CONVERSION"/>
    <s v="UGL CONVERSION"/>
    <s v="12/2023"/>
    <n v="0"/>
    <n v="0"/>
    <n v="0"/>
    <n v="0"/>
    <m/>
    <m/>
    <m/>
    <n v="0"/>
  </r>
  <r>
    <n v="238180"/>
    <m/>
    <s v="X165 "/>
    <x v="12"/>
    <s v="450.00: UGStor - Land"/>
    <x v="0"/>
    <x v="0"/>
    <n v="14399.14"/>
    <n v="238180"/>
    <s v="11G-602   156 STATION 11G-602"/>
    <s v="all"/>
    <s v="Canadian (Combined)"/>
    <m/>
    <m/>
    <s v="Union Gas Companies"/>
    <s v="UGL Union Gas Limited"/>
    <m/>
    <s v="UGL 450.00: UGStor - Land"/>
    <s v="BENTPATH/ROSEDALE"/>
    <d v="2009-01-01T00:00:00"/>
    <s v="11G-602"/>
    <s v="20310"/>
    <s v="X165 "/>
    <s v="X165 "/>
    <n v="2450"/>
    <s v="Gas Storage"/>
    <s v="100499 Property Plant &amp; Equipment"/>
    <m/>
    <m/>
    <d v="2009-01-01T00:00:00"/>
    <n v="1"/>
    <s v="South"/>
    <s v="BENTPATH/ROSEDALE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4399.14"/>
    <n v="0"/>
    <n v="14399.14"/>
    <m/>
    <m/>
    <m/>
    <n v="14399.14"/>
  </r>
  <r>
    <n v="236591"/>
    <m/>
    <s v="X165 "/>
    <x v="12"/>
    <s v="450.00: UGStor - Land"/>
    <x v="0"/>
    <x v="0"/>
    <n v="194.88"/>
    <n v="236591"/>
    <s v="11G-602   156 STATION 11G-602"/>
    <s v="all"/>
    <s v="Canadian (Combined)"/>
    <m/>
    <m/>
    <s v="Union Gas Companies"/>
    <s v="UGL Union Gas Limited"/>
    <m/>
    <s v="UGL 450.00: UGStor - Land"/>
    <s v="CAMAGE INC"/>
    <d v="2009-01-01T00:00:00"/>
    <s v="11G-602"/>
    <s v="20310"/>
    <s v="X165 "/>
    <s v="X165 "/>
    <n v="2450"/>
    <s v="Gas Storage"/>
    <s v="100499 Property Plant &amp; Equipment"/>
    <m/>
    <m/>
    <d v="2009-01-01T00:00:00"/>
    <n v="1"/>
    <s v="South"/>
    <s v="CAMAGE INC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94.88"/>
    <n v="0"/>
    <n v="194.88"/>
    <m/>
    <m/>
    <m/>
    <n v="194.88"/>
  </r>
  <r>
    <n v="236590"/>
    <m/>
    <s v="X165 "/>
    <x v="12"/>
    <s v="450.00: UGStor - Land"/>
    <x v="0"/>
    <x v="0"/>
    <n v="8695.69"/>
    <n v="236590"/>
    <s v="11G-602   156 STATION 11G-602"/>
    <s v="all"/>
    <s v="Canadian (Combined)"/>
    <m/>
    <m/>
    <s v="Union Gas Companies"/>
    <s v="UGL Union Gas Limited"/>
    <m/>
    <s v="UGL 450.00: UGStor - Land"/>
    <s v="BENTPATH/ROSEDALE 156 COMPRESSOR ST"/>
    <d v="2009-01-01T00:00:00"/>
    <s v="11G-602"/>
    <s v="20310"/>
    <s v="X165 "/>
    <s v="X165 "/>
    <n v="2450"/>
    <s v="Gas Storage"/>
    <s v="100499 Property Plant &amp; Equipment"/>
    <m/>
    <m/>
    <d v="2009-01-01T00:00:00"/>
    <n v="1"/>
    <s v="South"/>
    <s v="BENTPATH/ROSEDALE 156 COMPRESSOR ST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8695.69"/>
    <n v="0"/>
    <n v="8695.69"/>
    <m/>
    <m/>
    <m/>
    <n v="8695.69"/>
  </r>
  <r>
    <n v="239857"/>
    <m/>
    <s v="X165 "/>
    <x v="12"/>
    <s v="450.00: UGStor - Land"/>
    <x v="0"/>
    <x v="0"/>
    <n v="107999.97"/>
    <n v="239857"/>
    <s v="11G-602   156 STATION 11G-602"/>
    <s v="all"/>
    <s v="Canadian (Combined)"/>
    <m/>
    <m/>
    <s v="Union Gas Companies"/>
    <s v="UGL Union Gas Limited"/>
    <m/>
    <s v="UGL 450.00: UGStor - Land"/>
    <s v="DAWN 156 - LAND - (VANSICKLE)"/>
    <d v="2018-01-01T00:00:00"/>
    <s v="11G-602"/>
    <s v="20310"/>
    <s v="X165 "/>
    <s v="X165 "/>
    <n v="2450"/>
    <s v="Gas Storage"/>
    <s v="100499 Property Plant &amp; Equipment"/>
    <m/>
    <m/>
    <d v="2018-01-01T00:00:00"/>
    <n v="1"/>
    <s v="South"/>
    <s v="DAWN 156 - LAND - (VANSICKLE)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8"/>
    <s v="UGL CONVERSION"/>
    <s v="UGL CONVERSION"/>
    <s v="12/2023"/>
    <n v="0"/>
    <n v="107999.97"/>
    <n v="0"/>
    <n v="107999.97"/>
    <m/>
    <m/>
    <m/>
    <n v="107999.97"/>
  </r>
  <r>
    <n v="236589"/>
    <m/>
    <s v="X165 "/>
    <x v="12"/>
    <s v="450.00: UGStor - Land"/>
    <x v="0"/>
    <x v="0"/>
    <n v="13642.01"/>
    <n v="236589"/>
    <s v="11G-602   156 STATION 11G-602"/>
    <s v="all"/>
    <s v="Canadian (Combined)"/>
    <m/>
    <m/>
    <s v="Union Gas Companies"/>
    <s v="UGL Union Gas Limited"/>
    <m/>
    <s v="UGL 450.00: UGStor - Land"/>
    <s v="DAWN 156 COMPRESSOR STATION"/>
    <d v="2009-01-01T00:00:00"/>
    <s v="11G-602"/>
    <s v="20310"/>
    <s v="X165 "/>
    <s v="X165 "/>
    <n v="2450"/>
    <s v="Gas Storage"/>
    <s v="100499 Property Plant &amp; Equipment"/>
    <m/>
    <m/>
    <d v="2009-01-01T00:00:00"/>
    <n v="1"/>
    <s v="South"/>
    <s v="DAWN 156 COMPRESSOR STATION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3642.01"/>
    <n v="0"/>
    <n v="13642.01"/>
    <m/>
    <m/>
    <m/>
    <n v="13642.01"/>
  </r>
  <r>
    <n v="228993"/>
    <m/>
    <s v="X165 "/>
    <x v="12"/>
    <s v="450.00: UGStor - Land"/>
    <x v="0"/>
    <x v="0"/>
    <n v="0"/>
    <n v="228993"/>
    <s v="X165  Dawn 156 Pool"/>
    <s v="all"/>
    <s v="Canadian (Combined)"/>
    <m/>
    <m/>
    <s v="Union Gas Companies"/>
    <s v="UGL Union Gas Limited"/>
    <m/>
    <s v="UGL 450.00: UGStor - Land"/>
    <s v="BENTPATH/ROSEDALE"/>
    <d v="2006-10-01T00:00:00"/>
    <s v="X165"/>
    <s v="20310"/>
    <s v="X165 "/>
    <s v="X165 "/>
    <n v="2450"/>
    <s v="Gas Storage"/>
    <s v="100499 Property Plant &amp; Equipment"/>
    <m/>
    <m/>
    <d v="2006-10-01T00:00:00"/>
    <n v="1"/>
    <s v="South"/>
    <s v="BENTPATH/ROSEDALE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6"/>
    <s v="UGL CONVERSION"/>
    <s v="UGL CONVERSION"/>
    <s v="12/2023"/>
    <n v="0"/>
    <n v="0"/>
    <n v="0"/>
    <n v="0"/>
    <m/>
    <m/>
    <m/>
    <n v="0"/>
  </r>
  <r>
    <n v="228996"/>
    <m/>
    <s v="X165 "/>
    <x v="12"/>
    <s v="450.00: UGStor - Land"/>
    <x v="0"/>
    <x v="0"/>
    <n v="219091.85"/>
    <n v="228996"/>
    <s v="11G-602   156 STATION 11G-602"/>
    <s v="all"/>
    <s v="Canadian (Combined)"/>
    <m/>
    <m/>
    <s v="Union Gas Companies"/>
    <s v="UGL Union Gas Limited"/>
    <m/>
    <s v="UGL 450.00: UGStor - Land"/>
    <s v="DAWN 156 - LAND - (VANSICKLE)"/>
    <d v="2011-01-01T00:00:00"/>
    <s v="11G-602"/>
    <s v="20310"/>
    <s v="X165 "/>
    <s v="X165 "/>
    <n v="2450"/>
    <s v="Gas Storage"/>
    <s v="100499 Property Plant &amp; Equipment"/>
    <m/>
    <m/>
    <d v="2011-01-01T00:00:00"/>
    <n v="1"/>
    <s v="South"/>
    <s v="DAWN 156 - LAND - (VANSICKLE)"/>
    <s v="X165  Dawn 156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1"/>
    <s v="UGL CONVERSION"/>
    <s v="UGL CONVERSION"/>
    <s v="12/2023"/>
    <n v="0"/>
    <n v="219091.85"/>
    <n v="0"/>
    <n v="219091.85"/>
    <m/>
    <m/>
    <m/>
    <n v="219091.85"/>
  </r>
  <r>
    <n v="236594"/>
    <m/>
    <s v="X167 "/>
    <x v="13"/>
    <s v="450.00: UGStor - Land"/>
    <x v="0"/>
    <x v="0"/>
    <n v="7318.12"/>
    <n v="236594"/>
    <s v="11H-506   EDYS MILLS STATION 11H-506"/>
    <s v="all"/>
    <s v="Canadian (Combined)"/>
    <m/>
    <m/>
    <s v="Union Gas Companies"/>
    <s v="UGL Union Gas Limited"/>
    <m/>
    <s v="UGL 450.00: UGStor - Land"/>
    <s v="EDYS MILLS VALVE SITE LT"/>
    <d v="2009-01-01T00:00:00"/>
    <s v="11H-506"/>
    <s v="20310"/>
    <s v="X167 "/>
    <s v="X167 "/>
    <n v="2450"/>
    <s v="Gas Storage"/>
    <s v="100499 Property Plant &amp; Equipment"/>
    <m/>
    <m/>
    <d v="2009-01-01T00:00:00"/>
    <n v="1"/>
    <s v="South"/>
    <s v="EDYS MILLS VALVE SITE LT"/>
    <s v="X167  Edys Mills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7318.12"/>
    <n v="0"/>
    <n v="7318.12"/>
    <m/>
    <m/>
    <m/>
    <n v="7318.12"/>
  </r>
  <r>
    <n v="236593"/>
    <m/>
    <s v="X167 "/>
    <x v="13"/>
    <s v="450.00: UGStor - Land"/>
    <x v="0"/>
    <x v="0"/>
    <n v="23810.799999999999"/>
    <n v="236593"/>
    <s v="11H-506   EDYS MILLS STATION 11H-506"/>
    <s v="all"/>
    <s v="Canadian (Combined)"/>
    <m/>
    <m/>
    <s v="Union Gas Companies"/>
    <s v="UGL Union Gas Limited"/>
    <m/>
    <s v="UGL 450.00: UGStor - Land"/>
    <s v="EDYS MILLS COMP &amp; MEASUREMENT STN"/>
    <d v="2009-01-01T00:00:00"/>
    <s v="11H-506"/>
    <s v="20310"/>
    <s v="X167 "/>
    <s v="X167 "/>
    <n v="2450"/>
    <s v="Gas Storage"/>
    <s v="100499 Property Plant &amp; Equipment"/>
    <m/>
    <m/>
    <d v="2009-01-01T00:00:00"/>
    <n v="1"/>
    <s v="South"/>
    <s v="EDYS MILLS COMP &amp; MEASUREMENT STN"/>
    <s v="X167  Edys Mills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23810.799999999999"/>
    <n v="0"/>
    <n v="23810.799999999999"/>
    <m/>
    <m/>
    <m/>
    <n v="23810.799999999999"/>
  </r>
  <r>
    <n v="229271"/>
    <m/>
    <s v="X167 "/>
    <x v="13"/>
    <s v="450.00: UGStor - Land"/>
    <x v="0"/>
    <x v="0"/>
    <n v="0"/>
    <n v="229271"/>
    <s v="11H-506   EDYS MILLS STATION 11H-506"/>
    <s v="all"/>
    <s v="Canadian (Combined)"/>
    <m/>
    <m/>
    <s v="Union Gas Companies"/>
    <s v="UGL Union Gas Limited"/>
    <m/>
    <s v="UGL 450.00: UGStor - Land"/>
    <s v="EDYS MILLS COMP &amp; MEASUREMENT STN"/>
    <d v="1993-07-01T00:00:00"/>
    <s v="11H-506"/>
    <s v="20310"/>
    <s v="X167 "/>
    <s v="X167 "/>
    <n v="2450"/>
    <s v="Gas Storage"/>
    <s v="100499 Property Plant &amp; Equipment"/>
    <m/>
    <m/>
    <d v="1993-07-01T00:00:00"/>
    <n v="1"/>
    <s v="South"/>
    <s v="EDYS MILLS COMP &amp; MEASUREMENT STN"/>
    <s v="X167  Edys Mills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3"/>
    <s v="UGL CONVERSION"/>
    <s v="UGL CONVERSION"/>
    <s v="12/2023"/>
    <n v="0"/>
    <n v="0"/>
    <n v="0"/>
    <n v="0"/>
    <m/>
    <m/>
    <m/>
    <n v="0"/>
  </r>
  <r>
    <n v="236592"/>
    <m/>
    <s v="X167 "/>
    <x v="13"/>
    <s v="450.00: UGStor - Land"/>
    <x v="0"/>
    <x v="0"/>
    <n v="56284.98"/>
    <n v="236592"/>
    <s v="11H-506   EDYS MILLS STATION 11H-506"/>
    <s v="all"/>
    <s v="Canadian (Combined)"/>
    <m/>
    <m/>
    <s v="Union Gas Companies"/>
    <s v="UGL Union Gas Limited"/>
    <m/>
    <s v="UGL 450.00: UGStor - Land"/>
    <s v="EDYS MILLS COMP &amp; MEASUREMENT STN"/>
    <d v="2009-01-01T00:00:00"/>
    <s v="11H-506"/>
    <s v="20310"/>
    <s v="X167 "/>
    <s v="X167 "/>
    <n v="2450"/>
    <s v="Gas Storage"/>
    <s v="100499 Property Plant &amp; Equipment"/>
    <m/>
    <m/>
    <d v="2009-01-01T00:00:00"/>
    <n v="1"/>
    <s v="South"/>
    <s v="EDYS MILLS COMP &amp; MEASUREMENT STN"/>
    <s v="X167  Edys Mills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56284.98"/>
    <n v="0"/>
    <n v="56284.98"/>
    <m/>
    <m/>
    <m/>
    <n v="56284.98"/>
  </r>
  <r>
    <n v="229272"/>
    <m/>
    <s v="X167 "/>
    <x v="13"/>
    <s v="450.00: UGStor - Land"/>
    <x v="0"/>
    <x v="0"/>
    <n v="0"/>
    <n v="229272"/>
    <s v="11H-506   EDYS MILLS STATION 11H-506"/>
    <s v="all"/>
    <s v="Canadian (Combined)"/>
    <m/>
    <m/>
    <s v="Union Gas Companies"/>
    <s v="UGL Union Gas Limited"/>
    <m/>
    <s v="UGL 450.00: UGStor - Land"/>
    <s v="EDYS MILLS VALVE SITE LT"/>
    <d v="1993-07-01T00:00:00"/>
    <s v="11H-506"/>
    <s v="20310"/>
    <s v="X167 "/>
    <s v="X167 "/>
    <n v="2450"/>
    <s v="Gas Storage"/>
    <s v="100499 Property Plant &amp; Equipment"/>
    <m/>
    <m/>
    <d v="1993-07-01T00:00:00"/>
    <n v="1"/>
    <s v="South"/>
    <s v="EDYS MILLS VALVE SITE LT"/>
    <s v="X167  Edys Mills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3"/>
    <s v="UGL CONVERSION"/>
    <s v="UGL CONVERSION"/>
    <s v="12/2023"/>
    <n v="0"/>
    <n v="0"/>
    <n v="0"/>
    <n v="0"/>
    <m/>
    <m/>
    <m/>
    <n v="0"/>
  </r>
  <r>
    <n v="229270"/>
    <m/>
    <s v="X167 "/>
    <x v="13"/>
    <s v="450.00: UGStor - Land"/>
    <x v="0"/>
    <x v="0"/>
    <n v="0"/>
    <n v="229270"/>
    <s v="11H-506   EDYS MILLS STATION 11H-506"/>
    <s v="all"/>
    <s v="Canadian (Combined)"/>
    <m/>
    <m/>
    <s v="Union Gas Companies"/>
    <s v="UGL Union Gas Limited"/>
    <m/>
    <s v="UGL 450.00: UGStor - Land"/>
    <s v="EDYS MILLS COMP &amp; MEASUREMENT STN"/>
    <d v="1993-07-01T00:00:00"/>
    <s v="11H-506"/>
    <s v="20310"/>
    <s v="X167 "/>
    <s v="X167 "/>
    <n v="2450"/>
    <s v="Gas Storage"/>
    <s v="100499 Property Plant &amp; Equipment"/>
    <m/>
    <m/>
    <d v="1993-07-01T00:00:00"/>
    <n v="1"/>
    <s v="South"/>
    <s v="EDYS MILLS COMP &amp; MEASUREMENT STN"/>
    <s v="X167  Edys Mills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3"/>
    <s v="UGL CONVERSION"/>
    <s v="UGL CONVERSION"/>
    <s v="12/2023"/>
    <n v="0"/>
    <n v="0"/>
    <n v="0"/>
    <n v="0"/>
    <m/>
    <m/>
    <m/>
    <n v="0"/>
  </r>
  <r>
    <n v="229469"/>
    <m/>
    <s v="X169 "/>
    <x v="14"/>
    <s v="450.00: UGStor - Land"/>
    <x v="0"/>
    <x v="0"/>
    <n v="0"/>
    <n v="229469"/>
    <s v="11H-407 BENTPATH POOL"/>
    <s v="all"/>
    <s v="Canadian (Combined)"/>
    <m/>
    <m/>
    <s v="Union Gas Companies"/>
    <s v="UGL Union Gas Limited"/>
    <m/>
    <s v="UGL 450.00: UGStor - Land"/>
    <s v="BENTPATH EAST - LAND - M&amp;R SITE (1-"/>
    <d v="1983-11-01T00:00:00"/>
    <s v="11H-407"/>
    <s v="20310"/>
    <s v="X169 "/>
    <s v="X169 "/>
    <n v="2450"/>
    <s v="Gas Storage"/>
    <s v="100499 Property Plant &amp; Equipment"/>
    <m/>
    <m/>
    <d v="1983-11-01T00:00:00"/>
    <n v="1"/>
    <s v="South"/>
    <s v="BENTPATH EAST - LAND - M&amp;R SITE (1-"/>
    <s v="X169  Bentpath East 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3"/>
    <s v="UGL CONVERSION"/>
    <s v="UGL CONVERSION"/>
    <s v="12/2023"/>
    <n v="0"/>
    <n v="0"/>
    <n v="0"/>
    <n v="0"/>
    <m/>
    <m/>
    <m/>
    <n v="0"/>
  </r>
  <r>
    <n v="236595"/>
    <m/>
    <s v="X169 "/>
    <x v="14"/>
    <s v="450.00: UGStor - Land"/>
    <x v="0"/>
    <x v="0"/>
    <n v="569.44000000000005"/>
    <n v="236595"/>
    <s v="11H-407 BENTPATH POOL"/>
    <s v="all"/>
    <s v="Canadian (Combined)"/>
    <m/>
    <m/>
    <s v="Union Gas Companies"/>
    <s v="UGL Union Gas Limited"/>
    <m/>
    <s v="UGL 450.00: UGStor - Land"/>
    <s v="BENTPATH EAST - LAND - M&amp;R SITE (1-"/>
    <d v="2009-01-01T00:00:00"/>
    <s v="11H-407"/>
    <s v="20310"/>
    <s v="X169 "/>
    <s v="X169 "/>
    <n v="2450"/>
    <s v="Gas Storage"/>
    <s v="100499 Property Plant &amp; Equipment"/>
    <m/>
    <m/>
    <d v="2009-01-01T00:00:00"/>
    <n v="1"/>
    <s v="South"/>
    <s v="BENTPATH EAST - LAND - M&amp;R SITE (1-"/>
    <s v="X169  Bentpath East 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569.44000000000005"/>
    <n v="0"/>
    <n v="569.44000000000005"/>
    <m/>
    <m/>
    <m/>
    <n v="569.44000000000005"/>
  </r>
  <r>
    <n v="236596"/>
    <m/>
    <s v="X170 "/>
    <x v="15"/>
    <s v="450.00: UGStor - Land"/>
    <x v="0"/>
    <x v="0"/>
    <n v="232401"/>
    <n v="236596"/>
    <s v="13F-602   DOW A STATION 13F-602"/>
    <s v="all"/>
    <s v="Canadian (Combined)"/>
    <m/>
    <m/>
    <s v="Union Gas Companies"/>
    <s v="UGL Union Gas Limited"/>
    <m/>
    <s v="UGL 450.00: UGStor - Land"/>
    <s v="DOW BLOCK A"/>
    <d v="2009-01-01T00:00:00"/>
    <s v="13F-602"/>
    <s v="20310"/>
    <s v="X170 "/>
    <s v="X170 "/>
    <n v="2450"/>
    <s v="Gas Storage"/>
    <s v="100499 Property Plant &amp; Equipment"/>
    <m/>
    <m/>
    <d v="2009-01-01T00:00:00"/>
    <n v="1"/>
    <s v="South"/>
    <s v="DOW BLOCK A"/>
    <s v="X170  DowA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232401"/>
    <n v="0"/>
    <n v="232401"/>
    <m/>
    <m/>
    <m/>
    <n v="232401"/>
  </r>
  <r>
    <n v="229574"/>
    <m/>
    <s v="X170 "/>
    <x v="15"/>
    <s v="450.00: UGStor - Land"/>
    <x v="0"/>
    <x v="0"/>
    <n v="0"/>
    <n v="229574"/>
    <s v="13F-602   DOW A STATION 13F-602"/>
    <s v="all"/>
    <s v="Canadian (Combined)"/>
    <m/>
    <m/>
    <s v="Union Gas Companies"/>
    <s v="UGL Union Gas Limited"/>
    <m/>
    <s v="UGL 450.00: UGStor - Land"/>
    <s v="DOW BLOCK A"/>
    <d v="2001-10-01T00:00:00"/>
    <s v="13F-602"/>
    <s v="20310"/>
    <s v="X170 "/>
    <s v="X170 "/>
    <n v="2450"/>
    <s v="Gas Storage"/>
    <s v="100499 Property Plant &amp; Equipment"/>
    <m/>
    <m/>
    <d v="2001-10-01T00:00:00"/>
    <n v="1"/>
    <s v="South"/>
    <s v="DOW BLOCK A"/>
    <s v="X170  DowA Pool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1"/>
    <s v="UGL CONVERSION"/>
    <s v="UGL CONVERSION"/>
    <s v="12/2023"/>
    <n v="0"/>
    <n v="0"/>
    <n v="0"/>
    <n v="0"/>
    <m/>
    <m/>
    <m/>
    <n v="0"/>
  </r>
  <r>
    <n v="92408925"/>
    <m/>
    <s v="X184"/>
    <x v="16"/>
    <s v="450.00: UGStor - Land"/>
    <x v="0"/>
    <x v="0"/>
    <n v="779914.31"/>
    <n v="92408925"/>
    <s v="10G-302 X184 Dawn Plant Trans. non Mainline"/>
    <s v="all"/>
    <s v="Canadian (Combined)"/>
    <m/>
    <m/>
    <s v="Union Gas Companies"/>
    <s v="UGL Union Gas Limited"/>
    <m/>
    <s v="UGL 450.00: UGStor - Land"/>
    <s v="Strategic Land Purchase - 3503 Bent"/>
    <d v="2022-09-01T00:00:00"/>
    <s v="10G-302-X184"/>
    <s v="20310"/>
    <s v="X184"/>
    <s v="X184"/>
    <n v="2450"/>
    <s v="Gas Storage"/>
    <s v="100483 - CCNC"/>
    <m/>
    <m/>
    <d v="2022-10-01T00:00:00"/>
    <n v="1"/>
    <s v="South"/>
    <s v="Strategic Land Purchase - 3503 Bentpath"/>
    <s v="X184 Dawn Plant Trans. non Mainline"/>
    <m/>
    <m/>
    <m/>
    <s v="ALL"/>
    <s v="CCNC"/>
    <m/>
    <s v="72 - Canada - Ontario"/>
    <s v="ON                "/>
    <s v="ON                "/>
    <s v="None"/>
    <s v="None"/>
    <m/>
    <m/>
    <m/>
    <s v="450.00: UGStor - Land"/>
    <s v="2022"/>
    <s v="Strategic Land Purchase - 3503 Bent"/>
    <s v="53-22-901"/>
    <s v="12/2023"/>
    <n v="5"/>
    <n v="779914.31"/>
    <n v="0"/>
    <n v="779914.31"/>
    <m/>
    <m/>
    <m/>
    <n v="779914.31"/>
  </r>
  <r>
    <n v="85728336"/>
    <m/>
    <s v="X186"/>
    <x v="17"/>
    <s v="450.00: UGStor - Land"/>
    <x v="0"/>
    <x v="0"/>
    <n v="0"/>
    <n v="85728336"/>
    <s v="10G-302 X186 Dawn Yard (Misc.)"/>
    <s v="all"/>
    <s v="Canadian (Combined)"/>
    <m/>
    <m/>
    <s v="Union Gas Companies"/>
    <s v="UGL Union Gas Limited"/>
    <m/>
    <s v="UGL 450.00: UGStor - Land"/>
    <s v="STO PROPERTY - Vince Land Purchase"/>
    <d v="2020-12-22T00:00:00"/>
    <s v="10G-302-X186"/>
    <s v="20310"/>
    <s v="X186"/>
    <s v="X186"/>
    <n v="2450"/>
    <s v="Gas Storage"/>
    <s v="100483 - CCNC"/>
    <m/>
    <m/>
    <d v="2020-12-01T00:00:00"/>
    <n v="1"/>
    <s v="South"/>
    <s v="STO PROPERTY - Vince Land Purchas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0.00: UGStor - Land"/>
    <s v="2020"/>
    <s v="STO PROPERTY - Vince Land Purchase"/>
    <s v="53-20-915"/>
    <s v="12/2023"/>
    <n v="0"/>
    <n v="0"/>
    <n v="0"/>
    <n v="0"/>
    <m/>
    <m/>
    <m/>
    <n v="0"/>
  </r>
  <r>
    <n v="240426"/>
    <m/>
    <s v="X186"/>
    <x v="17"/>
    <s v="450.00: UGStor - Land"/>
    <x v="0"/>
    <x v="0"/>
    <n v="234576.91"/>
    <n v="240426"/>
    <s v="10G-302 X186 Dawn Yard (Misc.)"/>
    <s v="all"/>
    <s v="Canadian (Combined)"/>
    <m/>
    <m/>
    <s v="Union Gas Companies"/>
    <s v="UGL Union Gas Limited"/>
    <m/>
    <s v="UGL 450.00: UGStor - Land"/>
    <s v="DAWN PLANT A COMPRESSOR STATION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COMPRESSOR STATION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234576.91"/>
    <n v="0"/>
    <n v="234576.91"/>
    <m/>
    <m/>
    <m/>
    <n v="234576.91"/>
  </r>
  <r>
    <n v="240425"/>
    <m/>
    <s v="X186"/>
    <x v="17"/>
    <s v="450.00: UGStor - Land"/>
    <x v="0"/>
    <x v="0"/>
    <n v="4331.72"/>
    <n v="240425"/>
    <s v="10G-302 X186 Dawn Yard (Misc.)"/>
    <s v="all"/>
    <s v="Canadian (Combined)"/>
    <m/>
    <m/>
    <s v="Union Gas Companies"/>
    <s v="UGL Union Gas Limited"/>
    <m/>
    <s v="UGL 450.00: UGStor - Land"/>
    <s v="DAWN PLANT A COMPRESSOR STATION SIT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COMPRESSOR STATION SIT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4331.72"/>
    <n v="0"/>
    <n v="4331.72"/>
    <m/>
    <m/>
    <m/>
    <n v="4331.72"/>
  </r>
  <r>
    <n v="240433"/>
    <m/>
    <s v="X186"/>
    <x v="17"/>
    <s v="450.00: UGStor - Land"/>
    <x v="0"/>
    <x v="0"/>
    <n v="71882.23"/>
    <n v="240433"/>
    <s v="10G-302 X186 Dawn Yard (Misc.)"/>
    <s v="all"/>
    <s v="Canadian (Combined)"/>
    <m/>
    <m/>
    <s v="Union Gas Companies"/>
    <s v="UGL Union Gas Limited"/>
    <m/>
    <s v="UGL 450.00: UGStor - Land"/>
    <s v="DAWN PLANT A (S PLT) - LAND (SOUND/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(S PLT) - LAND (SOUND/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71882.23"/>
    <n v="0"/>
    <n v="71882.23"/>
    <m/>
    <m/>
    <m/>
    <n v="71882.23"/>
  </r>
  <r>
    <n v="240427"/>
    <m/>
    <s v="X186"/>
    <x v="17"/>
    <s v="450.00: UGStor - Land"/>
    <x v="0"/>
    <x v="0"/>
    <n v="361705.73"/>
    <n v="240427"/>
    <s v="10G-302 X186 Dawn Yard (Misc.)"/>
    <s v="all"/>
    <s v="Canadian (Combined)"/>
    <m/>
    <m/>
    <s v="Union Gas Companies"/>
    <s v="UGL Union Gas Limited"/>
    <m/>
    <s v="UGL 450.00: UGStor - Land"/>
    <s v="DAWN PLANT A NORTH OPERATIONS CENTR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NORTH OPERATIONS CENTR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361705.73"/>
    <n v="0"/>
    <n v="361705.73"/>
    <m/>
    <m/>
    <m/>
    <n v="361705.73"/>
  </r>
  <r>
    <n v="240430"/>
    <m/>
    <s v="X186"/>
    <x v="17"/>
    <s v="450.00: UGStor - Land"/>
    <x v="0"/>
    <x v="0"/>
    <n v="167987.15"/>
    <n v="240430"/>
    <s v="10G-302 X186 Dawn Yard (Misc.)"/>
    <s v="all"/>
    <s v="Canadian (Combined)"/>
    <m/>
    <m/>
    <s v="Union Gas Companies"/>
    <s v="UGL Union Gas Limited"/>
    <m/>
    <s v="UGL 450.00: UGStor - Land"/>
    <s v="DAWN PLANT A - LAND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- LAND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167987.15"/>
    <n v="0"/>
    <n v="167987.15"/>
    <m/>
    <m/>
    <m/>
    <n v="167987.15"/>
  </r>
  <r>
    <n v="240434"/>
    <m/>
    <s v="X186"/>
    <x v="17"/>
    <s v="450.00: UGStor - Land"/>
    <x v="0"/>
    <x v="0"/>
    <n v="218770.7"/>
    <n v="240434"/>
    <s v="10G-302 X186 Dawn Yard (Misc.)"/>
    <s v="all"/>
    <s v="Canadian (Combined)"/>
    <m/>
    <m/>
    <s v="Union Gas Companies"/>
    <s v="UGL Union Gas Limited"/>
    <m/>
    <s v="UGL 450.00: UGStor - Land"/>
    <s v="DAWN PLANT A - LAND  (BUFFER - LOWR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- LAND  (BUFFER - LOWR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218770.7"/>
    <n v="0"/>
    <n v="218770.7"/>
    <m/>
    <m/>
    <m/>
    <n v="218770.7"/>
  </r>
  <r>
    <n v="240429"/>
    <m/>
    <s v="X186"/>
    <x v="17"/>
    <s v="450.00: UGStor - Land"/>
    <x v="0"/>
    <x v="0"/>
    <n v="13684.33"/>
    <n v="240429"/>
    <s v="10G-302 X186 Dawn Yard (Misc.)"/>
    <s v="all"/>
    <s v="Canadian (Combined)"/>
    <m/>
    <m/>
    <s v="Union Gas Companies"/>
    <s v="UGL Union Gas Limited"/>
    <m/>
    <s v="UGL 450.00: UGStor - Land"/>
    <s v="DAWN PLANT A - LAND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- LAND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13684.33"/>
    <n v="0"/>
    <n v="13684.33"/>
    <m/>
    <m/>
    <m/>
    <n v="13684.33"/>
  </r>
  <r>
    <n v="92639949"/>
    <m/>
    <s v="X186"/>
    <x v="17"/>
    <s v="450.00: UGStor - Land"/>
    <x v="0"/>
    <x v="0"/>
    <n v="1327574.6299999999"/>
    <n v="92639949"/>
    <s v="10G-302 X186 Dawn Yard (Misc.)"/>
    <s v="all"/>
    <s v="Canadian (Combined)"/>
    <m/>
    <m/>
    <s v="Union Gas Companies"/>
    <s v="UGL Union Gas Limited"/>
    <m/>
    <s v="UGL 450.00: UGStor - Land"/>
    <s v="Work Order Addition"/>
    <d v="2021-12-21T00:00:00"/>
    <s v="10G-302-X186"/>
    <s v="20310"/>
    <s v="X186"/>
    <s v="X186"/>
    <n v="2450"/>
    <s v="Gas Storage"/>
    <s v="100499 Property Plant &amp; Equipment"/>
    <m/>
    <m/>
    <d v="2021-12-01T00:00:00"/>
    <n v="1"/>
    <s v="South"/>
    <s v="Land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21"/>
    <s v="STO PROPERTY - Turner Property Purc"/>
    <s v="53-21-922"/>
    <s v="12/2023"/>
    <n v="0"/>
    <n v="1327574.6299999999"/>
    <n v="0"/>
    <n v="1327574.6299999999"/>
    <m/>
    <m/>
    <m/>
    <n v="1327574.6299999999"/>
  </r>
  <r>
    <n v="89264643"/>
    <m/>
    <s v="X186"/>
    <x v="17"/>
    <s v="450.00: UGStor - Land"/>
    <x v="0"/>
    <x v="0"/>
    <n v="657073.87"/>
    <n v="89264643"/>
    <s v="10G-302 X186 Dawn Yard (Misc.)"/>
    <s v="all"/>
    <s v="Canadian (Combined)"/>
    <m/>
    <m/>
    <s v="Union Gas Companies"/>
    <s v="UGL Union Gas Limited"/>
    <m/>
    <s v="UGL 450.00: UGStor - Land"/>
    <s v="Work Order Addition"/>
    <d v="2020-12-22T00:00:00"/>
    <s v="10G-302-X186"/>
    <s v="20310"/>
    <s v="X186"/>
    <s v="X186"/>
    <n v="2450"/>
    <s v="Gas Storage"/>
    <s v="100499 Property Plant &amp; Equipment"/>
    <m/>
    <m/>
    <d v="2020-12-01T00:00:00"/>
    <n v="1"/>
    <s v="South"/>
    <s v="450.00: UGStor - Land"/>
    <s v="X186 Dawn Yard (Misc.)"/>
    <m/>
    <m/>
    <m/>
    <s v="ALL"/>
    <s v="450.00: UGStor - Land"/>
    <m/>
    <s v="72 - Canada - Ontario"/>
    <s v="ON                "/>
    <s v="ON                "/>
    <s v="None"/>
    <s v="None"/>
    <m/>
    <m/>
    <m/>
    <s v="450.00: UGStor - Land"/>
    <s v="2020"/>
    <s v="STO PROPERTY - Vince Land Purchase"/>
    <s v="53-20-915"/>
    <s v="12/2023"/>
    <n v="0"/>
    <n v="657073.87"/>
    <n v="0"/>
    <n v="657073.87"/>
    <m/>
    <m/>
    <m/>
    <n v="657073.87"/>
  </r>
  <r>
    <n v="240423"/>
    <m/>
    <s v="X186"/>
    <x v="17"/>
    <s v="450.00: UGStor - Land"/>
    <x v="0"/>
    <x v="0"/>
    <n v="4728.25"/>
    <n v="240423"/>
    <s v="10G-302 X186 Dawn Yard (Misc.)"/>
    <s v="all"/>
    <s v="Canadian (Combined)"/>
    <m/>
    <m/>
    <s v="Union Gas Companies"/>
    <s v="UGL Union Gas Limited"/>
    <m/>
    <s v="UGL 450.00: UGStor - Land"/>
    <s v="DAWN PLANT A - LAND - YARD SITE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- LAND - YARD SITE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4728.25"/>
    <n v="0"/>
    <n v="4728.25"/>
    <m/>
    <m/>
    <m/>
    <n v="4728.25"/>
  </r>
  <r>
    <n v="240424"/>
    <m/>
    <s v="X186"/>
    <x v="17"/>
    <s v="450.00: UGStor - Land"/>
    <x v="0"/>
    <x v="0"/>
    <n v="2178.06"/>
    <n v="240424"/>
    <s v="10G-302 X186 Dawn Yard (Misc.)"/>
    <s v="all"/>
    <s v="Canadian (Combined)"/>
    <m/>
    <m/>
    <s v="Union Gas Companies"/>
    <s v="UGL Union Gas Limited"/>
    <m/>
    <s v="UGL 450.00: UGStor - Land"/>
    <s v="DAWN PLANT A COMPRESSOR STATION SIT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COMPRESSOR STATION SIT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2178.06"/>
    <n v="0"/>
    <n v="2178.06"/>
    <m/>
    <m/>
    <m/>
    <n v="2178.06"/>
  </r>
  <r>
    <n v="240428"/>
    <m/>
    <s v="X186"/>
    <x v="17"/>
    <s v="450.00: UGStor - Land"/>
    <x v="0"/>
    <x v="0"/>
    <n v="428349.67"/>
    <n v="240428"/>
    <s v="10G-302 X186 Dawn Yard (Misc.)"/>
    <s v="all"/>
    <s v="Canadian (Combined)"/>
    <m/>
    <m/>
    <s v="Union Gas Companies"/>
    <s v="UGL Union Gas Limited"/>
    <m/>
    <s v="UGL 450.00: UGStor - Land"/>
    <s v="DAWN PLANT A PROPERTY ENLARGEMENT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PROPERTY ENLARGEMENT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428349.67"/>
    <n v="0"/>
    <n v="428349.67"/>
    <m/>
    <m/>
    <m/>
    <n v="428349.67"/>
  </r>
  <r>
    <n v="91763753"/>
    <m/>
    <s v="X186"/>
    <x v="17"/>
    <s v="450.00: UGStor - Land"/>
    <x v="0"/>
    <x v="0"/>
    <n v="0"/>
    <n v="91763753"/>
    <s v="10G-302 X186 Dawn Yard (Misc.)"/>
    <s v="all"/>
    <s v="Canadian (Combined)"/>
    <m/>
    <m/>
    <s v="Union Gas Companies"/>
    <s v="UGL Union Gas Limited"/>
    <m/>
    <s v="UGL 450.00: UGStor - Land"/>
    <s v="STO PROPERTY - Sanderson  Property"/>
    <d v="2021-12-20T00:00:00"/>
    <s v="10G-302-X186"/>
    <s v="20310"/>
    <s v="X186"/>
    <s v="X186"/>
    <n v="2450"/>
    <s v="Gas Storage"/>
    <s v="100483 - CCNC"/>
    <m/>
    <m/>
    <d v="2021-12-01T00:00:00"/>
    <n v="1"/>
    <s v="South"/>
    <s v="STO PROPERTY - Sanderson  Property Purch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0.00: UGStor - Land"/>
    <s v="2021"/>
    <s v="STO PROPERTY - Sanderson  Property "/>
    <s v="53-21-923"/>
    <s v="12/2023"/>
    <n v="0"/>
    <n v="0"/>
    <n v="0"/>
    <n v="0"/>
    <m/>
    <m/>
    <m/>
    <n v="0"/>
  </r>
  <r>
    <n v="240431"/>
    <m/>
    <s v="X186"/>
    <x v="17"/>
    <s v="450.00: UGStor - Land"/>
    <x v="0"/>
    <x v="0"/>
    <n v="410784.33"/>
    <n v="240431"/>
    <s v="10G-302 X186 Dawn Yard (Misc.)"/>
    <s v="all"/>
    <s v="Canadian (Combined)"/>
    <m/>
    <m/>
    <s v="Union Gas Companies"/>
    <s v="UGL Union Gas Limited"/>
    <m/>
    <s v="UGL 450.00: UGStor - Land"/>
    <s v="DAWN PLANT A - TRAFALGAR PIG LAUNCH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- TRAFALGAR PIG LAUNCH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410784.33"/>
    <n v="0"/>
    <n v="410784.33"/>
    <m/>
    <m/>
    <m/>
    <n v="410784.33"/>
  </r>
  <r>
    <n v="92639962"/>
    <m/>
    <s v="X186"/>
    <x v="17"/>
    <s v="450.00: UGStor - Land"/>
    <x v="0"/>
    <x v="0"/>
    <n v="1688093.4500000002"/>
    <n v="92639962"/>
    <s v="10G-302 X186 Dawn Yard (Misc.)"/>
    <s v="all"/>
    <s v="Canadian (Combined)"/>
    <m/>
    <m/>
    <s v="Union Gas Companies"/>
    <s v="UGL Union Gas Limited"/>
    <m/>
    <s v="UGL 450.00: UGStor - Land"/>
    <s v="Work Order Addition"/>
    <d v="2021-12-20T00:00:00"/>
    <s v="10G-302-X186"/>
    <s v="20310"/>
    <s v="X186"/>
    <s v="X186"/>
    <n v="2450"/>
    <s v="Gas Storage"/>
    <s v="100499 Property Plant &amp; Equipment"/>
    <m/>
    <m/>
    <d v="2021-12-01T00:00:00"/>
    <n v="1"/>
    <s v="South"/>
    <s v="Land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21"/>
    <s v="STO PROPERTY - Sanderson  Property "/>
    <s v="53-21-923"/>
    <s v="12/2023"/>
    <n v="0"/>
    <n v="1688093.4500000002"/>
    <n v="0"/>
    <n v="1688093.4500000002"/>
    <m/>
    <m/>
    <m/>
    <n v="1688093.4500000002"/>
  </r>
  <r>
    <n v="91763743"/>
    <m/>
    <s v="X186"/>
    <x v="17"/>
    <s v="450.00: UGStor - Land"/>
    <x v="0"/>
    <x v="0"/>
    <n v="0"/>
    <n v="91763743"/>
    <s v="10G-302 X186 Dawn Yard (Misc.)"/>
    <s v="all"/>
    <s v="Canadian (Combined)"/>
    <m/>
    <m/>
    <s v="Union Gas Companies"/>
    <s v="UGL Union Gas Limited"/>
    <m/>
    <s v="UGL 450.00: UGStor - Land"/>
    <s v="STO PROPERTY - Turner Property Purc"/>
    <d v="2021-12-21T00:00:00"/>
    <s v="10G-302-X186"/>
    <s v="20310"/>
    <s v="X186"/>
    <s v="X186"/>
    <n v="2450"/>
    <s v="Gas Storage"/>
    <s v="100483 - CCNC"/>
    <m/>
    <m/>
    <d v="2021-12-01T00:00:00"/>
    <n v="1"/>
    <s v="South"/>
    <s v="STO PROPERTY - Turner Property Purchas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0.00: UGStor - Land"/>
    <s v="2021"/>
    <s v="STO PROPERTY - Turner Property Purc"/>
    <s v="53-21-922"/>
    <s v="12/2023"/>
    <n v="0"/>
    <n v="0"/>
    <n v="0"/>
    <n v="0"/>
    <m/>
    <m/>
    <m/>
    <n v="0"/>
  </r>
  <r>
    <n v="240432"/>
    <m/>
    <s v="X186"/>
    <x v="17"/>
    <s v="450.00: UGStor - Land"/>
    <x v="0"/>
    <x v="0"/>
    <n v="79537.91"/>
    <n v="240432"/>
    <s v="10G-302 X186 Dawn Yard (Misc.)"/>
    <s v="all"/>
    <s v="Canadian (Combined)"/>
    <m/>
    <m/>
    <s v="Union Gas Companies"/>
    <s v="UGL Union Gas Limited"/>
    <m/>
    <s v="UGL 450.00: UGStor - Land"/>
    <s v="DAWN PLANT A - LAND(BUFFER EAST OF"/>
    <d v="2009-01-01T00:00:00"/>
    <s v="10G-302-X186"/>
    <s v="20310"/>
    <s v="X186"/>
    <s v="X186"/>
    <n v="2450"/>
    <s v="Gas Storage"/>
    <s v="100499 Property Plant &amp; Equipment"/>
    <m/>
    <m/>
    <d v="2009-01-01T00:00:00"/>
    <n v="1"/>
    <s v="South"/>
    <s v="DAWN PLANT A - LAND(BUFFER EAST OF"/>
    <s v="X186 Dawn Yard (Misc.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ASSET ONLY (WO)"/>
    <s v="UGL ASSET ONLY (WO)"/>
    <s v="12/2023"/>
    <n v="0"/>
    <n v="79537.91"/>
    <n v="0"/>
    <n v="79537.91"/>
    <m/>
    <m/>
    <m/>
    <n v="79537.91"/>
  </r>
  <r>
    <n v="236598"/>
    <m/>
    <s v="X190 "/>
    <x v="18"/>
    <s v="450.00: UGStor - Land"/>
    <x v="0"/>
    <x v="0"/>
    <n v="0"/>
    <n v="236598"/>
    <s v="10G-302 X190  Dawn A Compressor"/>
    <s v="all"/>
    <s v="Canadian (Combined)"/>
    <m/>
    <m/>
    <s v="Union Gas Companies"/>
    <s v="UGL Union Gas Limited"/>
    <m/>
    <s v="UGL 450.00: UGStor - Land"/>
    <s v="DAWN PLANT A COMPRESSOR STATION SIT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COMPRESSOR STATION SIT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6602"/>
    <m/>
    <s v="X190 "/>
    <x v="18"/>
    <s v="450.00: UGStor - Land"/>
    <x v="0"/>
    <x v="0"/>
    <n v="0"/>
    <n v="236602"/>
    <s v="10G-302 X190  Dawn A Compressor"/>
    <s v="all"/>
    <s v="Canadian (Combined)"/>
    <m/>
    <m/>
    <s v="Union Gas Companies"/>
    <s v="UGL Union Gas Limited"/>
    <m/>
    <s v="UGL 450.00: UGStor - Land"/>
    <s v="DAWN PLANT A PROPERTY ENLARGEMENT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PROPERTY ENLARGEMENT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0115"/>
    <m/>
    <s v="X190 "/>
    <x v="18"/>
    <s v="450.00: UGStor - Land"/>
    <x v="0"/>
    <x v="0"/>
    <n v="0"/>
    <n v="230115"/>
    <s v="10G-302 X190  Dawn A Compressor"/>
    <s v="all"/>
    <s v="Canadian (Combined)"/>
    <m/>
    <m/>
    <s v="Union Gas Companies"/>
    <s v="UGL Union Gas Limited"/>
    <m/>
    <s v="UGL 450.00: UGStor - Land"/>
    <s v="DAWN PLANT A - LAND"/>
    <d v="1990-12-01T00:00:00"/>
    <s v="10G-302-X190"/>
    <s v="20310"/>
    <s v="X190 "/>
    <s v="X190 "/>
    <n v="2450"/>
    <s v="Gas Storage"/>
    <s v="100499 Property Plant &amp; Equipment"/>
    <m/>
    <m/>
    <d v="1990-12-01T00:00:00"/>
    <n v="1"/>
    <s v="South"/>
    <s v="DAWN PLANT A - LAND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0"/>
    <s v="UGL CONVERSION"/>
    <s v="UGL CONVERSION"/>
    <s v="12/2023"/>
    <n v="0"/>
    <n v="0"/>
    <n v="0"/>
    <n v="0"/>
    <m/>
    <m/>
    <m/>
    <n v="0"/>
  </r>
  <r>
    <n v="236607"/>
    <m/>
    <s v="X190 "/>
    <x v="18"/>
    <s v="450.00: UGStor - Land"/>
    <x v="0"/>
    <x v="0"/>
    <n v="0"/>
    <n v="236607"/>
    <s v="10G-302 X190  Dawn A Compressor"/>
    <s v="all"/>
    <s v="Canadian (Combined)"/>
    <m/>
    <m/>
    <s v="Union Gas Companies"/>
    <s v="UGL Union Gas Limited"/>
    <m/>
    <s v="UGL 450.00: UGStor - Land"/>
    <s v="DAWN PLANT A (S PLT) - LAND (SOUND/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(S PLT) - LAND (SOUND/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0117"/>
    <m/>
    <s v="X190 "/>
    <x v="18"/>
    <s v="450.00: UGStor - Land"/>
    <x v="0"/>
    <x v="0"/>
    <n v="0"/>
    <n v="230117"/>
    <s v="10G-302 X190  Dawn A Compressor"/>
    <s v="all"/>
    <s v="Canadian (Combined)"/>
    <m/>
    <m/>
    <s v="Union Gas Companies"/>
    <s v="UGL Union Gas Limited"/>
    <m/>
    <s v="UGL 450.00: UGStor - Land"/>
    <s v="DAWN PLANT A - LAND(BUFFER EAST OF"/>
    <d v="1995-02-01T00:00:00"/>
    <s v="10G-302-X190"/>
    <s v="20310"/>
    <s v="X190 "/>
    <s v="X190 "/>
    <n v="2450"/>
    <s v="Gas Storage"/>
    <s v="100499 Property Plant &amp; Equipment"/>
    <m/>
    <m/>
    <d v="1995-02-01T00:00:00"/>
    <n v="1"/>
    <s v="South"/>
    <s v="DAWN PLANT A - LAND(BUFFER EAST OF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5"/>
    <s v="UGL CONVERSION"/>
    <s v="UGL CONVERSION"/>
    <s v="12/2023"/>
    <n v="0"/>
    <n v="0"/>
    <n v="0"/>
    <n v="0"/>
    <m/>
    <m/>
    <m/>
    <n v="0"/>
  </r>
  <r>
    <n v="236605"/>
    <m/>
    <s v="X190 "/>
    <x v="18"/>
    <s v="450.00: UGStor - Land"/>
    <x v="0"/>
    <x v="0"/>
    <n v="0"/>
    <n v="236605"/>
    <s v="10G-302 X190  Dawn A Compressor"/>
    <s v="all"/>
    <s v="Canadian (Combined)"/>
    <m/>
    <m/>
    <s v="Union Gas Companies"/>
    <s v="UGL Union Gas Limited"/>
    <m/>
    <s v="UGL 450.00: UGStor - Land"/>
    <s v="DAWN PLANT A - TRAFALGAR PIG LAUNCH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- TRAFALGAR PIG LAUNCH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6599"/>
    <m/>
    <s v="X190 "/>
    <x v="18"/>
    <s v="450.00: UGStor - Land"/>
    <x v="0"/>
    <x v="0"/>
    <n v="0"/>
    <n v="236599"/>
    <s v="10G-302 X190  Dawn A Compressor"/>
    <s v="all"/>
    <s v="Canadian (Combined)"/>
    <m/>
    <m/>
    <s v="Union Gas Companies"/>
    <s v="UGL Union Gas Limited"/>
    <m/>
    <s v="UGL 450.00: UGStor - Land"/>
    <s v="DAWN PLANT A COMPRESSOR STATION SIT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COMPRESSOR STATION SIT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0109"/>
    <m/>
    <s v="X190 "/>
    <x v="18"/>
    <s v="450.00: UGStor - Land"/>
    <x v="0"/>
    <x v="0"/>
    <n v="0"/>
    <n v="230109"/>
    <s v="10G-302 X190  Dawn A Compressor"/>
    <s v="all"/>
    <s v="Canadian (Combined)"/>
    <m/>
    <m/>
    <s v="Union Gas Companies"/>
    <s v="UGL Union Gas Limited"/>
    <m/>
    <s v="UGL 450.00: UGStor - Land"/>
    <s v="DAWN PLANT A COMPRESSOR STATION SIT"/>
    <d v="1965-04-01T00:00:00"/>
    <s v="10G-302-X190"/>
    <s v="20310"/>
    <s v="X190 "/>
    <s v="X190 "/>
    <n v="2450"/>
    <s v="Gas Storage"/>
    <s v="100499 Property Plant &amp; Equipment"/>
    <m/>
    <m/>
    <d v="1965-04-01T00:00:00"/>
    <n v="1"/>
    <s v="South"/>
    <s v="DAWN PLANT A COMPRESSOR STATION SIT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65"/>
    <s v="UGL CONVERSION"/>
    <s v="UGL CONVERSION"/>
    <s v="12/2023"/>
    <n v="0"/>
    <n v="0"/>
    <n v="0"/>
    <n v="0"/>
    <m/>
    <m/>
    <m/>
    <n v="0"/>
  </r>
  <r>
    <n v="236606"/>
    <m/>
    <s v="X190 "/>
    <x v="18"/>
    <s v="450.00: UGStor - Land"/>
    <x v="0"/>
    <x v="0"/>
    <n v="0"/>
    <n v="236606"/>
    <s v="10G-302 X190  Dawn A Compressor"/>
    <s v="all"/>
    <s v="Canadian (Combined)"/>
    <m/>
    <m/>
    <s v="Union Gas Companies"/>
    <s v="UGL Union Gas Limited"/>
    <m/>
    <s v="UGL 450.00: UGStor - Land"/>
    <s v="DAWN PLANT A - LAND(BUFFER EAST OF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- LAND(BUFFER EAST OF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6600"/>
    <m/>
    <s v="X190 "/>
    <x v="18"/>
    <s v="450.00: UGStor - Land"/>
    <x v="0"/>
    <x v="0"/>
    <n v="0"/>
    <n v="236600"/>
    <s v="10G-302 X190  Dawn A Compressor"/>
    <s v="all"/>
    <s v="Canadian (Combined)"/>
    <m/>
    <m/>
    <s v="Union Gas Companies"/>
    <s v="UGL Union Gas Limited"/>
    <m/>
    <s v="UGL 450.00: UGStor - Land"/>
    <s v="DAWN PLANT A COMPRESSOR STATION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COMPRESSOR STATION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0108"/>
    <m/>
    <s v="X190 "/>
    <x v="18"/>
    <s v="450.00: UGStor - Land"/>
    <x v="0"/>
    <x v="0"/>
    <n v="0"/>
    <n v="230108"/>
    <s v="10G-302 X190  Dawn A Compressor"/>
    <s v="all"/>
    <s v="Canadian (Combined)"/>
    <m/>
    <m/>
    <s v="Union Gas Companies"/>
    <s v="UGL Union Gas Limited"/>
    <m/>
    <s v="UGL 450.00: UGStor - Land"/>
    <s v="DAWN PLANT A - LAND - YARD SITE"/>
    <d v="1949-03-01T00:00:00"/>
    <s v="10G-302-X190"/>
    <s v="20310"/>
    <s v="X190 "/>
    <s v="X190 "/>
    <n v="2450"/>
    <s v="Gas Storage"/>
    <s v="100499 Property Plant &amp; Equipment"/>
    <m/>
    <m/>
    <d v="1949-03-01T00:00:00"/>
    <n v="1"/>
    <s v="South"/>
    <s v="DAWN PLANT A - LAND - YARD SITE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49"/>
    <s v="UGL CONVERSION"/>
    <s v="UGL CONVERSION"/>
    <s v="12/2023"/>
    <n v="0"/>
    <n v="0"/>
    <n v="0"/>
    <n v="0"/>
    <m/>
    <m/>
    <m/>
    <n v="0"/>
  </r>
  <r>
    <n v="236603"/>
    <m/>
    <s v="X190 "/>
    <x v="18"/>
    <s v="450.00: UGStor - Land"/>
    <x v="0"/>
    <x v="0"/>
    <n v="0"/>
    <n v="236603"/>
    <s v="10G-302 X190  Dawn A Compressor"/>
    <s v="all"/>
    <s v="Canadian (Combined)"/>
    <m/>
    <m/>
    <s v="Union Gas Companies"/>
    <s v="UGL Union Gas Limited"/>
    <m/>
    <s v="UGL 450.00: UGStor - Land"/>
    <s v="DAWN PLANT A - LAND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- LAND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0119"/>
    <m/>
    <s v="X190 "/>
    <x v="18"/>
    <s v="450.00: UGStor - Land"/>
    <x v="0"/>
    <x v="0"/>
    <n v="0"/>
    <n v="230119"/>
    <s v="10G-302 X190  Dawn A Compressor"/>
    <s v="all"/>
    <s v="Canadian (Combined)"/>
    <m/>
    <m/>
    <s v="Union Gas Companies"/>
    <s v="UGL Union Gas Limited"/>
    <m/>
    <s v="UGL 450.00: UGStor - Land"/>
    <s v="DAWN PLANT A - LAND  (BUFFER - LOWR"/>
    <d v="2002-04-01T00:00:00"/>
    <s v="10G-302-X190"/>
    <s v="20310"/>
    <s v="X190 "/>
    <s v="X190 "/>
    <n v="2450"/>
    <s v="Gas Storage"/>
    <s v="100499 Property Plant &amp; Equipment"/>
    <m/>
    <m/>
    <d v="2002-04-01T00:00:00"/>
    <n v="1"/>
    <s v="South"/>
    <s v="DAWN PLANT A - LAND  (BUFFER - LOWR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2"/>
    <s v="UGL CONVERSION"/>
    <s v="UGL CONVERSION"/>
    <s v="12/2023"/>
    <n v="0"/>
    <n v="0"/>
    <n v="0"/>
    <n v="0"/>
    <m/>
    <m/>
    <m/>
    <n v="0"/>
  </r>
  <r>
    <n v="236604"/>
    <m/>
    <s v="X190 "/>
    <x v="18"/>
    <s v="450.00: UGStor - Land"/>
    <x v="0"/>
    <x v="0"/>
    <n v="0"/>
    <n v="236604"/>
    <s v="10G-302 X190  Dawn A Compressor"/>
    <s v="all"/>
    <s v="Canadian (Combined)"/>
    <m/>
    <m/>
    <s v="Union Gas Companies"/>
    <s v="UGL Union Gas Limited"/>
    <m/>
    <s v="UGL 450.00: UGStor - Land"/>
    <s v="DAWN PLANT A - LAND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- LAND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6601"/>
    <m/>
    <s v="X190 "/>
    <x v="18"/>
    <s v="450.00: UGStor - Land"/>
    <x v="0"/>
    <x v="0"/>
    <n v="0"/>
    <n v="236601"/>
    <s v="10G-302 X190  Dawn A Compressor"/>
    <s v="all"/>
    <s v="Canadian (Combined)"/>
    <m/>
    <m/>
    <s v="Union Gas Companies"/>
    <s v="UGL Union Gas Limited"/>
    <m/>
    <s v="UGL 450.00: UGStor - Land"/>
    <s v="DAWN PLANT A NORTH OPERATIONS CENTR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NORTH OPERATIONS CENTR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0112"/>
    <m/>
    <s v="X190 "/>
    <x v="18"/>
    <s v="450.00: UGStor - Land"/>
    <x v="0"/>
    <x v="0"/>
    <n v="0"/>
    <n v="230112"/>
    <s v="10G-302 X190  Dawn A Compressor"/>
    <s v="all"/>
    <s v="Canadian (Combined)"/>
    <m/>
    <m/>
    <s v="Union Gas Companies"/>
    <s v="UGL Union Gas Limited"/>
    <m/>
    <s v="UGL 450.00: UGStor - Land"/>
    <s v="DAWN PLANT A NORTH OPERATIONS CENTR"/>
    <d v="1989-12-01T00:00:00"/>
    <s v="10G-302-X190"/>
    <s v="20310"/>
    <s v="X190 "/>
    <s v="X190 "/>
    <n v="2450"/>
    <s v="Gas Storage"/>
    <s v="100499 Property Plant &amp; Equipment"/>
    <m/>
    <m/>
    <d v="1989-12-01T00:00:00"/>
    <n v="1"/>
    <s v="South"/>
    <s v="DAWN PLANT A NORTH OPERATIONS CENTR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9"/>
    <s v="UGL CONVERSION"/>
    <s v="UGL CONVERSION"/>
    <s v="12/2023"/>
    <n v="0"/>
    <n v="0"/>
    <n v="0"/>
    <n v="0"/>
    <m/>
    <m/>
    <m/>
    <n v="0"/>
  </r>
  <r>
    <n v="230118"/>
    <m/>
    <s v="X190 "/>
    <x v="18"/>
    <s v="450.00: UGStor - Land"/>
    <x v="0"/>
    <x v="0"/>
    <n v="0"/>
    <n v="230118"/>
    <s v="10G-302 X190  Dawn A Compressor"/>
    <s v="all"/>
    <s v="Canadian (Combined)"/>
    <m/>
    <m/>
    <s v="Union Gas Companies"/>
    <s v="UGL Union Gas Limited"/>
    <m/>
    <s v="UGL 450.00: UGStor - Land"/>
    <s v="DAWN PLANT A (S PLT) - LAND (SOUND/"/>
    <d v="1995-09-01T00:00:00"/>
    <s v="10G-302-X190"/>
    <s v="20310"/>
    <s v="X190 "/>
    <s v="X190 "/>
    <n v="2450"/>
    <s v="Gas Storage"/>
    <s v="100499 Property Plant &amp; Equipment"/>
    <m/>
    <m/>
    <d v="1995-09-01T00:00:00"/>
    <n v="1"/>
    <s v="South"/>
    <s v="DAWN PLANT A (S PLT) - LAND (SOUND/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5"/>
    <s v="UGL CONVERSION"/>
    <s v="UGL CONVERSION"/>
    <s v="12/2023"/>
    <n v="0"/>
    <n v="0"/>
    <n v="0"/>
    <n v="0"/>
    <m/>
    <m/>
    <m/>
    <n v="0"/>
  </r>
  <r>
    <n v="236597"/>
    <m/>
    <s v="X190 "/>
    <x v="18"/>
    <s v="450.00: UGStor - Land"/>
    <x v="0"/>
    <x v="0"/>
    <n v="0"/>
    <n v="236597"/>
    <s v="10G-302 X190  Dawn A Compressor"/>
    <s v="all"/>
    <s v="Canadian (Combined)"/>
    <m/>
    <m/>
    <s v="Union Gas Companies"/>
    <s v="UGL Union Gas Limited"/>
    <m/>
    <s v="UGL 450.00: UGStor - Land"/>
    <s v="DAWN PLANT A - LAND - YARD SITE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- LAND - YARD SITE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0111"/>
    <m/>
    <s v="X190 "/>
    <x v="18"/>
    <s v="450.00: UGStor - Land"/>
    <x v="0"/>
    <x v="0"/>
    <n v="0"/>
    <n v="230111"/>
    <s v="10G-302 X190  Dawn A Compressor"/>
    <s v="all"/>
    <s v="Canadian (Combined)"/>
    <m/>
    <m/>
    <s v="Union Gas Companies"/>
    <s v="UGL Union Gas Limited"/>
    <m/>
    <s v="UGL 450.00: UGStor - Land"/>
    <s v="DAWN PLANT A COMPRESSOR STATION"/>
    <d v="1990-05-01T00:00:00"/>
    <s v="10G-302-X190"/>
    <s v="20310"/>
    <s v="X190 "/>
    <s v="X190 "/>
    <n v="2450"/>
    <s v="Gas Storage"/>
    <s v="100499 Property Plant &amp; Equipment"/>
    <m/>
    <m/>
    <d v="1990-05-01T00:00:00"/>
    <n v="1"/>
    <s v="South"/>
    <s v="DAWN PLANT A COMPRESSOR STATION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0"/>
    <s v="UGL CONVERSION"/>
    <s v="UGL CONVERSION"/>
    <s v="12/2023"/>
    <n v="0"/>
    <n v="0"/>
    <n v="0"/>
    <n v="0"/>
    <m/>
    <m/>
    <m/>
    <n v="0"/>
  </r>
  <r>
    <n v="230110"/>
    <m/>
    <s v="X190 "/>
    <x v="18"/>
    <s v="450.00: UGStor - Land"/>
    <x v="0"/>
    <x v="0"/>
    <n v="0"/>
    <n v="230110"/>
    <s v="10G-302 X190  Dawn A Compressor"/>
    <s v="all"/>
    <s v="Canadian (Combined)"/>
    <m/>
    <m/>
    <s v="Union Gas Companies"/>
    <s v="UGL Union Gas Limited"/>
    <m/>
    <s v="UGL 450.00: UGStor - Land"/>
    <s v="DAWN PLANT A COMPRESSOR STATION SIT"/>
    <d v="1963-06-01T00:00:00"/>
    <s v="10G-302-X190"/>
    <s v="20310"/>
    <s v="X190 "/>
    <s v="X190 "/>
    <n v="2450"/>
    <s v="Gas Storage"/>
    <s v="100499 Property Plant &amp; Equipment"/>
    <m/>
    <m/>
    <d v="1963-06-01T00:00:00"/>
    <n v="1"/>
    <s v="South"/>
    <s v="DAWN PLANT A COMPRESSOR STATION SIT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63"/>
    <s v="UGL CONVERSION"/>
    <s v="UGL CONVERSION"/>
    <s v="12/2023"/>
    <n v="0"/>
    <n v="0"/>
    <n v="0"/>
    <n v="0"/>
    <m/>
    <m/>
    <m/>
    <n v="0"/>
  </r>
  <r>
    <n v="230116"/>
    <m/>
    <s v="X190 "/>
    <x v="18"/>
    <s v="450.00: UGStor - Land"/>
    <x v="0"/>
    <x v="0"/>
    <n v="0"/>
    <n v="230116"/>
    <s v="10G-302 X190  Dawn A Compressor"/>
    <s v="all"/>
    <s v="Canadian (Combined)"/>
    <m/>
    <m/>
    <s v="Union Gas Companies"/>
    <s v="UGL Union Gas Limited"/>
    <m/>
    <s v="UGL 450.00: UGStor - Land"/>
    <s v="DAWN PLANT A - TRAFALGAR PIG LAUNCH"/>
    <d v="1994-08-01T00:00:00"/>
    <s v="10G-302-X190"/>
    <s v="20310"/>
    <s v="X190 "/>
    <s v="X190 "/>
    <n v="2450"/>
    <s v="Gas Storage"/>
    <s v="100499 Property Plant &amp; Equipment"/>
    <m/>
    <m/>
    <d v="1994-08-01T00:00:00"/>
    <n v="1"/>
    <s v="South"/>
    <s v="DAWN PLANT A - TRAFALGAR PIG LAUNCH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4"/>
    <s v="UGL CONVERSION"/>
    <s v="UGL CONVERSION"/>
    <s v="12/2023"/>
    <n v="0"/>
    <n v="0"/>
    <n v="0"/>
    <n v="0"/>
    <m/>
    <m/>
    <m/>
    <n v="0"/>
  </r>
  <r>
    <n v="230114"/>
    <m/>
    <s v="X190 "/>
    <x v="18"/>
    <s v="450.00: UGStor - Land"/>
    <x v="0"/>
    <x v="0"/>
    <n v="0"/>
    <n v="230114"/>
    <s v="10G-302 X190  Dawn A Compressor"/>
    <s v="all"/>
    <s v="Canadian (Combined)"/>
    <m/>
    <m/>
    <s v="Union Gas Companies"/>
    <s v="UGL Union Gas Limited"/>
    <m/>
    <s v="UGL 450.00: UGStor - Land"/>
    <s v="DAWN PLANT A - LAND"/>
    <d v="1969-05-01T00:00:00"/>
    <s v="10G-302-X190"/>
    <s v="20310"/>
    <s v="X190 "/>
    <s v="X190 "/>
    <n v="2450"/>
    <s v="Gas Storage"/>
    <s v="100499 Property Plant &amp; Equipment"/>
    <m/>
    <m/>
    <d v="1969-05-01T00:00:00"/>
    <n v="1"/>
    <s v="South"/>
    <s v="DAWN PLANT A - LAND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69"/>
    <s v="UGL CONVERSION"/>
    <s v="UGL CONVERSION"/>
    <s v="12/2023"/>
    <n v="0"/>
    <n v="0"/>
    <n v="0"/>
    <n v="0"/>
    <m/>
    <m/>
    <m/>
    <n v="0"/>
  </r>
  <r>
    <n v="236608"/>
    <m/>
    <s v="X190 "/>
    <x v="18"/>
    <s v="450.00: UGStor - Land"/>
    <x v="0"/>
    <x v="0"/>
    <n v="0"/>
    <n v="236608"/>
    <s v="10G-302 X190  Dawn A Compressor"/>
    <s v="all"/>
    <s v="Canadian (Combined)"/>
    <m/>
    <m/>
    <s v="Union Gas Companies"/>
    <s v="UGL Union Gas Limited"/>
    <m/>
    <s v="UGL 450.00: UGStor - Land"/>
    <s v="DAWN PLANT A - LAND  (BUFFER - LOWR"/>
    <d v="2009-01-01T00:00:00"/>
    <s v="10G-302-X190"/>
    <s v="20310"/>
    <s v="X190 "/>
    <s v="X190 "/>
    <n v="2450"/>
    <s v="Gas Storage"/>
    <s v="100499 Property Plant &amp; Equipment"/>
    <m/>
    <m/>
    <d v="2009-01-01T00:00:00"/>
    <n v="1"/>
    <s v="South"/>
    <s v="DAWN PLANT A - LAND  (BUFFER - LOWR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0"/>
    <n v="0"/>
    <n v="0"/>
    <m/>
    <m/>
    <m/>
    <n v="0"/>
  </r>
  <r>
    <n v="230113"/>
    <m/>
    <s v="X190 "/>
    <x v="18"/>
    <s v="450.00: UGStor - Land"/>
    <x v="0"/>
    <x v="0"/>
    <n v="0"/>
    <n v="230113"/>
    <s v="10G-302 X190  Dawn A Compressor"/>
    <s v="all"/>
    <s v="Canadian (Combined)"/>
    <m/>
    <m/>
    <s v="Union Gas Companies"/>
    <s v="UGL Union Gas Limited"/>
    <m/>
    <s v="UGL 450.00: UGStor - Land"/>
    <s v="DAWN PLANT A PROPERTY ENLARGEMENT"/>
    <d v="1993-05-01T00:00:00"/>
    <s v="10G-302-X190"/>
    <s v="20310"/>
    <s v="X190 "/>
    <s v="X190 "/>
    <n v="2450"/>
    <s v="Gas Storage"/>
    <s v="100499 Property Plant &amp; Equipment"/>
    <m/>
    <m/>
    <d v="1993-05-01T00:00:00"/>
    <n v="1"/>
    <s v="South"/>
    <s v="DAWN PLANT A PROPERTY ENLARGEMENT"/>
    <s v="X190  Dawn A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93"/>
    <s v="UGL CONVERSION"/>
    <s v="UGL CONVERSION"/>
    <s v="12/2023"/>
    <n v="0"/>
    <n v="0"/>
    <n v="0"/>
    <n v="0"/>
    <m/>
    <m/>
    <m/>
    <n v="0"/>
  </r>
  <r>
    <n v="230459"/>
    <m/>
    <s v="X193 "/>
    <x v="19"/>
    <s v="450.00: UGStor - Land"/>
    <x v="0"/>
    <x v="0"/>
    <n v="0"/>
    <n v="230459"/>
    <s v="10G-302 X193  Dawn D Compressor"/>
    <s v="all"/>
    <s v="Canadian (Combined)"/>
    <m/>
    <m/>
    <s v="Union Gas Companies"/>
    <s v="UGL Union Gas Limited"/>
    <m/>
    <s v="UGL 450.00: UGStor - Land"/>
    <s v="DAWN PLANT D - LAND"/>
    <d v="1981-07-01T00:00:00"/>
    <s v="10G-302-X193"/>
    <s v="20310"/>
    <s v="X193 "/>
    <s v="X193 "/>
    <n v="2450"/>
    <s v="Gas Storage"/>
    <s v="100499 Property Plant &amp; Equipment"/>
    <m/>
    <m/>
    <d v="1981-07-01T00:00:00"/>
    <n v="1"/>
    <s v="South"/>
    <s v="DAWN PLANT D - LAND"/>
    <s v="X193  Dawn D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1"/>
    <s v="UGL CONVERSION"/>
    <s v="UGL CONVERSION"/>
    <s v="12/2023"/>
    <n v="0"/>
    <n v="0"/>
    <n v="0"/>
    <n v="0"/>
    <m/>
    <m/>
    <m/>
    <n v="0"/>
  </r>
  <r>
    <n v="238182"/>
    <m/>
    <s v="X193 "/>
    <x v="19"/>
    <s v="450.00: UGStor - Land"/>
    <x v="0"/>
    <x v="0"/>
    <n v="398065.79000000004"/>
    <n v="238182"/>
    <s v="10G-301 X193  Dawn D Compressor"/>
    <s v="all"/>
    <s v="Canadian (Combined)"/>
    <m/>
    <m/>
    <s v="Union Gas Companies"/>
    <s v="UGL Union Gas Limited"/>
    <m/>
    <s v="UGL 450.00: UGStor - Land"/>
    <s v="DAWN PLANT D - LAND"/>
    <d v="2009-01-01T00:00:00"/>
    <s v="10G-301-X193"/>
    <s v="20310"/>
    <s v="X193 "/>
    <s v="X193 "/>
    <n v="2450"/>
    <s v="Gas Storage"/>
    <s v="100499 Property Plant &amp; Equipment"/>
    <m/>
    <m/>
    <d v="2009-01-01T00:00:00"/>
    <n v="1"/>
    <s v="South"/>
    <s v="DAWN PLANT D - LAND"/>
    <s v="X193  Dawn D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398065.79000000004"/>
    <n v="0"/>
    <n v="398065.79000000004"/>
    <m/>
    <m/>
    <m/>
    <n v="398065.79000000004"/>
  </r>
  <r>
    <n v="230460"/>
    <m/>
    <s v="X193 "/>
    <x v="19"/>
    <s v="450.00: UGStor - Land"/>
    <x v="0"/>
    <x v="0"/>
    <n v="0"/>
    <n v="230460"/>
    <s v="10G-302 X193  Dawn D Compressor"/>
    <s v="all"/>
    <s v="Canadian (Combined)"/>
    <m/>
    <m/>
    <s v="Union Gas Companies"/>
    <s v="UGL Union Gas Limited"/>
    <m/>
    <s v="UGL 450.00: UGStor - Land"/>
    <s v="DAWN PLANT D - LAND"/>
    <d v="1983-11-01T00:00:00"/>
    <s v="10G-302-X193"/>
    <s v="20310"/>
    <s v="X193 "/>
    <s v="X193 "/>
    <n v="2450"/>
    <s v="Gas Storage"/>
    <s v="100499 Property Plant &amp; Equipment"/>
    <m/>
    <m/>
    <d v="1983-11-01T00:00:00"/>
    <n v="1"/>
    <s v="South"/>
    <s v="DAWN PLANT D - LAND"/>
    <s v="X193  Dawn D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3"/>
    <s v="UGL CONVERSION"/>
    <s v="UGL CONVERSION"/>
    <s v="12/2023"/>
    <n v="0"/>
    <n v="0"/>
    <n v="0"/>
    <n v="0"/>
    <m/>
    <m/>
    <m/>
    <n v="0"/>
  </r>
  <r>
    <n v="238181"/>
    <m/>
    <s v="X193 "/>
    <x v="19"/>
    <s v="450.00: UGStor - Land"/>
    <x v="0"/>
    <x v="0"/>
    <n v="132495.26999999999"/>
    <n v="238181"/>
    <s v="10G-301 X193  Dawn D Compressor"/>
    <s v="all"/>
    <s v="Canadian (Combined)"/>
    <m/>
    <m/>
    <s v="Union Gas Companies"/>
    <s v="UGL Union Gas Limited"/>
    <m/>
    <s v="UGL 450.00: UGStor - Land"/>
    <s v="DAWN PLANT D - LAND"/>
    <d v="2009-01-01T00:00:00"/>
    <s v="10G-301-X193"/>
    <s v="20310"/>
    <s v="X193 "/>
    <s v="X193 "/>
    <n v="2450"/>
    <s v="Gas Storage"/>
    <s v="100499 Property Plant &amp; Equipment"/>
    <m/>
    <m/>
    <d v="2009-01-01T00:00:00"/>
    <n v="1"/>
    <s v="South"/>
    <s v="DAWN PLANT D - LAND"/>
    <s v="X193  Dawn D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132495.26999999999"/>
    <n v="0"/>
    <n v="132495.26999999999"/>
    <m/>
    <m/>
    <m/>
    <n v="132495.26999999999"/>
  </r>
  <r>
    <n v="230458"/>
    <m/>
    <s v="X193 "/>
    <x v="19"/>
    <s v="450.00: UGStor - Land"/>
    <x v="0"/>
    <x v="0"/>
    <n v="0"/>
    <n v="230458"/>
    <s v="10G-302 X193  Dawn D Compressor"/>
    <s v="all"/>
    <s v="Canadian (Combined)"/>
    <m/>
    <m/>
    <s v="Union Gas Companies"/>
    <s v="UGL Union Gas Limited"/>
    <m/>
    <s v="UGL 450.00: UGStor - Land"/>
    <s v="DAWN PLANT D - LAND"/>
    <d v="1984-12-01T00:00:00"/>
    <s v="10G-302-X193"/>
    <s v="20310"/>
    <s v="X193 "/>
    <s v="X193 "/>
    <n v="2450"/>
    <s v="Gas Storage"/>
    <s v="100499 Property Plant &amp; Equipment"/>
    <m/>
    <m/>
    <d v="1984-12-01T00:00:00"/>
    <n v="1"/>
    <s v="South"/>
    <s v="DAWN PLANT D - LAND"/>
    <s v="X193  Dawn D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1984"/>
    <s v="UGL CONVERSION"/>
    <s v="UGL CONVERSION"/>
    <s v="12/2023"/>
    <n v="0"/>
    <n v="0"/>
    <n v="0"/>
    <n v="0"/>
    <m/>
    <m/>
    <m/>
    <n v="0"/>
  </r>
  <r>
    <n v="238183"/>
    <m/>
    <s v="X193 "/>
    <x v="19"/>
    <s v="450.00: UGStor - Land"/>
    <x v="0"/>
    <x v="0"/>
    <n v="39155.230000000003"/>
    <n v="238183"/>
    <s v="10G-301 X193  Dawn D Compressor"/>
    <s v="all"/>
    <s v="Canadian (Combined)"/>
    <m/>
    <m/>
    <s v="Union Gas Companies"/>
    <s v="UGL Union Gas Limited"/>
    <m/>
    <s v="UGL 450.00: UGStor - Land"/>
    <s v="DAWN PLANT D - LAND"/>
    <d v="2009-01-01T00:00:00"/>
    <s v="10G-301-X193"/>
    <s v="20310"/>
    <s v="X193 "/>
    <s v="X193 "/>
    <n v="2450"/>
    <s v="Gas Storage"/>
    <s v="100499 Property Plant &amp; Equipment"/>
    <m/>
    <m/>
    <d v="2009-01-01T00:00:00"/>
    <n v="1"/>
    <s v="South"/>
    <s v="DAWN PLANT D - LAND"/>
    <s v="X193  Dawn D Compressor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09"/>
    <s v="UGL CONVERSION"/>
    <s v="UGL CONVERSION"/>
    <s v="12/2023"/>
    <n v="0"/>
    <n v="39155.230000000003"/>
    <n v="0"/>
    <n v="39155.230000000003"/>
    <m/>
    <m/>
    <m/>
    <n v="39155.230000000003"/>
  </r>
  <r>
    <n v="236436"/>
    <m/>
    <s v="X197"/>
    <x v="20"/>
    <s v="450.00: UGStor - Land"/>
    <x v="0"/>
    <x v="0"/>
    <n v="0"/>
    <n v="236436"/>
    <s v="X197 Dawn H Compressor (100% REG)"/>
    <s v="all"/>
    <s v="Canadian (Combined)"/>
    <m/>
    <m/>
    <s v="Union Gas Companies"/>
    <s v="UGL Union Gas Limited"/>
    <m/>
    <s v="UGL 450.00: UGStor - Land"/>
    <s v="Land LO Annett, Dawn H Compression"/>
    <d v="2018-01-01T00:00:00"/>
    <s v="X197"/>
    <s v="20310"/>
    <s v="X197"/>
    <s v="X197"/>
    <n v="2450"/>
    <s v="Gas Storage"/>
    <s v="100499 Property Plant &amp; Equipment"/>
    <m/>
    <m/>
    <d v="2018-01-01T00:00:00"/>
    <n v="1"/>
    <s v="South"/>
    <s v="Land LO Annett, Dawn H Compression"/>
    <s v="X197 Dawn H Compressor (100% REG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8"/>
    <s v="Dawn H Compression (100% REG)  *NOT"/>
    <s v="56-15-402"/>
    <s v="12/2023"/>
    <n v="0"/>
    <n v="0"/>
    <n v="0"/>
    <n v="0"/>
    <m/>
    <m/>
    <m/>
    <n v="0"/>
  </r>
  <r>
    <n v="66863179"/>
    <m/>
    <s v="X197"/>
    <x v="20"/>
    <s v="450.00: UGStor - Land"/>
    <x v="0"/>
    <x v="0"/>
    <n v="0"/>
    <n v="66863179"/>
    <s v="X197 Dawn H Compressor (100% REG)"/>
    <s v="all"/>
    <s v="Canadian (Combined)"/>
    <m/>
    <m/>
    <s v="Union Gas Companies"/>
    <s v="UGL Union Gas Limited"/>
    <m/>
    <s v="UGL 450.00: UGStor - Land"/>
    <s v="Dawn H Compression (100% REG)  *NOT"/>
    <d v="2017-10-27T00:00:00"/>
    <s v="X197"/>
    <s v="20310"/>
    <s v="X197"/>
    <s v="X197"/>
    <n v="2450"/>
    <s v="Gas Storage"/>
    <s v="100483 - CCNC"/>
    <m/>
    <m/>
    <d v="2019-02-01T00:00:00"/>
    <n v="1"/>
    <s v="South"/>
    <s v="Dawn H Compression (100% REG)  *NOTE*"/>
    <s v="X197 Dawn H Compressor (100% REG)"/>
    <m/>
    <m/>
    <m/>
    <s v="ALL"/>
    <s v="CCNC"/>
    <m/>
    <s v="72 - Canada - Ontario"/>
    <s v="ON                "/>
    <s v="ON                "/>
    <s v="None"/>
    <s v="None"/>
    <m/>
    <m/>
    <m/>
    <s v="450.00: UGStor - Land"/>
    <s v="2017"/>
    <s v="Dawn H Compression (100% REG)  *NOT"/>
    <s v="56-15-402"/>
    <s v="12/2023"/>
    <n v="2"/>
    <n v="0"/>
    <n v="0"/>
    <n v="0"/>
    <m/>
    <m/>
    <m/>
    <n v="0"/>
  </r>
  <r>
    <n v="236525"/>
    <m/>
    <s v="X197"/>
    <x v="20"/>
    <s v="450.00: UGStor - Land"/>
    <x v="0"/>
    <x v="0"/>
    <n v="0"/>
    <n v="236525"/>
    <s v="10G-302 X197 Dawn H Compressor (100% REG)"/>
    <s v="all"/>
    <s v="Canadian (Combined)"/>
    <m/>
    <m/>
    <s v="Union Gas Companies"/>
    <s v="UGL Union Gas Limited"/>
    <m/>
    <s v="UGL 450.00: UGStor - Land"/>
    <s v="Land LO Annett, Dawn H Compression"/>
    <d v="2018-01-01T00:00:00"/>
    <s v="10G-302-X197"/>
    <s v="20310"/>
    <s v="X197"/>
    <s v="X197"/>
    <n v="2450"/>
    <s v="Gas Storage"/>
    <s v="100499 Property Plant &amp; Equipment"/>
    <m/>
    <m/>
    <d v="2018-01-01T00:00:00"/>
    <n v="1"/>
    <s v="South"/>
    <s v="Land LO Annett, Dawn H Compression"/>
    <s v="X197 Dawn H Compressor (100% REG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8"/>
    <s v="Dawn H Compression (100% REG)  *NOT"/>
    <s v="56-15-402"/>
    <s v="12/2023"/>
    <n v="0"/>
    <n v="0"/>
    <n v="0"/>
    <n v="0"/>
    <m/>
    <m/>
    <m/>
    <n v="0"/>
  </r>
  <r>
    <n v="240727"/>
    <m/>
    <s v="X197"/>
    <x v="20"/>
    <s v="450.00: UGStor - Land"/>
    <x v="0"/>
    <x v="0"/>
    <n v="548790.79"/>
    <n v="240727"/>
    <s v="10G-302 X197 Dawn H Compressor (100% REG)"/>
    <s v="all"/>
    <s v="Canadian (Combined)"/>
    <m/>
    <m/>
    <s v="Union Gas Companies"/>
    <s v="UGL Union Gas Limited"/>
    <m/>
    <s v="UGL 450.00: UGStor - Land"/>
    <s v="56-15-402-6001"/>
    <d v="2018-01-01T00:00:00"/>
    <s v="10G-302-X197"/>
    <s v="20310"/>
    <s v="X197"/>
    <s v="X197"/>
    <n v="2450"/>
    <s v="Gas Storage"/>
    <s v="100499 Property Plant &amp; Equipment"/>
    <m/>
    <m/>
    <d v="2018-01-01T00:00:00"/>
    <n v="1"/>
    <s v="South"/>
    <s v="Land LO Annett, Dawn H Compression"/>
    <s v="X197 Dawn H Compressor (100% REG)"/>
    <m/>
    <m/>
    <m/>
    <s v="ALL"/>
    <s v="Land"/>
    <m/>
    <s v="72 - Canada - Ontario"/>
    <s v="ON                "/>
    <s v="ON                "/>
    <s v="None"/>
    <s v="None"/>
    <m/>
    <m/>
    <m/>
    <s v="450.00: UGStor - Land"/>
    <s v="2018"/>
    <s v="UGL ASSET ONLY (WO)"/>
    <s v="UGL ASSET ONLY (WO)"/>
    <s v="12/2023"/>
    <n v="0"/>
    <n v="548790.79"/>
    <n v="0"/>
    <n v="548790.79"/>
    <m/>
    <m/>
    <m/>
    <n v="548790.79"/>
  </r>
  <r>
    <n v="227079"/>
    <m/>
    <s v="X139 "/>
    <x v="0"/>
    <s v="451.00: UGStor - Land Rights"/>
    <x v="0"/>
    <x v="1"/>
    <n v="173.42000000000002"/>
    <n v="227079"/>
    <s v="X139  Oil City Pool"/>
    <s v="all"/>
    <s v="Canadian (Combined)"/>
    <m/>
    <m/>
    <s v="Union Gas Companies"/>
    <s v="UGL Union Gas Limited"/>
    <m/>
    <s v="UGL 451.00: UGStor - Land Rights"/>
    <s v="OIL CITY (CENTURY) - LAND RIGHTS"/>
    <d v="1985-03-01T00:00:00"/>
    <s v="X139"/>
    <s v="20310"/>
    <s v="X139 "/>
    <s v="X139 "/>
    <n v="2451"/>
    <s v="Gas Storage"/>
    <s v="100499 Property Plant &amp; Equipment"/>
    <m/>
    <m/>
    <d v="1985-03-01T00:00:00"/>
    <n v="1"/>
    <s v="South"/>
    <s v="OIL CITY (CENTURY) - LAND RIGHTS"/>
    <s v="X139  Oil City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85"/>
    <s v="UGL CONVERSION"/>
    <s v="UGL CONVERSION"/>
    <s v="12/2023"/>
    <n v="0"/>
    <n v="1116.23"/>
    <n v="942.81000000000006"/>
    <n v="173.42000000000002"/>
    <m/>
    <m/>
    <m/>
    <n v="1116.23"/>
  </r>
  <r>
    <n v="227081"/>
    <m/>
    <s v="X139 "/>
    <x v="0"/>
    <s v="451.00: UGStor - Land Rights"/>
    <x v="0"/>
    <x v="1"/>
    <n v="126306.06"/>
    <n v="227081"/>
    <s v="X139  Oil City Pool"/>
    <s v="all"/>
    <s v="Canadian (Combined)"/>
    <m/>
    <m/>
    <s v="Union Gas Companies"/>
    <s v="UGL Union Gas Limited"/>
    <m/>
    <s v="UGL 451.00: UGStor - Land Rights"/>
    <s v="OIL CITY (CENTURY) - LAND RIGHTS"/>
    <d v="2000-08-01T00:00:00"/>
    <s v="X139"/>
    <s v="20310"/>
    <s v="X139 "/>
    <s v="X139 "/>
    <n v="2451"/>
    <s v="Gas Storage"/>
    <s v="100499 Property Plant &amp; Equipment"/>
    <m/>
    <m/>
    <d v="2000-08-01T00:00:00"/>
    <n v="1"/>
    <s v="South"/>
    <s v="OIL CITY (CENTURY) - LAND RIGHTS"/>
    <s v="X139  Oil City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00"/>
    <s v="UGL CONVERSION"/>
    <s v="UGL CONVERSION"/>
    <s v="12/2023"/>
    <n v="0"/>
    <n v="260724.85"/>
    <n v="134418.79"/>
    <n v="126306.06"/>
    <m/>
    <m/>
    <m/>
    <n v="260724.85"/>
  </r>
  <r>
    <n v="227080"/>
    <m/>
    <s v="X139 "/>
    <x v="0"/>
    <s v="451.00: UGStor - Land Rights"/>
    <x v="0"/>
    <x v="1"/>
    <n v="19578.100000000002"/>
    <n v="227080"/>
    <s v="X139  Oil City Pool"/>
    <s v="all"/>
    <s v="Canadian (Combined)"/>
    <m/>
    <m/>
    <s v="Union Gas Companies"/>
    <s v="UGL Union Gas Limited"/>
    <m/>
    <s v="UGL 451.00: UGStor - Land Rights"/>
    <s v="OIL CITY (CENTURY) - LAND RIGHTS"/>
    <d v="1993-03-01T00:00:00"/>
    <s v="X139"/>
    <s v="20310"/>
    <s v="X139 "/>
    <s v="X139 "/>
    <n v="2451"/>
    <s v="Gas Storage"/>
    <s v="100499 Property Plant &amp; Equipment"/>
    <m/>
    <m/>
    <d v="1993-03-01T00:00:00"/>
    <n v="1"/>
    <s v="South"/>
    <s v="OIL CITY (CENTURY) - LAND RIGHTS"/>
    <s v="X139  Oil City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3"/>
    <s v="UGL CONVERSION"/>
    <s v="UGL CONVERSION"/>
    <s v="12/2023"/>
    <n v="0"/>
    <n v="59171.33"/>
    <n v="39593.230000000003"/>
    <n v="19578.100000000002"/>
    <m/>
    <m/>
    <m/>
    <n v="59171.33"/>
  </r>
  <r>
    <n v="227142"/>
    <m/>
    <s v="X140 "/>
    <x v="1"/>
    <s v="451.00: UGStor - Land Rights"/>
    <x v="0"/>
    <x v="1"/>
    <n v="489780.98"/>
    <n v="227142"/>
    <s v="X140  Mandaumin Pool"/>
    <s v="all"/>
    <s v="Canadian (Combined)"/>
    <m/>
    <m/>
    <s v="Union Gas Companies"/>
    <s v="UGL Union Gas Limited"/>
    <m/>
    <s v="UGL 451.00: UGStor - Land Rights"/>
    <s v="MANDAUMIN CENTURY - LAND RIGHTS"/>
    <d v="2000-08-01T00:00:00"/>
    <s v="X140"/>
    <s v="20310"/>
    <s v="X140 "/>
    <s v="X140 "/>
    <n v="2451"/>
    <s v="Gas Storage"/>
    <s v="100499 Property Plant &amp; Equipment"/>
    <m/>
    <m/>
    <d v="2000-08-01T00:00:00"/>
    <n v="1"/>
    <s v="South"/>
    <s v="MANDAUMIN CENTURY - LAND RIGHTS"/>
    <s v="X140  Mandaumin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00"/>
    <s v="UGL CONVERSION"/>
    <s v="UGL CONVERSION"/>
    <s v="12/2023"/>
    <n v="0"/>
    <n v="1011020.92"/>
    <n v="521239.94"/>
    <n v="489780.98"/>
    <m/>
    <m/>
    <m/>
    <n v="1011020.92"/>
  </r>
  <r>
    <n v="227226"/>
    <m/>
    <s v="X145 "/>
    <x v="21"/>
    <s v="451.00: UGStor - Land Rights"/>
    <x v="0"/>
    <x v="1"/>
    <n v="254476.87"/>
    <n v="227226"/>
    <s v="X145  Bluewater True Sarnia Pool"/>
    <s v="all"/>
    <s v="Canadian (Combined)"/>
    <m/>
    <m/>
    <s v="Union Gas Companies"/>
    <s v="UGL Union Gas Limited"/>
    <m/>
    <s v="UGL 451.00: UGStor - Land Rights"/>
    <s v="BLUEWATER CENTURY - LAND RIGHTS"/>
    <d v="2000-08-01T00:00:00"/>
    <s v="X145"/>
    <s v="20310"/>
    <s v="X145 "/>
    <s v="X145 "/>
    <n v="2451"/>
    <s v="Gas Storage"/>
    <s v="100499 Property Plant &amp; Equipment"/>
    <m/>
    <m/>
    <d v="2000-08-01T00:00:00"/>
    <n v="1"/>
    <s v="South"/>
    <s v="BLUEWATER CENTURY - LAND RIGHTS"/>
    <s v="X145  Bluewater True Sarnia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00"/>
    <s v="UGL CONVERSION"/>
    <s v="UGL CONVERSION"/>
    <s v="12/2023"/>
    <n v="0"/>
    <n v="525298.96"/>
    <n v="270822.09000000003"/>
    <n v="254476.87"/>
    <m/>
    <m/>
    <m/>
    <n v="525298.96"/>
  </r>
  <r>
    <n v="227227"/>
    <m/>
    <s v="X145 "/>
    <x v="21"/>
    <s v="451.00: UGStor - Land Rights"/>
    <x v="0"/>
    <x v="1"/>
    <n v="12.74"/>
    <n v="227227"/>
    <s v="X145  Bluewater True Sarnia Pool"/>
    <s v="all"/>
    <s v="Canadian (Combined)"/>
    <m/>
    <m/>
    <s v="Union Gas Companies"/>
    <s v="UGL Union Gas Limited"/>
    <m/>
    <s v="UGL 451.00: UGStor - Land Rights"/>
    <s v="BLUEWATER TRUE - LAND RIGHTS"/>
    <d v="1990-03-01T00:00:00"/>
    <s v="X145"/>
    <s v="20310"/>
    <s v="X145 "/>
    <s v="X145 "/>
    <n v="2451"/>
    <s v="Gas Storage"/>
    <s v="100499 Property Plant &amp; Equipment"/>
    <m/>
    <m/>
    <d v="1990-03-01T00:00:00"/>
    <n v="1"/>
    <s v="South"/>
    <s v="BLUEWATER TRUE - LAND RIGHTS"/>
    <s v="X145  Bluewater True Sarnia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0"/>
    <s v="UGL CONVERSION"/>
    <s v="UGL CONVERSION"/>
    <s v="12/2023"/>
    <n v="0"/>
    <n v="48.07"/>
    <n v="35.33"/>
    <n v="12.74"/>
    <m/>
    <m/>
    <m/>
    <n v="48.07"/>
  </r>
  <r>
    <n v="227311"/>
    <m/>
    <s v="X151 "/>
    <x v="22"/>
    <s v="451.00: UGStor - Land Rights"/>
    <x v="0"/>
    <x v="1"/>
    <n v="1307002.78"/>
    <n v="227311"/>
    <s v="X151  Dow-Moore Pool"/>
    <s v="all"/>
    <s v="Canadian (Combined)"/>
    <m/>
    <m/>
    <s v="Union Gas Companies"/>
    <s v="UGL Union Gas Limited"/>
    <m/>
    <s v="UGL 451.00: UGStor - Land Rights"/>
    <s v="DOW MOORE - LAND RIGHTS"/>
    <d v="1989-03-01T00:00:00"/>
    <s v="X151"/>
    <s v="20310"/>
    <s v="X151 "/>
    <s v="X151 "/>
    <n v="2451"/>
    <s v="Gas Storage"/>
    <s v="100499 Property Plant &amp; Equipment"/>
    <m/>
    <m/>
    <d v="1989-03-01T00:00:00"/>
    <n v="1"/>
    <s v="South"/>
    <s v="DOW MOORE - LAND RIGHTS"/>
    <s v="X151  Dow-Moore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89"/>
    <s v="UGL CONVERSION"/>
    <s v="UGL CONVERSION"/>
    <s v="12/2023"/>
    <n v="0"/>
    <n v="5376024.9100000001"/>
    <n v="4069022.13"/>
    <n v="1307002.78"/>
    <m/>
    <m/>
    <m/>
    <n v="5376024.9100000001"/>
  </r>
  <r>
    <n v="227317"/>
    <m/>
    <s v="X152 "/>
    <x v="2"/>
    <s v="451.00: UGStor - Land Rights"/>
    <x v="0"/>
    <x v="1"/>
    <n v="28022.55"/>
    <n v="227317"/>
    <s v="X152  Waubuno Pool"/>
    <s v="all"/>
    <s v="Canadian (Combined)"/>
    <m/>
    <m/>
    <s v="Union Gas Companies"/>
    <s v="UGL Union Gas Limited"/>
    <m/>
    <s v="UGL 451.00: UGStor - Land Rights"/>
    <s v="WAUBUNO - LAND RIGHTS"/>
    <d v="1996-12-01T00:00:00"/>
    <s v="X152"/>
    <s v="20310"/>
    <s v="X152 "/>
    <s v="X152 "/>
    <n v="2451"/>
    <s v="Gas Storage"/>
    <s v="100499 Property Plant &amp; Equipment"/>
    <m/>
    <m/>
    <d v="1996-12-01T00:00:00"/>
    <n v="1"/>
    <s v="South"/>
    <s v="WAUBUNO - LAND RIGHTS"/>
    <s v="X152  Waubuno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6"/>
    <s v="UGL CONVERSION"/>
    <s v="UGL CONVERSION"/>
    <s v="12/2023"/>
    <n v="0"/>
    <n v="70641.39"/>
    <n v="42618.840000000004"/>
    <n v="28022.55"/>
    <m/>
    <m/>
    <m/>
    <n v="70641.39"/>
  </r>
  <r>
    <n v="227318"/>
    <m/>
    <s v="X152 "/>
    <x v="2"/>
    <s v="451.00: UGStor - Land Rights"/>
    <x v="0"/>
    <x v="1"/>
    <n v="5434.1900000000005"/>
    <n v="227318"/>
    <s v="X152  Waubuno Pool"/>
    <s v="all"/>
    <s v="Canadian (Combined)"/>
    <m/>
    <m/>
    <s v="Union Gas Companies"/>
    <s v="UGL Union Gas Limited"/>
    <m/>
    <s v="UGL 451.00: UGStor - Land Rights"/>
    <s v="WAUBUNO - LAND RIGHTS"/>
    <d v="1997-03-01T00:00:00"/>
    <s v="X152"/>
    <s v="20310"/>
    <s v="X152 "/>
    <s v="X152 "/>
    <n v="2451"/>
    <s v="Gas Storage"/>
    <s v="100499 Property Plant &amp; Equipment"/>
    <m/>
    <m/>
    <d v="1997-03-01T00:00:00"/>
    <n v="1"/>
    <s v="South"/>
    <s v="WAUBUNO - LAND RIGHTS"/>
    <s v="X152  Waubuno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7"/>
    <s v="UGL CONVERSION"/>
    <s v="UGL CONVERSION"/>
    <s v="12/2023"/>
    <n v="0"/>
    <n v="12981.02"/>
    <n v="7546.83"/>
    <n v="5434.1900000000005"/>
    <m/>
    <m/>
    <m/>
    <n v="12981.02"/>
  </r>
  <r>
    <n v="227319"/>
    <m/>
    <s v="X152 "/>
    <x v="2"/>
    <s v="451.00: UGStor - Land Rights"/>
    <x v="0"/>
    <x v="1"/>
    <n v="76024.180000000008"/>
    <n v="227319"/>
    <s v="X152  Waubuno Pool"/>
    <s v="all"/>
    <s v="Canadian (Combined)"/>
    <m/>
    <m/>
    <s v="Union Gas Companies"/>
    <s v="UGL Union Gas Limited"/>
    <m/>
    <s v="UGL 451.00: UGStor - Land Rights"/>
    <s v="WAUBUNO - LAND RIGHTS"/>
    <d v="2004-12-01T00:00:00"/>
    <s v="X152"/>
    <s v="20310"/>
    <s v="X152 "/>
    <s v="X152 "/>
    <n v="2451"/>
    <s v="Gas Storage"/>
    <s v="100499 Property Plant &amp; Equipment"/>
    <m/>
    <m/>
    <d v="2004-12-01T00:00:00"/>
    <n v="1"/>
    <s v="South"/>
    <s v="WAUBUNO - LAND RIGHTS"/>
    <s v="X152  Waubuno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04"/>
    <s v="UGL CONVERSION"/>
    <s v="UGL CONVERSION"/>
    <s v="12/2023"/>
    <n v="0"/>
    <n v="132863.75"/>
    <n v="56839.57"/>
    <n v="76024.180000000008"/>
    <m/>
    <m/>
    <m/>
    <n v="132863.75"/>
  </r>
  <r>
    <n v="227447"/>
    <m/>
    <s v="X153 "/>
    <x v="3"/>
    <s v="451.00: UGStor - Land Rights"/>
    <x v="0"/>
    <x v="1"/>
    <n v="84458.31"/>
    <n v="227447"/>
    <s v="X153  Payne Pool"/>
    <s v="all"/>
    <s v="Canadian (Combined)"/>
    <m/>
    <m/>
    <s v="Union Gas Companies"/>
    <s v="UGL Union Gas Limited"/>
    <m/>
    <s v="UGL 451.00: UGStor - Land Rights"/>
    <s v="PAYNE - LAND RIGHTS"/>
    <d v="1995-06-01T00:00:00"/>
    <s v="X153"/>
    <s v="20310"/>
    <s v="X153 "/>
    <s v="X153 "/>
    <n v="2451"/>
    <s v="Gas Storage"/>
    <s v="100499 Property Plant &amp; Equipment"/>
    <m/>
    <m/>
    <d v="1995-06-01T00:00:00"/>
    <n v="1"/>
    <s v="South"/>
    <s v="PAYNE - LAND RIGHTS"/>
    <s v="X153  Payne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5"/>
    <s v="UGL CONVERSION"/>
    <s v="UGL CONVERSION"/>
    <s v="12/2023"/>
    <n v="0"/>
    <n v="225373.13"/>
    <n v="140914.82"/>
    <n v="84458.31"/>
    <m/>
    <m/>
    <m/>
    <n v="225373.13"/>
  </r>
  <r>
    <n v="227829"/>
    <m/>
    <s v="X155 "/>
    <x v="5"/>
    <s v="451.00: UGStor - Land Rights"/>
    <x v="0"/>
    <x v="1"/>
    <n v="162.55000000000001"/>
    <n v="227829"/>
    <s v="X155  Sombra Pool"/>
    <s v="all"/>
    <s v="Canadian (Combined)"/>
    <m/>
    <m/>
    <s v="Union Gas Companies"/>
    <s v="UGL Union Gas Limited"/>
    <m/>
    <s v="UGL 451.00: UGStor - Land Rights"/>
    <s v="SOMBRA - LAND RIGHTS"/>
    <d v="2001-12-01T00:00:00"/>
    <s v="X155"/>
    <s v="20310"/>
    <s v="X155 "/>
    <s v="X155 "/>
    <n v="2451"/>
    <s v="Gas Storage"/>
    <s v="100499 Property Plant &amp; Equipment"/>
    <m/>
    <m/>
    <d v="2001-12-01T00:00:00"/>
    <n v="1"/>
    <s v="South"/>
    <s v="SOMBRA - LAND RIGHTS"/>
    <s v="X155  Sombra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01"/>
    <s v="UGL CONVERSION"/>
    <s v="UGL CONVERSION"/>
    <s v="12/2023"/>
    <n v="0"/>
    <n v="321"/>
    <n v="158.45000000000002"/>
    <n v="162.55000000000001"/>
    <m/>
    <m/>
    <m/>
    <n v="321"/>
  </r>
  <r>
    <n v="227975"/>
    <m/>
    <s v="X156 "/>
    <x v="6"/>
    <s v="451.00: UGStor - Land Rights"/>
    <x v="0"/>
    <x v="1"/>
    <n v="80276.72"/>
    <n v="227975"/>
    <s v="X156  Eniskillen 28 Pool"/>
    <s v="all"/>
    <s v="Canadian (Combined)"/>
    <m/>
    <m/>
    <s v="Union Gas Companies"/>
    <s v="UGL Union Gas Limited"/>
    <m/>
    <s v="UGL 451.00: UGStor - Land Rights"/>
    <s v="ENNISKILLEN 28 - LAND RIGHTS"/>
    <d v="2001-12-01T00:00:00"/>
    <s v="X156"/>
    <s v="20310"/>
    <s v="X156 "/>
    <s v="X156 "/>
    <n v="2451"/>
    <s v="Gas Storage"/>
    <s v="100499 Property Plant &amp; Equipment"/>
    <m/>
    <m/>
    <d v="2001-12-01T00:00:00"/>
    <n v="1"/>
    <s v="South"/>
    <s v="ENNISKILLEN 28 - LAND RIGHTS"/>
    <s v="X156  Eniskillen 28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01"/>
    <s v="UGL CONVERSION"/>
    <s v="UGL CONVERSION"/>
    <s v="12/2023"/>
    <n v="0"/>
    <n v="158530.4"/>
    <n v="78253.680000000008"/>
    <n v="80276.72"/>
    <m/>
    <m/>
    <m/>
    <n v="158530.4"/>
  </r>
  <r>
    <n v="92647237"/>
    <m/>
    <s v="X156 "/>
    <x v="6"/>
    <s v="451.00: UGStor - Land Rights"/>
    <x v="0"/>
    <x v="1"/>
    <n v="12347.74"/>
    <n v="92647237"/>
    <s v="X156  Eniskillen 28 Pool"/>
    <s v="all"/>
    <s v="Canadian (Combined)"/>
    <m/>
    <m/>
    <s v="Union Gas Companies"/>
    <s v="UGL Union Gas Limited"/>
    <m/>
    <s v="UGL 451.00: UGStor - Land Rights"/>
    <s v="NPS 12 Enniskllen Pool Retrofit"/>
    <d v="2022-07-21T00:00:00"/>
    <s v="X156"/>
    <s v="20310"/>
    <s v="X156 "/>
    <s v="X156 "/>
    <n v="2451"/>
    <s v="Gas Storage"/>
    <s v="100483 - CCNC"/>
    <m/>
    <m/>
    <d v="2022-12-01T00:00:00"/>
    <n v="1"/>
    <s v="South"/>
    <s v="NPS 12 Enniskllen Pool Retrofit"/>
    <s v="X156  Eniskillen 28 Pool"/>
    <m/>
    <m/>
    <m/>
    <s v="ALL"/>
    <s v="CCNC"/>
    <m/>
    <s v="72 - Canada - Ontario"/>
    <s v="ON                "/>
    <s v="ON                "/>
    <s v="None"/>
    <s v="None"/>
    <m/>
    <m/>
    <m/>
    <s v="451.00: UGStor - Land Rights"/>
    <s v="2022"/>
    <s v="NPS 12 Enniskllen Pool Retrofit"/>
    <s v="64-20-350"/>
    <s v="12/2023"/>
    <n v="3"/>
    <n v="12767.9"/>
    <n v="420.16"/>
    <n v="12347.74"/>
    <m/>
    <m/>
    <m/>
    <n v="12767.9"/>
  </r>
  <r>
    <n v="228115"/>
    <m/>
    <s v="X157 "/>
    <x v="7"/>
    <s v="451.00: UGStor - Land Rights"/>
    <x v="0"/>
    <x v="1"/>
    <n v="10686.47"/>
    <n v="228115"/>
    <s v="X157  Bentpath Pool"/>
    <s v="all"/>
    <s v="Canadian (Combined)"/>
    <m/>
    <m/>
    <s v="Union Gas Companies"/>
    <s v="UGL Union Gas Limited"/>
    <m/>
    <s v="UGL 451.00: UGStor - Land Rights"/>
    <s v="BENTPATH - LAND RIGHTS"/>
    <d v="1999-08-01T00:00:00"/>
    <s v="X157"/>
    <s v="20310"/>
    <s v="X157 "/>
    <s v="X157 "/>
    <n v="2451"/>
    <s v="Gas Storage"/>
    <s v="100499 Property Plant &amp; Equipment"/>
    <m/>
    <m/>
    <d v="1999-08-01T00:00:00"/>
    <n v="1"/>
    <s v="South"/>
    <s v="BENTPATH - LAND RIGHTS"/>
    <s v="X157  Bentpath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9"/>
    <s v="UGL CONVERSION"/>
    <s v="UGL CONVERSION"/>
    <s v="12/2023"/>
    <n v="0"/>
    <n v="23105.71"/>
    <n v="12419.24"/>
    <n v="10686.47"/>
    <m/>
    <m/>
    <m/>
    <n v="23105.71"/>
  </r>
  <r>
    <n v="228114"/>
    <m/>
    <s v="X157 "/>
    <x v="7"/>
    <s v="451.00: UGStor - Land Rights"/>
    <x v="0"/>
    <x v="1"/>
    <n v="1077.69"/>
    <n v="228114"/>
    <s v="X157  Bentpath Pool"/>
    <s v="all"/>
    <s v="Canadian (Combined)"/>
    <m/>
    <m/>
    <s v="Union Gas Companies"/>
    <s v="UGL Union Gas Limited"/>
    <m/>
    <s v="UGL 451.00: UGStor - Land Rights"/>
    <s v="BENTPATH - LAND RIGHTS"/>
    <d v="1997-12-01T00:00:00"/>
    <s v="X157"/>
    <s v="20310"/>
    <s v="X157 "/>
    <s v="X157 "/>
    <n v="2451"/>
    <s v="Gas Storage"/>
    <s v="100499 Property Plant &amp; Equipment"/>
    <m/>
    <m/>
    <d v="1997-12-01T00:00:00"/>
    <n v="1"/>
    <s v="South"/>
    <s v="BENTPATH - LAND RIGHTS"/>
    <s v="X157  Bentpath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7"/>
    <s v="UGL CONVERSION"/>
    <s v="UGL CONVERSION"/>
    <s v="12/2023"/>
    <n v="0"/>
    <n v="2574.36"/>
    <n v="1496.67"/>
    <n v="1077.69"/>
    <m/>
    <m/>
    <m/>
    <n v="2574.36"/>
  </r>
  <r>
    <n v="228113"/>
    <m/>
    <s v="X157 "/>
    <x v="7"/>
    <s v="451.00: UGStor - Land Rights"/>
    <x v="0"/>
    <x v="1"/>
    <n v="90916.800000000003"/>
    <n v="228113"/>
    <s v="X157  Bentpath Pool"/>
    <s v="all"/>
    <s v="Canadian (Combined)"/>
    <m/>
    <m/>
    <s v="Union Gas Companies"/>
    <s v="UGL Union Gas Limited"/>
    <m/>
    <s v="UGL 451.00: UGStor - Land Rights"/>
    <s v="BENTPATH - LAND RIGHTS"/>
    <d v="1995-10-01T00:00:00"/>
    <s v="X157"/>
    <s v="20310"/>
    <s v="X157 "/>
    <s v="X157 "/>
    <n v="2451"/>
    <s v="Gas Storage"/>
    <s v="100499 Property Plant &amp; Equipment"/>
    <m/>
    <m/>
    <d v="1995-10-01T00:00:00"/>
    <n v="1"/>
    <s v="South"/>
    <s v="BENTPATH - LAND RIGHTS"/>
    <s v="X157  Bentpath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5"/>
    <s v="UGL CONVERSION"/>
    <s v="UGL CONVERSION"/>
    <s v="12/2023"/>
    <n v="0"/>
    <n v="242607.32"/>
    <n v="151690.51999999999"/>
    <n v="90916.800000000003"/>
    <m/>
    <m/>
    <m/>
    <n v="242607.32"/>
  </r>
  <r>
    <n v="92745287"/>
    <m/>
    <s v="X158 "/>
    <x v="23"/>
    <s v="451.00: UGStor - Land Rights"/>
    <x v="0"/>
    <x v="1"/>
    <n v="5066.8599999999997"/>
    <n v="92745287"/>
    <s v="X158  Terminus Pool"/>
    <s v="all"/>
    <s v="Canadian (Combined)"/>
    <m/>
    <m/>
    <s v="Union Gas Companies"/>
    <s v="UGL Union Gas Limited"/>
    <m/>
    <s v="UGL 451.00: UGStor - Land Rights"/>
    <s v="Work Order Addition"/>
    <d v="2020-08-12T00:00:00"/>
    <s v="X158"/>
    <s v="20310"/>
    <s v="X158 "/>
    <s v="X158 "/>
    <n v="2451"/>
    <s v="Gas Storage"/>
    <s v="100499 Property Plant &amp; Equipment"/>
    <m/>
    <m/>
    <d v="2020-08-01T00:00:00"/>
    <n v="1"/>
    <s v="South"/>
    <s v="Land Rights"/>
    <s v="X158  Terminus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20"/>
    <s v="NPS 20/24 Terminus Pool Make Piggab"/>
    <s v="64-20-320"/>
    <s v="12/2023"/>
    <n v="0"/>
    <n v="5488.28"/>
    <n v="421.42"/>
    <n v="5066.8599999999997"/>
    <m/>
    <m/>
    <m/>
    <n v="5488.28"/>
  </r>
  <r>
    <n v="92647252"/>
    <m/>
    <s v="X159 "/>
    <x v="24"/>
    <s v="451.00: UGStor - Land Rights"/>
    <x v="0"/>
    <x v="1"/>
    <n v="6081.08"/>
    <n v="92647252"/>
    <s v="X159  Rosedale Pool"/>
    <s v="all"/>
    <s v="Canadian (Combined)"/>
    <m/>
    <m/>
    <s v="Union Gas Companies"/>
    <s v="UGL Union Gas Limited"/>
    <m/>
    <s v="UGL 451.00: UGStor - Land Rights"/>
    <s v="NPS 20 Rosedale Pool Retrofit"/>
    <d v="2022-06-22T00:00:00"/>
    <s v="X159"/>
    <s v="20310"/>
    <s v="X159 "/>
    <s v="X159 "/>
    <n v="2451"/>
    <s v="Gas Storage"/>
    <s v="100483 - CCNC"/>
    <m/>
    <m/>
    <d v="2022-12-01T00:00:00"/>
    <n v="1"/>
    <s v="South"/>
    <s v="NPS 20 Rosedale Pool Retrofit"/>
    <s v="X159  Rosedale Pool"/>
    <m/>
    <m/>
    <m/>
    <s v="ALL"/>
    <s v="CCNC"/>
    <m/>
    <s v="72 - Canada - Ontario"/>
    <s v="ON                "/>
    <s v="ON                "/>
    <s v="None"/>
    <s v="None"/>
    <m/>
    <m/>
    <m/>
    <s v="451.00: UGStor - Land Rights"/>
    <s v="2022"/>
    <s v="NPS 20 Rosedale Pool Retrofit"/>
    <s v="64-20-351"/>
    <s v="12/2023"/>
    <n v="2"/>
    <n v="6288.01"/>
    <n v="206.93"/>
    <n v="6081.08"/>
    <m/>
    <m/>
    <m/>
    <n v="6288.01"/>
  </r>
  <r>
    <n v="228364"/>
    <m/>
    <s v="X159 "/>
    <x v="24"/>
    <s v="451.00: UGStor - Land Rights"/>
    <x v="0"/>
    <x v="1"/>
    <n v="55421.590000000004"/>
    <n v="228364"/>
    <s v="X159  Rosedale Pool"/>
    <s v="all"/>
    <s v="Canadian (Combined)"/>
    <m/>
    <m/>
    <s v="Union Gas Companies"/>
    <s v="UGL Union Gas Limited"/>
    <m/>
    <s v="UGL 451.00: UGStor - Land Rights"/>
    <s v="ROSEDALE - LAND RIGHTS"/>
    <d v="1995-09-01T00:00:00"/>
    <s v="X159"/>
    <s v="20310"/>
    <s v="X159 "/>
    <s v="X159 "/>
    <n v="2451"/>
    <s v="Gas Storage"/>
    <s v="100499 Property Plant &amp; Equipment"/>
    <m/>
    <m/>
    <d v="1995-09-01T00:00:00"/>
    <n v="1"/>
    <s v="South"/>
    <s v="ROSEDALE - LAND RIGHTS"/>
    <s v="X159  Rosedale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5"/>
    <s v="UGL CONVERSION"/>
    <s v="UGL CONVERSION"/>
    <s v="12/2023"/>
    <n v="0"/>
    <n v="147889.98000000001"/>
    <n v="92468.39"/>
    <n v="55421.590000000004"/>
    <m/>
    <m/>
    <m/>
    <n v="147889.98000000001"/>
  </r>
  <r>
    <n v="228365"/>
    <m/>
    <s v="X159 "/>
    <x v="24"/>
    <s v="451.00: UGStor - Land Rights"/>
    <x v="0"/>
    <x v="1"/>
    <n v="56696.840000000004"/>
    <n v="228365"/>
    <s v="X159  Rosedale Pool"/>
    <s v="all"/>
    <s v="Canadian (Combined)"/>
    <m/>
    <m/>
    <s v="Union Gas Companies"/>
    <s v="UGL Union Gas Limited"/>
    <m/>
    <s v="UGL 451.00: UGStor - Land Rights"/>
    <s v="ROSEDALE - LAND RIGHTS"/>
    <d v="1997-09-01T00:00:00"/>
    <s v="X159"/>
    <s v="20310"/>
    <s v="X159 "/>
    <s v="X159 "/>
    <n v="2451"/>
    <s v="Gas Storage"/>
    <s v="100499 Property Plant &amp; Equipment"/>
    <m/>
    <m/>
    <d v="1997-09-01T00:00:00"/>
    <n v="1"/>
    <s v="South"/>
    <s v="ROSEDALE - LAND RIGHTS"/>
    <s v="X159  Rosedale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7"/>
    <s v="UGL CONVERSION"/>
    <s v="UGL CONVERSION"/>
    <s v="12/2023"/>
    <n v="0"/>
    <n v="135435.51999999999"/>
    <n v="78738.680000000008"/>
    <n v="56696.840000000004"/>
    <m/>
    <m/>
    <m/>
    <n v="135435.51999999999"/>
  </r>
  <r>
    <n v="228611"/>
    <m/>
    <s v="X162 "/>
    <x v="9"/>
    <s v="451.00: UGStor - Land Rights"/>
    <x v="0"/>
    <x v="1"/>
    <n v="777847.39"/>
    <n v="228611"/>
    <s v="X162  Oil Springs East Pool"/>
    <s v="all"/>
    <s v="Canadian (Combined)"/>
    <m/>
    <m/>
    <s v="Union Gas Companies"/>
    <s v="UGL Union Gas Limited"/>
    <m/>
    <s v="UGL 451.00: UGStor - Land Rights"/>
    <s v="OIL SPRINGS EAST - LAND RIGHTS"/>
    <d v="1989-12-01T00:00:00"/>
    <s v="X162"/>
    <s v="20310"/>
    <s v="X162 "/>
    <s v="X162 "/>
    <n v="2451"/>
    <s v="Gas Storage"/>
    <s v="100499 Property Plant &amp; Equipment"/>
    <m/>
    <m/>
    <d v="1989-12-01T00:00:00"/>
    <n v="1"/>
    <s v="South"/>
    <s v="OIL SPRINGS EAST - LAND RIGHTS"/>
    <s v="X162  Oil Springs East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89"/>
    <s v="UGL CONVERSION"/>
    <s v="UGL CONVERSION"/>
    <s v="12/2023"/>
    <n v="0"/>
    <n v="3199478.25"/>
    <n v="2421630.86"/>
    <n v="777847.39"/>
    <m/>
    <m/>
    <m/>
    <n v="3199478.25"/>
  </r>
  <r>
    <n v="228612"/>
    <m/>
    <s v="X162 "/>
    <x v="9"/>
    <s v="451.00: UGStor - Land Rights"/>
    <x v="0"/>
    <x v="1"/>
    <n v="695.1"/>
    <n v="228612"/>
    <s v="X162  Oil Springs East Pool"/>
    <s v="all"/>
    <s v="Canadian (Combined)"/>
    <m/>
    <m/>
    <s v="Union Gas Companies"/>
    <s v="UGL Union Gas Limited"/>
    <m/>
    <s v="UGL 451.00: UGStor - Land Rights"/>
    <s v="OIL SPRINGS EAST - LAND RIGHTS"/>
    <d v="1992-12-01T00:00:00"/>
    <s v="X162"/>
    <s v="20310"/>
    <s v="X162 "/>
    <s v="X162 "/>
    <n v="2451"/>
    <s v="Gas Storage"/>
    <s v="100499 Property Plant &amp; Equipment"/>
    <m/>
    <m/>
    <d v="1992-12-01T00:00:00"/>
    <n v="1"/>
    <s v="South"/>
    <s v="OIL SPRINGS EAST - LAND RIGHTS"/>
    <s v="X162  Oil Springs East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2"/>
    <s v="UGL CONVERSION"/>
    <s v="UGL CONVERSION"/>
    <s v="12/2023"/>
    <n v="0"/>
    <n v="2250"/>
    <n v="1554.9"/>
    <n v="695.1"/>
    <m/>
    <m/>
    <m/>
    <n v="2250"/>
  </r>
  <r>
    <n v="228896"/>
    <m/>
    <s v="X164 "/>
    <x v="11"/>
    <s v="451.00: UGStor - Land Rights"/>
    <x v="0"/>
    <x v="1"/>
    <n v="63494.6"/>
    <n v="228896"/>
    <s v="X164  Dawn 59 &amp; 85 Pool"/>
    <s v="all"/>
    <s v="Canadian (Combined)"/>
    <m/>
    <m/>
    <s v="Union Gas Companies"/>
    <s v="UGL Union Gas Limited"/>
    <m/>
    <s v="UGL 451.00: UGStor - Land Rights"/>
    <s v="DAWN 59&amp;85 - LAND RIGHTS"/>
    <d v="1995-09-01T00:00:00"/>
    <s v="X164"/>
    <s v="20310"/>
    <s v="X164 "/>
    <s v="X164 "/>
    <n v="2451"/>
    <s v="Gas Storage"/>
    <s v="100499 Property Plant &amp; Equipment"/>
    <m/>
    <m/>
    <d v="1995-09-01T00:00:00"/>
    <n v="1"/>
    <s v="South"/>
    <s v="DAWN 59&amp;85 - LAND RIGHTS"/>
    <s v="X164  Dawn 59 &amp; 85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5"/>
    <s v="UGL CONVERSION"/>
    <s v="UGL CONVERSION"/>
    <s v="12/2023"/>
    <n v="0"/>
    <n v="169432.44"/>
    <n v="105937.84"/>
    <n v="63494.6"/>
    <m/>
    <m/>
    <m/>
    <n v="169432.44"/>
  </r>
  <r>
    <n v="228997"/>
    <m/>
    <s v="X165 "/>
    <x v="12"/>
    <s v="451.00: UGStor - Land Rights"/>
    <x v="0"/>
    <x v="1"/>
    <n v="127281.36"/>
    <n v="228997"/>
    <s v="X165  Dawn 156 Pool"/>
    <s v="all"/>
    <s v="Canadian (Combined)"/>
    <m/>
    <m/>
    <s v="Union Gas Companies"/>
    <s v="UGL Union Gas Limited"/>
    <m/>
    <s v="UGL 451.00: UGStor - Land Rights"/>
    <s v="DAWN 156 - LAND RIGHTS"/>
    <d v="1994-08-01T00:00:00"/>
    <s v="X165"/>
    <s v="20310"/>
    <s v="X165 "/>
    <s v="X165 "/>
    <n v="2451"/>
    <s v="Gas Storage"/>
    <s v="100499 Property Plant &amp; Equipment"/>
    <m/>
    <m/>
    <d v="1994-08-01T00:00:00"/>
    <n v="1"/>
    <s v="South"/>
    <s v="DAWN 156 - LAND RIGHTS"/>
    <s v="X165  Dawn 156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4"/>
    <s v="UGL CONVERSION"/>
    <s v="UGL CONVERSION"/>
    <s v="12/2023"/>
    <n v="0"/>
    <n v="360764.47000000003"/>
    <n v="233483.11000000002"/>
    <n v="127281.36"/>
    <m/>
    <m/>
    <m/>
    <n v="360764.47000000003"/>
  </r>
  <r>
    <n v="229274"/>
    <m/>
    <s v="X167 "/>
    <x v="13"/>
    <s v="451.00: UGStor - Land Rights"/>
    <x v="0"/>
    <x v="1"/>
    <n v="976.23"/>
    <n v="229274"/>
    <s v="X167  Edys Mills Pool"/>
    <s v="all"/>
    <s v="Canadian (Combined)"/>
    <m/>
    <m/>
    <s v="Union Gas Companies"/>
    <s v="UGL Union Gas Limited"/>
    <m/>
    <s v="UGL 451.00: UGStor - Land Rights"/>
    <s v="EDYS MILLS - LAND RIGHTS"/>
    <d v="2015-12-01T00:00:00"/>
    <s v="X167"/>
    <s v="20310"/>
    <s v="X167 "/>
    <s v="X167 "/>
    <n v="2451"/>
    <s v="Gas Storage"/>
    <s v="100499 Property Plant &amp; Equipment"/>
    <m/>
    <m/>
    <d v="2015-12-01T00:00:00"/>
    <n v="1"/>
    <s v="South"/>
    <s v="EDYS MILLS - LAND RIGHTS"/>
    <s v="X167  Edys Mills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15"/>
    <s v="UGL CONVERSION"/>
    <s v="UGL CONVERSION"/>
    <s v="12/2023"/>
    <n v="0"/>
    <n v="1200"/>
    <n v="223.77"/>
    <n v="976.23"/>
    <m/>
    <m/>
    <m/>
    <n v="1200"/>
  </r>
  <r>
    <n v="229273"/>
    <m/>
    <s v="X167 "/>
    <x v="13"/>
    <s v="451.00: UGStor - Land Rights"/>
    <x v="0"/>
    <x v="1"/>
    <n v="9.51"/>
    <n v="229273"/>
    <s v="X167  Edys Mills Pool"/>
    <s v="all"/>
    <s v="Canadian (Combined)"/>
    <m/>
    <m/>
    <s v="Union Gas Companies"/>
    <s v="UGL Union Gas Limited"/>
    <m/>
    <s v="UGL 451.00: UGStor - Land Rights"/>
    <s v="EDYS MILLS - LAND RIGHTS"/>
    <d v="1994-07-01T00:00:00"/>
    <s v="X167"/>
    <s v="20310"/>
    <s v="X167 "/>
    <s v="X167 "/>
    <n v="2451"/>
    <s v="Gas Storage"/>
    <s v="100499 Property Plant &amp; Equipment"/>
    <m/>
    <m/>
    <d v="1994-07-01T00:00:00"/>
    <n v="1"/>
    <s v="South"/>
    <s v="EDYS MILLS - LAND RIGHTS"/>
    <s v="X167  Edys Mills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4"/>
    <s v="UGL CONVERSION"/>
    <s v="UGL CONVERSION"/>
    <s v="12/2023"/>
    <n v="0"/>
    <n v="26.96"/>
    <n v="17.45"/>
    <n v="9.51"/>
    <m/>
    <m/>
    <m/>
    <n v="26.96"/>
  </r>
  <r>
    <n v="229411"/>
    <m/>
    <s v="X168 "/>
    <x v="25"/>
    <s v="451.00: UGStor - Land Rights"/>
    <x v="0"/>
    <x v="1"/>
    <n v="2848.2400000000002"/>
    <n v="229411"/>
    <s v="X168  Booth Creek "/>
    <s v="all"/>
    <s v="Canadian (Combined)"/>
    <m/>
    <m/>
    <s v="Union Gas Companies"/>
    <s v="UGL Union Gas Limited"/>
    <m/>
    <s v="UGL 451.00: UGStor - Land Rights"/>
    <s v="BOOTH CREEK - LAND RIGHTS"/>
    <d v="1994-03-01T00:00:00"/>
    <s v="X168"/>
    <s v="20310"/>
    <s v="X168 "/>
    <s v="X168 "/>
    <n v="2451"/>
    <s v="Gas Storage"/>
    <s v="100499 Property Plant &amp; Equipment"/>
    <m/>
    <m/>
    <d v="1994-03-01T00:00:00"/>
    <n v="1"/>
    <s v="South"/>
    <s v="BOOTH CREEK - LAND RIGHTS"/>
    <s v="X168  Booth Creek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4"/>
    <s v="UGL CONVERSION"/>
    <s v="UGL CONVERSION"/>
    <s v="12/2023"/>
    <n v="0"/>
    <n v="8073"/>
    <n v="5224.76"/>
    <n v="2848.2400000000002"/>
    <m/>
    <m/>
    <m/>
    <n v="8073"/>
  </r>
  <r>
    <n v="229413"/>
    <m/>
    <s v="X168 "/>
    <x v="25"/>
    <s v="451.00: UGStor - Land Rights"/>
    <x v="0"/>
    <x v="1"/>
    <n v="66394.320000000007"/>
    <n v="229413"/>
    <s v="X168  Booth Creek "/>
    <s v="all"/>
    <s v="Canadian (Combined)"/>
    <m/>
    <m/>
    <s v="Union Gas Companies"/>
    <s v="UGL Union Gas Limited"/>
    <m/>
    <s v="UGL 451.00: UGStor - Land Rights"/>
    <s v="BOOTH CREEK - LAND RIGHTS"/>
    <d v="1999-08-01T00:00:00"/>
    <s v="X168"/>
    <s v="20310"/>
    <s v="X168 "/>
    <s v="X168 "/>
    <n v="2451"/>
    <s v="Gas Storage"/>
    <s v="100499 Property Plant &amp; Equipment"/>
    <m/>
    <m/>
    <d v="1999-08-01T00:00:00"/>
    <n v="1"/>
    <s v="South"/>
    <s v="BOOTH CREEK - LAND RIGHTS"/>
    <s v="X168  Booth Creek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9"/>
    <s v="UGL CONVERSION"/>
    <s v="UGL CONVERSION"/>
    <s v="12/2023"/>
    <n v="0"/>
    <n v="143554.26"/>
    <n v="77159.94"/>
    <n v="66394.320000000007"/>
    <m/>
    <m/>
    <m/>
    <n v="143554.26"/>
  </r>
  <r>
    <n v="229412"/>
    <m/>
    <s v="X168 "/>
    <x v="25"/>
    <s v="451.00: UGStor - Land Rights"/>
    <x v="0"/>
    <x v="1"/>
    <n v="22851.420000000002"/>
    <n v="229412"/>
    <s v="X168  Booth Creek "/>
    <s v="all"/>
    <s v="Canadian (Combined)"/>
    <m/>
    <m/>
    <s v="Union Gas Companies"/>
    <s v="UGL Union Gas Limited"/>
    <m/>
    <s v="UGL 451.00: UGStor - Land Rights"/>
    <s v="BOOTH CREEK - LAND RIGHTS"/>
    <d v="1995-03-01T00:00:00"/>
    <s v="X168"/>
    <s v="20310"/>
    <s v="X168 "/>
    <s v="X168 "/>
    <n v="2451"/>
    <s v="Gas Storage"/>
    <s v="100499 Property Plant &amp; Equipment"/>
    <m/>
    <m/>
    <d v="1995-03-01T00:00:00"/>
    <n v="1"/>
    <s v="South"/>
    <s v="BOOTH CREEK - LAND RIGHTS"/>
    <s v="X168  Booth Creek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5"/>
    <s v="UGL CONVERSION"/>
    <s v="UGL CONVERSION"/>
    <s v="12/2023"/>
    <n v="0"/>
    <n v="60977.96"/>
    <n v="38126.54"/>
    <n v="22851.420000000002"/>
    <m/>
    <m/>
    <m/>
    <n v="60977.96"/>
  </r>
  <r>
    <n v="229410"/>
    <m/>
    <s v="X168 "/>
    <x v="25"/>
    <s v="451.00: UGStor - Land Rights"/>
    <x v="0"/>
    <x v="1"/>
    <n v="110.38"/>
    <n v="229410"/>
    <s v="X168  Booth Creek "/>
    <s v="all"/>
    <s v="Canadian (Combined)"/>
    <m/>
    <m/>
    <s v="Union Gas Companies"/>
    <s v="UGL Union Gas Limited"/>
    <m/>
    <s v="UGL 451.00: UGStor - Land Rights"/>
    <s v="BOOTH CREEK - LAND RIGHTS"/>
    <d v="1980-03-01T00:00:00"/>
    <s v="X168"/>
    <s v="20310"/>
    <s v="X168 "/>
    <s v="X168 "/>
    <n v="2451"/>
    <s v="Gas Storage"/>
    <s v="100499 Property Plant &amp; Equipment"/>
    <m/>
    <m/>
    <d v="1980-03-01T00:00:00"/>
    <n v="1"/>
    <s v="South"/>
    <s v="BOOTH CREEK - LAND RIGHTS"/>
    <s v="X168  Booth Creek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80"/>
    <s v="UGL CONVERSION"/>
    <s v="UGL CONVERSION"/>
    <s v="12/2023"/>
    <n v="0"/>
    <n v="2417.0500000000002"/>
    <n v="2306.67"/>
    <n v="110.38"/>
    <m/>
    <m/>
    <m/>
    <n v="2417.0500000000002"/>
  </r>
  <r>
    <n v="229470"/>
    <m/>
    <s v="X169 "/>
    <x v="14"/>
    <s v="451.00: UGStor - Land Rights"/>
    <x v="0"/>
    <x v="1"/>
    <n v="314.48"/>
    <n v="229470"/>
    <s v="X169  Bentpath East "/>
    <s v="all"/>
    <s v="Canadian (Combined)"/>
    <m/>
    <m/>
    <s v="Union Gas Companies"/>
    <s v="UGL Union Gas Limited"/>
    <m/>
    <s v="UGL 451.00: UGStor - Land Rights"/>
    <s v="BENTPATH EAST - LAND RIGHTS"/>
    <d v="1985-03-01T00:00:00"/>
    <s v="X169"/>
    <s v="20310"/>
    <s v="X169 "/>
    <s v="X169 "/>
    <n v="2451"/>
    <s v="Gas Storage"/>
    <s v="100499 Property Plant &amp; Equipment"/>
    <m/>
    <m/>
    <d v="1985-03-01T00:00:00"/>
    <n v="1"/>
    <s v="South"/>
    <s v="BENTPATH EAST - LAND RIGHTS"/>
    <s v="X169  Bentpath East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85"/>
    <s v="UGL CONVERSION"/>
    <s v="UGL CONVERSION"/>
    <s v="12/2023"/>
    <n v="0"/>
    <n v="2024.16"/>
    <n v="1709.68"/>
    <n v="314.48"/>
    <m/>
    <m/>
    <m/>
    <n v="2024.16"/>
  </r>
  <r>
    <n v="229473"/>
    <m/>
    <s v="X169 "/>
    <x v="14"/>
    <s v="451.00: UGStor - Land Rights"/>
    <x v="0"/>
    <x v="1"/>
    <n v="1231953.1599999999"/>
    <n v="229473"/>
    <s v="X169  Bentpath East "/>
    <s v="all"/>
    <s v="Canadian (Combined)"/>
    <m/>
    <m/>
    <s v="Union Gas Companies"/>
    <s v="UGL Union Gas Limited"/>
    <m/>
    <s v="UGL 451.00: UGStor - Land Rights"/>
    <s v="BENTPATH EAST - LAND RIGHTS"/>
    <d v="1999-08-01T00:00:00"/>
    <s v="X169"/>
    <s v="20310"/>
    <s v="X169 "/>
    <s v="X169 "/>
    <n v="2451"/>
    <s v="Gas Storage"/>
    <s v="100499 Property Plant &amp; Equipment"/>
    <m/>
    <m/>
    <d v="1999-08-01T00:00:00"/>
    <n v="1"/>
    <s v="South"/>
    <s v="BENTPATH EAST - LAND RIGHTS"/>
    <s v="X169  Bentpath East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9"/>
    <s v="UGL CONVERSION"/>
    <s v="UGL CONVERSION"/>
    <s v="12/2023"/>
    <n v="0"/>
    <n v="2663663.27"/>
    <n v="1431710.1099999999"/>
    <n v="1231953.1599999999"/>
    <m/>
    <m/>
    <m/>
    <n v="2663663.27"/>
  </r>
  <r>
    <n v="229472"/>
    <m/>
    <s v="X169 "/>
    <x v="14"/>
    <s v="451.00: UGStor - Land Rights"/>
    <x v="0"/>
    <x v="1"/>
    <n v="72639.08"/>
    <n v="229472"/>
    <s v="X169  Bentpath East "/>
    <s v="all"/>
    <s v="Canadian (Combined)"/>
    <m/>
    <m/>
    <s v="Union Gas Companies"/>
    <s v="UGL Union Gas Limited"/>
    <m/>
    <s v="UGL 451.00: UGStor - Land Rights"/>
    <s v="BENTPATH EAST - LAND RIGHTS"/>
    <d v="1995-01-01T00:00:00"/>
    <s v="X169"/>
    <s v="20310"/>
    <s v="X169 "/>
    <s v="X169 "/>
    <n v="2451"/>
    <s v="Gas Storage"/>
    <s v="100499 Property Plant &amp; Equipment"/>
    <m/>
    <m/>
    <d v="1995-01-01T00:00:00"/>
    <n v="1"/>
    <s v="South"/>
    <s v="BENTPATH EAST - LAND RIGHTS"/>
    <s v="X169  Bentpath East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5"/>
    <s v="UGL CONVERSION"/>
    <s v="UGL CONVERSION"/>
    <s v="12/2023"/>
    <n v="0"/>
    <n v="193834.06"/>
    <n v="121194.98"/>
    <n v="72639.08"/>
    <m/>
    <m/>
    <m/>
    <n v="193834.06"/>
  </r>
  <r>
    <n v="229474"/>
    <m/>
    <s v="X169 "/>
    <x v="14"/>
    <s v="451.00: UGStor - Land Rights"/>
    <x v="0"/>
    <x v="1"/>
    <n v="15691"/>
    <n v="229474"/>
    <s v="X169  Bentpath East "/>
    <s v="all"/>
    <s v="Canadian (Combined)"/>
    <m/>
    <m/>
    <s v="Union Gas Companies"/>
    <s v="UGL Union Gas Limited"/>
    <m/>
    <s v="UGL 451.00: UGStor - Land Rights"/>
    <s v="BENTPATH EAST - LAND RIGHTS"/>
    <d v="2001-01-01T00:00:00"/>
    <s v="X169"/>
    <s v="20310"/>
    <s v="X169 "/>
    <s v="X169 "/>
    <n v="2451"/>
    <s v="Gas Storage"/>
    <s v="100499 Property Plant &amp; Equipment"/>
    <m/>
    <m/>
    <d v="2001-01-01T00:00:00"/>
    <n v="1"/>
    <s v="South"/>
    <s v="BENTPATH EAST - LAND RIGHTS"/>
    <s v="X169  Bentpath East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01"/>
    <s v="UGL CONVERSION"/>
    <s v="UGL CONVERSION"/>
    <s v="12/2023"/>
    <n v="0"/>
    <n v="30986.58"/>
    <n v="15295.58"/>
    <n v="15691"/>
    <m/>
    <m/>
    <m/>
    <n v="30986.58"/>
  </r>
  <r>
    <n v="229471"/>
    <m/>
    <s v="X169 "/>
    <x v="14"/>
    <s v="451.00: UGStor - Land Rights"/>
    <x v="0"/>
    <x v="1"/>
    <n v="7243.9000000000005"/>
    <n v="229471"/>
    <s v="X169  Bentpath East "/>
    <s v="all"/>
    <s v="Canadian (Combined)"/>
    <m/>
    <m/>
    <s v="Union Gas Companies"/>
    <s v="UGL Union Gas Limited"/>
    <m/>
    <s v="UGL 451.00: UGStor - Land Rights"/>
    <s v="BENTPATH EAST - LAND RIGHTS"/>
    <d v="1994-03-01T00:00:00"/>
    <s v="X169"/>
    <s v="20310"/>
    <s v="X169 "/>
    <s v="X169 "/>
    <n v="2451"/>
    <s v="Gas Storage"/>
    <s v="100499 Property Plant &amp; Equipment"/>
    <m/>
    <m/>
    <d v="1994-03-01T00:00:00"/>
    <n v="1"/>
    <s v="South"/>
    <s v="BENTPATH EAST - LAND RIGHTS"/>
    <s v="X169  Bentpath East 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4"/>
    <s v="UGL CONVERSION"/>
    <s v="UGL CONVERSION"/>
    <s v="12/2023"/>
    <n v="0"/>
    <n v="20532"/>
    <n v="13288.1"/>
    <n v="7243.9000000000005"/>
    <m/>
    <m/>
    <m/>
    <n v="20532"/>
  </r>
  <r>
    <n v="229575"/>
    <m/>
    <s v="X170 "/>
    <x v="15"/>
    <s v="451.00: UGStor - Land Rights"/>
    <x v="0"/>
    <x v="1"/>
    <n v="3034813.14"/>
    <n v="229575"/>
    <s v="X170  DowA Pool"/>
    <s v="all"/>
    <s v="Canadian (Combined)"/>
    <m/>
    <m/>
    <s v="Union Gas Companies"/>
    <s v="UGL Union Gas Limited"/>
    <m/>
    <s v="UGL 451.00: UGStor - Land Rights"/>
    <s v="DOW BLOCK A - LAND RIGHTS"/>
    <d v="2001-10-01T00:00:00"/>
    <s v="X170"/>
    <s v="20310"/>
    <s v="X170 "/>
    <s v="X170 "/>
    <n v="2451"/>
    <s v="Gas Storage"/>
    <s v="100499 Property Plant &amp; Equipment"/>
    <m/>
    <m/>
    <d v="2001-10-01T00:00:00"/>
    <n v="1"/>
    <s v="South"/>
    <s v="DOW BLOCK A - LAND RIGHTS"/>
    <s v="X170  DowA Pool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2001"/>
    <s v="UGL CONVERSION"/>
    <s v="UGL CONVERSION"/>
    <s v="12/2023"/>
    <n v="0"/>
    <n v="5993146.2999999998"/>
    <n v="2958333.16"/>
    <n v="3034813.14"/>
    <m/>
    <m/>
    <m/>
    <n v="5993146.2999999998"/>
  </r>
  <r>
    <n v="229704"/>
    <m/>
    <s v="X171 "/>
    <x v="26"/>
    <s v="451.00: UGStor - Land Rights"/>
    <x v="0"/>
    <x v="1"/>
    <n v="34756.39"/>
    <n v="229704"/>
    <s v="X171  Black Creek"/>
    <s v="all"/>
    <s v="Canadian (Combined)"/>
    <m/>
    <m/>
    <s v="Union Gas Companies"/>
    <s v="UGL Union Gas Limited"/>
    <m/>
    <s v="UGL 451.00: UGStor - Land Rights"/>
    <s v="BLACK CREEK - LAND RIGHTS"/>
    <d v="1997-12-01T00:00:00"/>
    <s v="X171"/>
    <s v="20310"/>
    <s v="X171 "/>
    <s v="X171 "/>
    <n v="2451"/>
    <s v="Gas Storage"/>
    <s v="100499 Property Plant &amp; Equipment"/>
    <m/>
    <m/>
    <d v="1997-12-01T00:00:00"/>
    <n v="1"/>
    <s v="South"/>
    <s v="BLACK CREEK - LAND RIGHTS"/>
    <s v="X171  Black Creek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7"/>
    <s v="UGL CONVERSION"/>
    <s v="UGL CONVERSION"/>
    <s v="12/2023"/>
    <n v="0"/>
    <n v="83024.91"/>
    <n v="48268.520000000004"/>
    <n v="34756.39"/>
    <m/>
    <m/>
    <m/>
    <n v="83024.91"/>
  </r>
  <r>
    <n v="229698"/>
    <m/>
    <s v="X171 "/>
    <x v="26"/>
    <s v="451.00: UGStor - Land Rights"/>
    <x v="0"/>
    <x v="1"/>
    <n v="192016.14"/>
    <n v="229698"/>
    <s v="X171  Black Creek"/>
    <s v="all"/>
    <s v="Canadian (Combined)"/>
    <m/>
    <m/>
    <s v="Union Gas Companies"/>
    <s v="UGL Union Gas Limited"/>
    <m/>
    <s v="UGL 451.00: UGStor - Land Rights"/>
    <s v="BLACK CREEK - LAND RIGHTS"/>
    <d v="1991-12-01T00:00:00"/>
    <s v="X171"/>
    <s v="20310"/>
    <s v="X171 "/>
    <s v="X171 "/>
    <n v="2451"/>
    <s v="Gas Storage"/>
    <s v="100499 Property Plant &amp; Equipment"/>
    <m/>
    <m/>
    <d v="1991-12-01T00:00:00"/>
    <n v="1"/>
    <s v="South"/>
    <s v="BLACK CREEK - LAND RIGHTS"/>
    <s v="X171  Black Creek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1"/>
    <s v="UGL CONVERSION"/>
    <s v="UGL CONVERSION"/>
    <s v="12/2023"/>
    <n v="0"/>
    <n v="669059.25"/>
    <n v="477043.11"/>
    <n v="192016.14"/>
    <m/>
    <m/>
    <m/>
    <n v="669059.25"/>
  </r>
  <r>
    <n v="229700"/>
    <m/>
    <s v="X171 "/>
    <x v="26"/>
    <s v="451.00: UGStor - Land Rights"/>
    <x v="0"/>
    <x v="1"/>
    <n v="20532.330000000002"/>
    <n v="229700"/>
    <s v="X171  Black Creek"/>
    <s v="all"/>
    <s v="Canadian (Combined)"/>
    <m/>
    <m/>
    <s v="Union Gas Companies"/>
    <s v="UGL Union Gas Limited"/>
    <m/>
    <s v="UGL 451.00: UGStor - Land Rights"/>
    <s v="BLACK CREEK - LAND RIGHTS"/>
    <d v="1993-12-01T00:00:00"/>
    <s v="X171"/>
    <s v="20310"/>
    <s v="X171 "/>
    <s v="X171 "/>
    <n v="2451"/>
    <s v="Gas Storage"/>
    <s v="100499 Property Plant &amp; Equipment"/>
    <m/>
    <m/>
    <d v="1993-12-01T00:00:00"/>
    <n v="1"/>
    <s v="South"/>
    <s v="BLACK CREEK - LAND RIGHTS"/>
    <s v="X171  Black Creek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3"/>
    <s v="UGL CONVERSION"/>
    <s v="UGL CONVERSION"/>
    <s v="12/2023"/>
    <n v="0"/>
    <n v="62055.29"/>
    <n v="41522.959999999999"/>
    <n v="20532.330000000002"/>
    <m/>
    <m/>
    <m/>
    <n v="62055.29"/>
  </r>
  <r>
    <n v="229702"/>
    <m/>
    <s v="X171 "/>
    <x v="26"/>
    <s v="451.00: UGStor - Land Rights"/>
    <x v="0"/>
    <x v="1"/>
    <n v="22021.87"/>
    <n v="229702"/>
    <s v="X171  Black Creek"/>
    <s v="all"/>
    <s v="Canadian (Combined)"/>
    <m/>
    <m/>
    <s v="Union Gas Companies"/>
    <s v="UGL Union Gas Limited"/>
    <m/>
    <s v="UGL 451.00: UGStor - Land Rights"/>
    <s v="BLACK CREEK - LAND RIGHTS"/>
    <d v="1995-12-01T00:00:00"/>
    <s v="X171"/>
    <s v="20310"/>
    <s v="X171 "/>
    <s v="X171 "/>
    <n v="2451"/>
    <s v="Gas Storage"/>
    <s v="100499 Property Plant &amp; Equipment"/>
    <m/>
    <m/>
    <d v="1995-12-01T00:00:00"/>
    <n v="1"/>
    <s v="South"/>
    <s v="BLACK CREEK - LAND RIGHTS"/>
    <s v="X171  Black Creek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5"/>
    <s v="UGL CONVERSION"/>
    <s v="UGL CONVERSION"/>
    <s v="12/2023"/>
    <n v="0"/>
    <n v="58764.36"/>
    <n v="36742.49"/>
    <n v="22021.87"/>
    <m/>
    <m/>
    <m/>
    <n v="58764.36"/>
  </r>
  <r>
    <n v="229699"/>
    <m/>
    <s v="X171 "/>
    <x v="26"/>
    <s v="451.00: UGStor - Land Rights"/>
    <x v="0"/>
    <x v="1"/>
    <n v="2078.75"/>
    <n v="229699"/>
    <s v="X171  Black Creek"/>
    <s v="all"/>
    <s v="Canadian (Combined)"/>
    <m/>
    <m/>
    <s v="Union Gas Companies"/>
    <s v="UGL Union Gas Limited"/>
    <m/>
    <s v="UGL 451.00: UGStor - Land Rights"/>
    <s v="BLACK CREEK - LAND RIGHTS"/>
    <d v="1992-12-01T00:00:00"/>
    <s v="X171"/>
    <s v="20310"/>
    <s v="X171 "/>
    <s v="X171 "/>
    <n v="2451"/>
    <s v="Gas Storage"/>
    <s v="100499 Property Plant &amp; Equipment"/>
    <m/>
    <m/>
    <d v="1992-12-01T00:00:00"/>
    <n v="1"/>
    <s v="South"/>
    <s v="BLACK CREEK - LAND RIGHTS"/>
    <s v="X171  Black Creek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2"/>
    <s v="UGL CONVERSION"/>
    <s v="UGL CONVERSION"/>
    <s v="12/2023"/>
    <n v="0"/>
    <n v="6728.82"/>
    <n v="4650.07"/>
    <n v="2078.75"/>
    <m/>
    <m/>
    <m/>
    <n v="6728.82"/>
  </r>
  <r>
    <n v="229703"/>
    <m/>
    <s v="X171 "/>
    <x v="26"/>
    <s v="451.00: UGStor - Land Rights"/>
    <x v="0"/>
    <x v="1"/>
    <n v="26686.73"/>
    <n v="229703"/>
    <s v="X171  Black Creek"/>
    <s v="all"/>
    <s v="Canadian (Combined)"/>
    <m/>
    <m/>
    <s v="Union Gas Companies"/>
    <s v="UGL Union Gas Limited"/>
    <m/>
    <s v="UGL 451.00: UGStor - Land Rights"/>
    <s v="BLACK CREEK - LAND RIGHTS"/>
    <d v="1996-12-01T00:00:00"/>
    <s v="X171"/>
    <s v="20310"/>
    <s v="X171 "/>
    <s v="X171 "/>
    <n v="2451"/>
    <s v="Gas Storage"/>
    <s v="100499 Property Plant &amp; Equipment"/>
    <m/>
    <m/>
    <d v="1996-12-01T00:00:00"/>
    <n v="1"/>
    <s v="South"/>
    <s v="BLACK CREEK - LAND RIGHTS"/>
    <s v="X171  Black Creek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6"/>
    <s v="UGL CONVERSION"/>
    <s v="UGL CONVERSION"/>
    <s v="12/2023"/>
    <n v="0"/>
    <n v="67273.960000000006"/>
    <n v="40587.230000000003"/>
    <n v="26686.73"/>
    <m/>
    <m/>
    <m/>
    <n v="67273.960000000006"/>
  </r>
  <r>
    <n v="229701"/>
    <m/>
    <s v="X171 "/>
    <x v="26"/>
    <s v="451.00: UGStor - Land Rights"/>
    <x v="0"/>
    <x v="1"/>
    <n v="20732.66"/>
    <n v="229701"/>
    <s v="X171  Black Creek"/>
    <s v="all"/>
    <s v="Canadian (Combined)"/>
    <m/>
    <m/>
    <s v="Union Gas Companies"/>
    <s v="UGL Union Gas Limited"/>
    <m/>
    <s v="UGL 451.00: UGStor - Land Rights"/>
    <s v="BLACK CREEK - LAND RIGHTS"/>
    <d v="1994-12-01T00:00:00"/>
    <s v="X171"/>
    <s v="20310"/>
    <s v="X171 "/>
    <s v="X171 "/>
    <n v="2451"/>
    <s v="Gas Storage"/>
    <s v="100499 Property Plant &amp; Equipment"/>
    <m/>
    <m/>
    <d v="1994-12-01T00:00:00"/>
    <n v="1"/>
    <s v="South"/>
    <s v="BLACK CREEK - LAND RIGHTS"/>
    <s v="X171  Black Creek"/>
    <m/>
    <m/>
    <m/>
    <s v="ALL"/>
    <s v="Land Rights"/>
    <m/>
    <s v="72 - Canada - Ontario"/>
    <s v="ON                "/>
    <s v="ON                "/>
    <s v="None"/>
    <s v="None"/>
    <m/>
    <m/>
    <m/>
    <s v="451.00: UGStor - Land Rights"/>
    <s v="1994"/>
    <s v="UGL CONVERSION"/>
    <s v="UGL CONVERSION"/>
    <s v="12/2023"/>
    <n v="0"/>
    <n v="58764.36"/>
    <n v="38031.700000000004"/>
    <n v="20732.66"/>
    <m/>
    <m/>
    <m/>
    <n v="58764.36"/>
  </r>
  <r>
    <n v="227144"/>
    <m/>
    <s v="X140 "/>
    <x v="1"/>
    <s v="452.00: UGStor - Structure"/>
    <x v="0"/>
    <x v="2"/>
    <n v="11103.300000000001"/>
    <n v="227144"/>
    <s v="13G-501 BLUEWATER OIL AND GAS"/>
    <s v="all"/>
    <s v="Canadian (Combined)"/>
    <m/>
    <m/>
    <s v="Union Gas Companies"/>
    <s v="UGL Union Gas Limited"/>
    <m/>
    <s v="UGL 452.00: UGStor - Structure"/>
    <s v="MANDAUMIN/BLUEWATER - TELEMETRY/CON"/>
    <d v="2000-08-01T00:00:00"/>
    <s v="13G-501"/>
    <s v="20310"/>
    <s v="X140 "/>
    <s v="X140 "/>
    <n v="2452"/>
    <s v="Gas Storage"/>
    <s v="100499 Property Plant &amp; Equipment"/>
    <m/>
    <m/>
    <d v="2000-08-01T00:00:00"/>
    <n v="1"/>
    <s v="South"/>
    <s v="MANDAUMIN/BLUEWATER - TELEMETRY/CON"/>
    <s v="X140  Mandaumin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0"/>
    <s v="UGL CONVERSION"/>
    <s v="UGL CONVERSION"/>
    <s v="12/2023"/>
    <n v="0"/>
    <n v="29685.5"/>
    <n v="18582.2"/>
    <n v="11103.300000000001"/>
    <n v="71770656.719999984"/>
    <n v="4449067.6397180008"/>
    <n v="1840.206059895849"/>
    <n v="31525.706059895849"/>
  </r>
  <r>
    <n v="227145"/>
    <m/>
    <s v="X140 "/>
    <x v="1"/>
    <s v="452.00: UGStor - Structure"/>
    <x v="0"/>
    <x v="2"/>
    <n v="6913.84"/>
    <n v="227145"/>
    <s v="13G-501 BLUEWATER OIL AND GAS"/>
    <s v="all"/>
    <s v="Canadian (Combined)"/>
    <m/>
    <m/>
    <s v="Union Gas Companies"/>
    <s v="UGL Union Gas Limited"/>
    <m/>
    <s v="UGL 452.00: UGStor - Structure"/>
    <s v="MANDAUMIN/BLUEWATER - TELEMETRY/CON"/>
    <d v="2000-08-01T00:00:00"/>
    <s v="13G-501"/>
    <s v="20310"/>
    <s v="X140 "/>
    <s v="X140 "/>
    <n v="2452"/>
    <s v="Gas Storage"/>
    <s v="100499 Property Plant &amp; Equipment"/>
    <m/>
    <m/>
    <d v="2000-08-01T00:00:00"/>
    <n v="1"/>
    <s v="South"/>
    <s v="MANDAUMIN/BLUEWATER - TELEMETRY/CON"/>
    <s v="X140  Mandaumin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0"/>
    <s v="UGL CONVERSION"/>
    <s v="UGL CONVERSION"/>
    <s v="12/2023"/>
    <n v="0"/>
    <n v="18484.66"/>
    <n v="11570.82"/>
    <n v="6913.84"/>
    <n v="71770656.719999984"/>
    <n v="4449067.6397180008"/>
    <n v="1145.8652657733373"/>
    <n v="19630.525265773336"/>
  </r>
  <r>
    <n v="227143"/>
    <m/>
    <s v="X140 "/>
    <x v="1"/>
    <s v="452.00: UGStor - Structure"/>
    <x v="0"/>
    <x v="2"/>
    <n v="6115.92"/>
    <n v="227143"/>
    <s v="13G-501 BLUEWATER OIL AND GAS"/>
    <s v="all"/>
    <s v="Canadian (Combined)"/>
    <m/>
    <m/>
    <s v="Union Gas Companies"/>
    <s v="UGL Union Gas Limited"/>
    <m/>
    <s v="UGL 452.00: UGStor - Structure"/>
    <s v="MANDAUMIN/BLUEWATER - TELEMETRY/CON"/>
    <d v="2005-05-01T00:00:00"/>
    <s v="13G-501"/>
    <s v="20310"/>
    <s v="X140 "/>
    <s v="X140 "/>
    <n v="2452"/>
    <s v="Gas Storage"/>
    <s v="100499 Property Plant &amp; Equipment"/>
    <m/>
    <m/>
    <d v="2005-05-01T00:00:00"/>
    <n v="1"/>
    <s v="South"/>
    <s v="MANDAUMIN/BLUEWATER - TELEMETRY/CON"/>
    <s v="X140  Mandaumin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05"/>
    <s v="UGL CONVERSION"/>
    <s v="UGL CONVERSION"/>
    <s v="12/2023"/>
    <n v="0"/>
    <n v="12057.81"/>
    <n v="5941.89"/>
    <n v="6115.92"/>
    <n v="71770656.719999984"/>
    <n v="4449067.6397180008"/>
    <n v="747.46441970230467"/>
    <n v="12805.274419702304"/>
  </r>
  <r>
    <n v="227324"/>
    <m/>
    <s v="X152 "/>
    <x v="2"/>
    <s v="452.00: UGStor - Structure"/>
    <x v="0"/>
    <x v="2"/>
    <n v="2789.83"/>
    <n v="227324"/>
    <s v="11G-102 WAUBUNO STATION 11G-102"/>
    <s v="all"/>
    <s v="Canadian (Combined)"/>
    <m/>
    <m/>
    <s v="Union Gas Companies"/>
    <s v="UGL Union Gas Limited"/>
    <m/>
    <s v="UGL 452.00: UGStor - Structure"/>
    <s v="WAUBUNO - COMPRESSOR - CONCRETE FLO"/>
    <d v="2013-08-01T00:00:00"/>
    <s v="11G-102"/>
    <s v="20310"/>
    <s v="X152 "/>
    <s v="X152 "/>
    <n v="2452"/>
    <s v="Gas Storage"/>
    <s v="100499 Property Plant &amp; Equipment"/>
    <m/>
    <m/>
    <d v="2013-08-01T00:00:00"/>
    <n v="1"/>
    <s v="South"/>
    <s v="WAUBUNO - COMPRESSOR - CONCRETE FLO"/>
    <s v="X152  Waubuno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3873.08"/>
    <n v="1083.25"/>
    <n v="2789.83"/>
    <n v="71770656.719999984"/>
    <n v="4449067.6397180008"/>
    <n v="240.09247903728806"/>
    <n v="4113.1724790372882"/>
  </r>
  <r>
    <n v="227322"/>
    <m/>
    <s v="X152 "/>
    <x v="2"/>
    <s v="452.00: UGStor - Structure"/>
    <x v="0"/>
    <x v="2"/>
    <n v="18717.650000000001"/>
    <n v="227322"/>
    <s v="11G-102 WAUBUNO STATION 11G-102"/>
    <s v="all"/>
    <s v="Canadian (Combined)"/>
    <m/>
    <m/>
    <s v="Union Gas Companies"/>
    <s v="UGL Union Gas Limited"/>
    <m/>
    <s v="UGL 452.00: UGStor - Structure"/>
    <s v="WAUBONO COMPRESSOR &amp; MEASUREMENT"/>
    <d v="2008-01-01T00:00:00"/>
    <s v="11G-102"/>
    <s v="20310"/>
    <s v="X152 "/>
    <s v="X152 "/>
    <n v="2452"/>
    <s v="Gas Storage"/>
    <s v="100499 Property Plant &amp; Equipment"/>
    <m/>
    <m/>
    <d v="2008-01-01T00:00:00"/>
    <n v="1"/>
    <s v="South"/>
    <s v="WAUBONO COMPRESSOR &amp; MEASUREMENT"/>
    <s v="X152  Waubuno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31880.080000000002"/>
    <n v="13162.43"/>
    <n v="18717.650000000001"/>
    <n v="71770656.719999984"/>
    <n v="4449067.6397180008"/>
    <n v="1976.2482156596475"/>
    <n v="33856.328215659647"/>
  </r>
  <r>
    <n v="227325"/>
    <m/>
    <s v="X152 "/>
    <x v="2"/>
    <s v="452.00: UGStor - Structure"/>
    <x v="0"/>
    <x v="2"/>
    <n v="3654.26"/>
    <n v="227325"/>
    <s v="11G-102 WAUBUNO STATION 11G-102"/>
    <s v="all"/>
    <s v="Canadian (Combined)"/>
    <m/>
    <m/>
    <s v="Union Gas Companies"/>
    <s v="UGL Union Gas Limited"/>
    <m/>
    <s v="UGL 452.00: UGStor - Structure"/>
    <s v="WaubunoX152 - Park/Walks/Curb"/>
    <d v="2016-12-01T00:00:00"/>
    <s v="11G-102"/>
    <s v="20310"/>
    <s v="X152 "/>
    <s v="X152 "/>
    <n v="2452"/>
    <s v="Gas Storage"/>
    <s v="100499 Property Plant &amp; Equipment"/>
    <m/>
    <m/>
    <d v="2016-12-01T00:00:00"/>
    <n v="1"/>
    <s v="South"/>
    <s v="WaubunoX152 - Park/Walks/Curb"/>
    <s v="X152  Waubuno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4566.55"/>
    <n v="912.29"/>
    <n v="3654.26"/>
    <n v="71770656.719999984"/>
    <n v="4449067.6397180008"/>
    <n v="283.08072907033363"/>
    <n v="4849.6307290703335"/>
  </r>
  <r>
    <n v="227321"/>
    <m/>
    <s v="X152 "/>
    <x v="2"/>
    <s v="452.00: UGStor - Structure"/>
    <x v="0"/>
    <x v="2"/>
    <n v="4819.62"/>
    <n v="227321"/>
    <s v="11G-102 WAUBUNO STATION 11G-102"/>
    <s v="all"/>
    <s v="Canadian (Combined)"/>
    <m/>
    <m/>
    <s v="Union Gas Companies"/>
    <s v="UGL Union Gas Limited"/>
    <m/>
    <s v="UGL 452.00: UGStor - Structure"/>
    <s v="WAUBUNO - TELEMETRY BLDG"/>
    <d v="1988-04-01T00:00:00"/>
    <s v="11G-102"/>
    <s v="20310"/>
    <s v="X152 "/>
    <s v="X152 "/>
    <n v="2452"/>
    <s v="Gas Storage"/>
    <s v="100499 Property Plant &amp; Equipment"/>
    <m/>
    <m/>
    <d v="1988-04-01T00:00:00"/>
    <n v="1"/>
    <s v="South"/>
    <s v="WAUBUNO - TELEMETRY BLDG"/>
    <s v="X152  Waubuno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8"/>
    <s v="UGL CONVERSION"/>
    <s v="UGL CONVERSION"/>
    <s v="12/2023"/>
    <n v="0"/>
    <n v="88616.24"/>
    <n v="83796.62"/>
    <n v="4819.62"/>
    <n v="71770656.719999984"/>
    <n v="4449067.6397180008"/>
    <n v="5493.3264338880917"/>
    <n v="94109.566433888103"/>
  </r>
  <r>
    <n v="227320"/>
    <m/>
    <s v="X152 "/>
    <x v="2"/>
    <s v="452.00: UGStor - Structure"/>
    <x v="0"/>
    <x v="2"/>
    <n v="9785.59"/>
    <n v="227320"/>
    <s v="11G-102 WAUBUNO STATION 11G-102"/>
    <s v="all"/>
    <s v="Canadian (Combined)"/>
    <m/>
    <m/>
    <s v="Union Gas Companies"/>
    <s v="UGL Union Gas Limited"/>
    <m/>
    <s v="UGL 452.00: UGStor - Structure"/>
    <s v="WAUBUNO - COMPRESSOR BLDG"/>
    <d v="1988-04-01T00:00:00"/>
    <s v="11G-102"/>
    <s v="20310"/>
    <s v="X152 "/>
    <s v="X152 "/>
    <n v="2452"/>
    <s v="Gas Storage"/>
    <s v="100499 Property Plant &amp; Equipment"/>
    <m/>
    <m/>
    <d v="1988-04-01T00:00:00"/>
    <n v="1"/>
    <s v="South"/>
    <s v="WAUBUNO - COMPRESSOR BLDG"/>
    <s v="X152  Waubuno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8"/>
    <s v="UGL CONVERSION"/>
    <s v="UGL CONVERSION"/>
    <s v="12/2023"/>
    <n v="0"/>
    <n v="179923.49"/>
    <n v="170137.9"/>
    <n v="9785.59"/>
    <n v="71770656.719999984"/>
    <n v="4449067.6397180008"/>
    <n v="11153.468751262742"/>
    <n v="191076.95875126275"/>
  </r>
  <r>
    <n v="227323"/>
    <m/>
    <s v="X152 "/>
    <x v="2"/>
    <s v="452.00: UGStor - Structure"/>
    <x v="0"/>
    <x v="2"/>
    <n v="2514.08"/>
    <n v="227323"/>
    <s v="11G-102 WAUBUNO STATION 11G-102"/>
    <s v="all"/>
    <s v="Canadian (Combined)"/>
    <m/>
    <m/>
    <s v="Union Gas Companies"/>
    <s v="UGL Union Gas Limited"/>
    <m/>
    <s v="UGL 452.00: UGStor - Structure"/>
    <s v="WAUBUNO - ROOF"/>
    <d v="2009-01-01T00:00:00"/>
    <s v="11G-102"/>
    <s v="20310"/>
    <s v="X152 "/>
    <s v="X152 "/>
    <n v="2452"/>
    <s v="Gas Storage"/>
    <s v="100499 Property Plant &amp; Equipment"/>
    <m/>
    <m/>
    <d v="2009-01-01T00:00:00"/>
    <n v="1"/>
    <s v="South"/>
    <s v="WAUBUNO - ROOF"/>
    <s v="X152  Waubuno Pool"/>
    <m/>
    <m/>
    <m/>
    <s v="ALL"/>
    <s v="Roof - 15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4096.16"/>
    <n v="1582.08"/>
    <n v="2514.08"/>
    <n v="71770656.719999984"/>
    <n v="4449067.6397180008"/>
    <n v="253.92122262730899"/>
    <n v="4350.0812226273092"/>
  </r>
  <r>
    <n v="227450"/>
    <m/>
    <s v="X153 "/>
    <x v="3"/>
    <s v="452.00: UGStor - Structure"/>
    <x v="0"/>
    <x v="2"/>
    <n v="6189.06"/>
    <n v="227450"/>
    <s v="12F-502   PAYNE COMPRESSOR STATION 12F-502"/>
    <s v="all"/>
    <s v="Canadian (Combined)"/>
    <m/>
    <m/>
    <s v="Union Gas Companies"/>
    <s v="UGL Union Gas Limited"/>
    <m/>
    <s v="UGL 452.00: UGStor - Structure"/>
    <s v="PAYNE - COMPRESSOR BUILDING - HVAC"/>
    <d v="1998-12-01T00:00:00"/>
    <s v="12F-502"/>
    <s v="20310"/>
    <s v="X153 "/>
    <s v="X153 "/>
    <n v="2452"/>
    <s v="Gas Storage"/>
    <s v="100499 Property Plant &amp; Equipment"/>
    <m/>
    <m/>
    <d v="1998-12-01T00:00:00"/>
    <n v="1"/>
    <s v="South"/>
    <s v="PAYNE - COMPRESSOR BUILDING - HVAC"/>
    <s v="X153  Payne Pool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19295.16"/>
    <n v="13106.1"/>
    <n v="6189.06"/>
    <n v="71770656.719999984"/>
    <n v="4449067.6397180008"/>
    <n v="1196.1082130555319"/>
    <n v="20491.268213055533"/>
  </r>
  <r>
    <n v="227457"/>
    <m/>
    <s v="X153 "/>
    <x v="3"/>
    <s v="452.00: UGStor - Structure"/>
    <x v="0"/>
    <x v="2"/>
    <n v="4929.37"/>
    <n v="227457"/>
    <s v="12F-502   PAYNE COMPRESSOR STATION 12F-502"/>
    <s v="all"/>
    <s v="Canadian (Combined)"/>
    <m/>
    <m/>
    <s v="Union Gas Companies"/>
    <s v="UGL Union Gas Limited"/>
    <m/>
    <s v="UGL 452.00: UGStor - Structure"/>
    <s v="PAYNE - BUILDING"/>
    <d v="2013-01-01T00:00:00"/>
    <s v="12F-502"/>
    <s v="20310"/>
    <s v="X153 "/>
    <s v="X153 "/>
    <n v="2452"/>
    <s v="Gas Storage"/>
    <s v="100499 Property Plant &amp; Equipment"/>
    <m/>
    <m/>
    <d v="2013-01-01T00:00:00"/>
    <n v="1"/>
    <s v="South"/>
    <s v="PAYNE - BUILDING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6843.39"/>
    <n v="1914.02"/>
    <n v="4929.37"/>
    <n v="71770656.719999984"/>
    <n v="4449067.6397180008"/>
    <n v="424.22218754040375"/>
    <n v="7267.6121875404042"/>
  </r>
  <r>
    <n v="227454"/>
    <m/>
    <s v="X153 "/>
    <x v="3"/>
    <s v="452.00: UGStor - Structure"/>
    <x v="0"/>
    <x v="2"/>
    <n v="0"/>
    <n v="227454"/>
    <s v="12F-502   PAYNE COMPRESSOR STATION 12F-502"/>
    <s v="all"/>
    <s v="Canadian (Combined)"/>
    <m/>
    <m/>
    <s v="Union Gas Companies"/>
    <s v="UGL Union Gas Limited"/>
    <m/>
    <s v="UGL 452.00: UGStor - Structure"/>
    <s v="PAYNE - REGULATOR BLDG - TRANS VALV"/>
    <d v="1982-03-01T00:00:00"/>
    <s v="12F-502"/>
    <s v="20310"/>
    <s v="X153 "/>
    <s v="X153 "/>
    <n v="2452"/>
    <s v="Gas Storage"/>
    <s v="100499 Property Plant &amp; Equipment"/>
    <m/>
    <m/>
    <d v="1982-03-01T00:00:00"/>
    <n v="1"/>
    <s v="South"/>
    <s v="PAYNE - REGULATOR BLDG - TRANS VALV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2"/>
    <s v="UGL CONVERSION"/>
    <s v="UGL CONVERSION"/>
    <s v="12/2023"/>
    <n v="0"/>
    <n v="3784.44"/>
    <n v="3784.44"/>
    <n v="0"/>
    <n v="71770656.719999984"/>
    <n v="4449067.6397180008"/>
    <n v="234.59767971946732"/>
    <n v="4019.0376797194672"/>
  </r>
  <r>
    <n v="227452"/>
    <m/>
    <s v="X153 "/>
    <x v="3"/>
    <s v="452.00: UGStor - Structure"/>
    <x v="0"/>
    <x v="2"/>
    <n v="0"/>
    <n v="227452"/>
    <s v="12F-502   PAYNE COMPRESSOR STATION 12F-502"/>
    <s v="all"/>
    <s v="Canadian (Combined)"/>
    <m/>
    <m/>
    <s v="Union Gas Companies"/>
    <s v="UGL Union Gas Limited"/>
    <m/>
    <s v="UGL 452.00: UGStor - Structure"/>
    <s v="PAYNE - COMPRESSOR BUILDING - SUPER"/>
    <d v="1976-03-01T00:00:00"/>
    <s v="12F-502"/>
    <s v="20310"/>
    <s v="X153 "/>
    <s v="X153 "/>
    <n v="2452"/>
    <s v="Gas Storage"/>
    <s v="100499 Property Plant &amp; Equipment"/>
    <m/>
    <m/>
    <d v="1976-03-01T00:00:00"/>
    <n v="1"/>
    <s v="South"/>
    <s v="PAYNE - COMPRESSOR BUILDING - SUPER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6"/>
    <s v="UGL CONVERSION"/>
    <s v="UGL CONVERSION"/>
    <s v="12/2023"/>
    <n v="0"/>
    <n v="38829.47"/>
    <n v="38829.47"/>
    <n v="0"/>
    <n v="71770656.719999984"/>
    <n v="4449067.6397180008"/>
    <n v="2407.0413500376976"/>
    <n v="41236.511350037697"/>
  </r>
  <r>
    <n v="227448"/>
    <m/>
    <s v="X153 "/>
    <x v="3"/>
    <s v="452.00: UGStor - Structure"/>
    <x v="0"/>
    <x v="2"/>
    <n v="118.28"/>
    <n v="227448"/>
    <s v="12F-502   PAYNE COMPRESSOR STATION 12F-502"/>
    <s v="all"/>
    <s v="Canadian (Combined)"/>
    <m/>
    <m/>
    <s v="Union Gas Companies"/>
    <s v="UGL Union Gas Limited"/>
    <m/>
    <s v="UGL 452.00: UGStor - Structure"/>
    <s v="PAYNE - COMPRESSOR BUILDING - FENCE"/>
    <d v="1998-12-01T00:00:00"/>
    <s v="12F-502"/>
    <s v="20310"/>
    <s v="X153 "/>
    <s v="X153 "/>
    <n v="2452"/>
    <s v="Gas Storage"/>
    <s v="100499 Property Plant &amp; Equipment"/>
    <m/>
    <m/>
    <d v="1998-12-01T00:00:00"/>
    <n v="1"/>
    <s v="South"/>
    <s v="PAYNE - COMPRESSOR BUILDING - FENCE"/>
    <s v="X153  Payne Pool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368.75"/>
    <n v="250.47"/>
    <n v="118.28"/>
    <n v="71770656.719999984"/>
    <n v="4449067.6397180008"/>
    <n v="22.858836286624591"/>
    <n v="391.60883628662458"/>
  </r>
  <r>
    <n v="227455"/>
    <m/>
    <s v="X153 "/>
    <x v="3"/>
    <s v="452.00: UGStor - Structure"/>
    <x v="0"/>
    <x v="2"/>
    <n v="7481.46"/>
    <n v="227455"/>
    <s v="12F-502   PAYNE COMPRESSOR STATION 12F-502"/>
    <s v="all"/>
    <s v="Canadian (Combined)"/>
    <m/>
    <m/>
    <s v="Union Gas Companies"/>
    <s v="UGL Union Gas Limited"/>
    <m/>
    <s v="UGL 452.00: UGStor - Structure"/>
    <s v="PAYNE - CONTROL BUILDING"/>
    <d v="1993-02-01T00:00:00"/>
    <s v="12F-502"/>
    <s v="20310"/>
    <s v="X153 "/>
    <s v="X153 "/>
    <n v="2452"/>
    <s v="Gas Storage"/>
    <s v="100499 Property Plant &amp; Equipment"/>
    <m/>
    <m/>
    <d v="1993-02-01T00:00:00"/>
    <n v="1"/>
    <s v="South"/>
    <s v="PAYNE - CONTROL BUILDING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39885.730000000003"/>
    <n v="32404.27"/>
    <n v="7481.46"/>
    <n v="71770656.719999984"/>
    <n v="4449067.6397180008"/>
    <n v="2472.5189755729116"/>
    <n v="42358.248975572918"/>
  </r>
  <r>
    <n v="227459"/>
    <m/>
    <s v="X153 "/>
    <x v="3"/>
    <s v="452.00: UGStor - Structure"/>
    <x v="0"/>
    <x v="2"/>
    <n v="2307.27"/>
    <n v="227459"/>
    <s v="12F-502   PAYNE COMPRESSOR STATION 12F-502"/>
    <s v="all"/>
    <s v="Canadian (Combined)"/>
    <m/>
    <m/>
    <s v="Union Gas Companies"/>
    <s v="UGL Union Gas Limited"/>
    <m/>
    <s v="UGL 452.00: UGStor - Structure"/>
    <s v="PAYNE - COMPERSSOR BUILDING"/>
    <d v="2008-12-01T00:00:00"/>
    <s v="12F-502"/>
    <s v="20310"/>
    <s v="X153 "/>
    <s v="X153 "/>
    <n v="2452"/>
    <s v="Gas Storage"/>
    <s v="100499 Property Plant &amp; Equipment"/>
    <m/>
    <m/>
    <d v="2008-12-01T00:00:00"/>
    <n v="1"/>
    <s v="South"/>
    <s v="PAYNE - COMPERSSOR BUILDING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3929.77"/>
    <n v="1622.5"/>
    <n v="2307.27"/>
    <n v="71770656.719999984"/>
    <n v="4449067.6397180008"/>
    <n v="243.60669579413891"/>
    <n v="4173.3766957941389"/>
  </r>
  <r>
    <n v="227449"/>
    <m/>
    <s v="X153 "/>
    <x v="3"/>
    <s v="452.00: UGStor - Structure"/>
    <x v="0"/>
    <x v="2"/>
    <n v="2053.91"/>
    <n v="227449"/>
    <s v="12F-502   PAYNE COMPRESSOR STATION 12F-502"/>
    <s v="all"/>
    <s v="Canadian (Combined)"/>
    <m/>
    <m/>
    <s v="Union Gas Companies"/>
    <s v="UGL Union Gas Limited"/>
    <m/>
    <s v="UGL 452.00: UGStor - Structure"/>
    <s v="PAYNE - COMPRESSOR BUILDING - FOUND"/>
    <d v="1998-12-01T00:00:00"/>
    <s v="12F-502"/>
    <s v="20310"/>
    <s v="X153 "/>
    <s v="X153 "/>
    <n v="2452"/>
    <s v="Gas Storage"/>
    <s v="100499 Property Plant &amp; Equipment"/>
    <m/>
    <m/>
    <d v="1998-12-01T00:00:00"/>
    <n v="1"/>
    <s v="South"/>
    <s v="PAYNE - COMPRESSOR BUILDING - FOUND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6403.31"/>
    <n v="4349.3999999999996"/>
    <n v="2053.91"/>
    <n v="71770656.719999984"/>
    <n v="4449067.6397180008"/>
    <n v="396.94159995255899"/>
    <n v="6800.2515999525594"/>
  </r>
  <r>
    <n v="227451"/>
    <m/>
    <s v="X153 "/>
    <x v="3"/>
    <s v="452.00: UGStor - Structure"/>
    <x v="0"/>
    <x v="2"/>
    <n v="21853.45"/>
    <n v="227451"/>
    <s v="12F-502   PAYNE COMPRESSOR STATION 12F-502"/>
    <s v="all"/>
    <s v="Canadian (Combined)"/>
    <m/>
    <m/>
    <s v="Union Gas Companies"/>
    <s v="UGL Union Gas Limited"/>
    <m/>
    <s v="UGL 452.00: UGStor - Structure"/>
    <s v="PAYNE - COMPRESSOR BUILDING - ELECT"/>
    <d v="1998-12-01T00:00:00"/>
    <s v="12F-502"/>
    <s v="20310"/>
    <s v="X153 "/>
    <s v="X153 "/>
    <n v="2452"/>
    <s v="Gas Storage"/>
    <s v="100499 Property Plant &amp; Equipment"/>
    <m/>
    <m/>
    <d v="1998-12-01T00:00:00"/>
    <n v="1"/>
    <s v="South"/>
    <s v="PAYNE - COMPRESSOR BUILDING - ELECT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68130.820000000007"/>
    <n v="46277.37"/>
    <n v="21853.45"/>
    <n v="71770656.719999984"/>
    <n v="4449067.6397180008"/>
    <n v="4223.4339266535289"/>
    <n v="72354.253926653531"/>
  </r>
  <r>
    <n v="227460"/>
    <m/>
    <s v="X153 "/>
    <x v="3"/>
    <s v="452.00: UGStor - Structure"/>
    <x v="0"/>
    <x v="2"/>
    <n v="8598.23"/>
    <n v="227460"/>
    <s v="12F-502   PAYNE COMPRESSOR STATION 12F-502"/>
    <s v="all"/>
    <s v="Canadian (Combined)"/>
    <m/>
    <m/>
    <s v="Union Gas Companies"/>
    <s v="UGL Union Gas Limited"/>
    <m/>
    <s v="UGL 452.00: UGStor - Structure"/>
    <s v="PAYNE - COMPRESSOR BLDG - UPS BATTE"/>
    <d v="2009-01-01T00:00:00"/>
    <s v="12F-502"/>
    <s v="20310"/>
    <s v="X153 "/>
    <s v="X153 "/>
    <n v="2452"/>
    <s v="Gas Storage"/>
    <s v="100499 Property Plant &amp; Equipment"/>
    <m/>
    <m/>
    <d v="2009-01-01T00:00:00"/>
    <n v="1"/>
    <s v="South"/>
    <s v="PAYNE - COMPRESSOR BLDG - UPS BATTE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14009.02"/>
    <n v="5410.79"/>
    <n v="8598.23"/>
    <n v="71770656.719999984"/>
    <n v="4449067.6397180008"/>
    <n v="868.4200534672533"/>
    <n v="14877.440053467253"/>
  </r>
  <r>
    <n v="227456"/>
    <m/>
    <s v="X153 "/>
    <x v="3"/>
    <s v="452.00: UGStor - Structure"/>
    <x v="0"/>
    <x v="2"/>
    <n v="4668.95"/>
    <n v="227456"/>
    <s v="12F-502   PAYNE COMPRESSOR STATION 12F-502"/>
    <s v="all"/>
    <s v="Canadian (Combined)"/>
    <m/>
    <m/>
    <s v="Union Gas Companies"/>
    <s v="UGL Union Gas Limited"/>
    <m/>
    <s v="UGL 452.00: UGStor - Structure"/>
    <s v="PAYNE - COMPRESSOR BUILDING"/>
    <d v="2008-11-01T00:00:00"/>
    <s v="12F-502"/>
    <s v="20310"/>
    <s v="X153 "/>
    <s v="X153 "/>
    <n v="2452"/>
    <s v="Gas Storage"/>
    <s v="100499 Property Plant &amp; Equipment"/>
    <m/>
    <m/>
    <d v="2008-11-01T00:00:00"/>
    <n v="1"/>
    <s v="South"/>
    <s v="PAYNE - COMPRESSOR BUILDING"/>
    <s v="X153  Payne Pool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7952.2"/>
    <n v="3283.25"/>
    <n v="4668.95"/>
    <n v="71770656.719999984"/>
    <n v="4449067.6397180008"/>
    <n v="492.95739096541308"/>
    <n v="8445.1573909654126"/>
  </r>
  <r>
    <n v="227453"/>
    <m/>
    <s v="X153 "/>
    <x v="3"/>
    <s v="452.00: UGStor - Structure"/>
    <x v="0"/>
    <x v="2"/>
    <n v="812.2"/>
    <n v="227453"/>
    <s v="12F-502   PAYNE COMPRESSOR STATION 12F-502"/>
    <s v="all"/>
    <s v="Canadian (Combined)"/>
    <m/>
    <m/>
    <s v="Union Gas Companies"/>
    <s v="UGL Union Gas Limited"/>
    <m/>
    <s v="UGL 452.00: UGStor - Structure"/>
    <s v="PAYNE - COMPRESSOR BUILDING - MISC"/>
    <d v="1998-12-01T00:00:00"/>
    <s v="12F-502"/>
    <s v="20310"/>
    <s v="X153 "/>
    <s v="X153 "/>
    <n v="2452"/>
    <s v="Gas Storage"/>
    <s v="100499 Property Plant &amp; Equipment"/>
    <m/>
    <m/>
    <d v="1998-12-01T00:00:00"/>
    <n v="1"/>
    <s v="South"/>
    <s v="PAYNE - COMPRESSOR BUILDING - MISC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2532.12"/>
    <n v="1719.92"/>
    <n v="812.2"/>
    <n v="71770656.719999984"/>
    <n v="4449067.6397180008"/>
    <n v="156.96628213718742"/>
    <n v="2689.0862821371875"/>
  </r>
  <r>
    <n v="227458"/>
    <m/>
    <s v="X153 "/>
    <x v="3"/>
    <s v="452.00: UGStor - Structure"/>
    <x v="0"/>
    <x v="2"/>
    <n v="29233.09"/>
    <n v="227458"/>
    <s v="12F-502   PAYNE COMPRESSOR STATION 12F-502"/>
    <s v="all"/>
    <s v="Canadian (Combined)"/>
    <m/>
    <m/>
    <s v="Union Gas Companies"/>
    <s v="UGL Union Gas Limited"/>
    <m/>
    <s v="UGL 452.00: UGStor - Structure"/>
    <s v="PAYNE - COMPERSSOR BUILDING"/>
    <d v="2008-12-01T00:00:00"/>
    <s v="12F-502"/>
    <s v="20310"/>
    <s v="X153 "/>
    <s v="X153 "/>
    <n v="2452"/>
    <s v="Gas Storage"/>
    <s v="100499 Property Plant &amp; Equipment"/>
    <m/>
    <m/>
    <d v="2008-12-01T00:00:00"/>
    <n v="1"/>
    <s v="South"/>
    <s v="PAYNE - COMPERSSOR BUILDING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49790.06"/>
    <n v="20556.97"/>
    <n v="29233.09"/>
    <n v="71770656.719999984"/>
    <n v="4449067.6397180008"/>
    <n v="3086.4890311626186"/>
    <n v="52876.54903116262"/>
  </r>
  <r>
    <n v="227644"/>
    <m/>
    <s v="X154 "/>
    <x v="4"/>
    <s v="452.00: UGStor - Structure"/>
    <x v="0"/>
    <x v="2"/>
    <n v="28153.760000000002"/>
    <n v="227644"/>
    <s v="10F-201 BICKFORD/SOMBRA STATION 10F-201"/>
    <s v="all"/>
    <s v="Canadian (Combined)"/>
    <m/>
    <m/>
    <s v="Union Gas Companies"/>
    <s v="UGL Union Gas Limited"/>
    <m/>
    <s v="UGL 452.00: UGStor - Structure"/>
    <s v="BICKFORD - COMPRESSOR STN - COMPRES"/>
    <d v="1991-03-01T00:00:00"/>
    <s v="10F-201"/>
    <s v="20310"/>
    <s v="X154 "/>
    <s v="X154 "/>
    <n v="2452"/>
    <s v="Gas Storage"/>
    <s v="100499 Property Plant &amp; Equipment"/>
    <m/>
    <m/>
    <d v="1991-03-01T00:00:00"/>
    <n v="1"/>
    <s v="South"/>
    <s v="BICKFORD - COMPRESSOR STN - COMPRES"/>
    <s v="X154  Bickford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209635.84"/>
    <n v="181482.08000000002"/>
    <n v="28153.760000000002"/>
    <n v="71770656.719999984"/>
    <n v="4449067.6397180008"/>
    <n v="12995.339244390581"/>
    <n v="222631.17924439057"/>
  </r>
  <r>
    <n v="227646"/>
    <m/>
    <s v="X154 "/>
    <x v="4"/>
    <s v="452.00: UGStor - Structure"/>
    <x v="0"/>
    <x v="2"/>
    <n v="9963.67"/>
    <n v="227646"/>
    <s v="10F-201 BICKFORD/SOMBRA STATION 10F-201"/>
    <s v="all"/>
    <s v="Canadian (Combined)"/>
    <m/>
    <m/>
    <s v="Union Gas Companies"/>
    <s v="UGL Union Gas Limited"/>
    <m/>
    <s v="UGL 452.00: UGStor - Structure"/>
    <s v="STO LED LIGHTING UPG INSIDE COMP Bl"/>
    <d v="2015-12-01T00:00:00"/>
    <s v="10F-201"/>
    <s v="20310"/>
    <s v="X154 "/>
    <s v="X154 "/>
    <n v="2452"/>
    <s v="Gas Storage"/>
    <s v="100499 Property Plant &amp; Equipment"/>
    <m/>
    <m/>
    <d v="2015-12-01T00:00:00"/>
    <n v="1"/>
    <s v="South"/>
    <s v="STO LED LIGHTING UPG INSIDE COMP Bl"/>
    <s v="X154  Bickford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12879.85"/>
    <n v="2916.18"/>
    <n v="9963.67"/>
    <n v="71770656.719999984"/>
    <n v="4449067.6397180008"/>
    <n v="798.42273232889977"/>
    <n v="13678.2727323289"/>
  </r>
  <r>
    <n v="227645"/>
    <m/>
    <s v="X154 "/>
    <x v="4"/>
    <s v="452.00: UGStor - Structure"/>
    <x v="0"/>
    <x v="2"/>
    <n v="10955.76"/>
    <n v="227645"/>
    <s v="10F-201 BICKFORD/SOMBRA STATION 10F-201"/>
    <s v="all"/>
    <s v="Canadian (Combined)"/>
    <m/>
    <m/>
    <s v="Union Gas Companies"/>
    <s v="UGL Union Gas Limited"/>
    <m/>
    <s v="UGL 452.00: UGStor - Structure"/>
    <s v="BICKFORD - COMPRESSOR STN - COMPRES"/>
    <d v="1991-03-01T00:00:00"/>
    <s v="10F-201"/>
    <s v="20310"/>
    <s v="X154 "/>
    <s v="X154 "/>
    <n v="2452"/>
    <s v="Gas Storage"/>
    <s v="100499 Property Plant &amp; Equipment"/>
    <m/>
    <m/>
    <d v="1991-03-01T00:00:00"/>
    <n v="1"/>
    <s v="South"/>
    <s v="BICKFORD - COMPRESSOR STN - COMPRES"/>
    <s v="X154  Bickford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81577.72"/>
    <n v="70621.960000000006"/>
    <n v="10955.76"/>
    <n v="71770656.719999984"/>
    <n v="4449067.6397180008"/>
    <n v="5057.0081250606127"/>
    <n v="86634.728125060617"/>
  </r>
  <r>
    <n v="227647"/>
    <m/>
    <s v="X154 "/>
    <x v="4"/>
    <s v="452.00: UGStor - Structure"/>
    <x v="0"/>
    <x v="2"/>
    <n v="6096.04"/>
    <n v="227647"/>
    <s v="10F-201 BICKFORD/SOMBRA STATION 10F-201"/>
    <s v="all"/>
    <s v="Canadian (Combined)"/>
    <m/>
    <m/>
    <s v="Union Gas Companies"/>
    <s v="UGL Union Gas Limited"/>
    <m/>
    <s v="UGL 452.00: UGStor - Structure"/>
    <s v="Bickford Compressor Stn 10F-201 - F"/>
    <d v="2017-12-01T00:00:00"/>
    <s v="10F-201"/>
    <s v="20310"/>
    <s v="X154 "/>
    <s v="X154 "/>
    <n v="2452"/>
    <s v="Gas Storage"/>
    <s v="100499 Property Plant &amp; Equipment"/>
    <m/>
    <m/>
    <d v="2017-12-01T00:00:00"/>
    <n v="1"/>
    <s v="South"/>
    <s v="Bickford Compressor Stn 10F-201 - F"/>
    <s v="X154  Bickford Pool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7372.52"/>
    <n v="1276.48"/>
    <n v="6096.04"/>
    <n v="71770656.719999984"/>
    <n v="4449067.6397180008"/>
    <n v="457.02299037251674"/>
    <n v="7829.5429903725171"/>
  </r>
  <r>
    <n v="227643"/>
    <m/>
    <s v="X154 "/>
    <x v="4"/>
    <s v="452.00: UGStor - Structure"/>
    <x v="0"/>
    <x v="2"/>
    <n v="41549.590000000004"/>
    <n v="227643"/>
    <s v="10F-201 BICKFORD/SOMBRA STATION 10F-201"/>
    <s v="all"/>
    <s v="Canadian (Combined)"/>
    <m/>
    <m/>
    <s v="Union Gas Companies"/>
    <s v="UGL Union Gas Limited"/>
    <m/>
    <s v="UGL 452.00: UGStor - Structure"/>
    <s v="BICKFORD - COMPRESSOR STN - YARD"/>
    <d v="1991-03-01T00:00:00"/>
    <s v="10F-201"/>
    <s v="20310"/>
    <s v="X154 "/>
    <s v="X154 "/>
    <n v="2452"/>
    <s v="Gas Storage"/>
    <s v="100499 Property Plant &amp; Equipment"/>
    <m/>
    <m/>
    <d v="1991-03-01T00:00:00"/>
    <n v="1"/>
    <s v="South"/>
    <s v="BICKFORD - COMPRESSOR STN - YARD"/>
    <s v="X154  Bickford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309382.59000000003"/>
    <n v="267833"/>
    <n v="41549.590000000004"/>
    <n v="71770656.719999984"/>
    <n v="4449067.6397180008"/>
    <n v="19178.646711164471"/>
    <n v="328561.23671116447"/>
  </r>
  <r>
    <n v="227835"/>
    <m/>
    <s v="X155 "/>
    <x v="5"/>
    <s v="452.00: UGStor - Structure"/>
    <x v="0"/>
    <x v="2"/>
    <n v="8036.72"/>
    <n v="227835"/>
    <s v="10F-203 SOMBRA POOL MEASUREMENT STN"/>
    <s v="all"/>
    <s v="Canadian (Combined)"/>
    <m/>
    <m/>
    <s v="Union Gas Companies"/>
    <s v="UGL Union Gas Limited"/>
    <m/>
    <s v="UGL 452.00: UGStor - Structure"/>
    <s v="SOMBRA - WEST - MANTI BLDG"/>
    <d v="2000-12-01T00:00:00"/>
    <s v="10F-203"/>
    <s v="20310"/>
    <s v="X155 "/>
    <s v="X155 "/>
    <n v="2452"/>
    <s v="Gas Storage"/>
    <s v="100499 Property Plant &amp; Equipment"/>
    <m/>
    <m/>
    <d v="2000-12-01T00:00:00"/>
    <n v="1"/>
    <s v="South"/>
    <s v="SOMBRA - WEST - MANTI BLDG"/>
    <s v="X155  Sombr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0"/>
    <s v="UGL CONVERSION"/>
    <s v="UGL CONVERSION"/>
    <s v="12/2023"/>
    <n v="0"/>
    <n v="21486.760000000002"/>
    <n v="13450.04"/>
    <n v="8036.72"/>
    <n v="71770656.719999984"/>
    <n v="4449067.6397180008"/>
    <n v="1331.965638427102"/>
    <n v="22818.725638427102"/>
  </r>
  <r>
    <n v="227831"/>
    <m/>
    <s v="X155 "/>
    <x v="5"/>
    <s v="452.00: UGStor - Structure"/>
    <x v="0"/>
    <x v="2"/>
    <n v="7074.31"/>
    <n v="227831"/>
    <s v="10F-301   SOMBRA STATION"/>
    <s v="all"/>
    <s v="Canadian (Combined)"/>
    <m/>
    <m/>
    <s v="Union Gas Companies"/>
    <s v="UGL Union Gas Limited"/>
    <m/>
    <s v="UGL 452.00: UGStor - Structure"/>
    <s v="SOMBRA - COMPRESSOR BLDG"/>
    <d v="1991-03-01T00:00:00"/>
    <s v="10F-301"/>
    <s v="20310"/>
    <s v="X155 "/>
    <s v="X155 "/>
    <n v="2452"/>
    <s v="Gas Storage"/>
    <s v="100499 Property Plant &amp; Equipment"/>
    <m/>
    <m/>
    <d v="1991-03-01T00:00:00"/>
    <n v="1"/>
    <s v="South"/>
    <s v="SOMBRA - COMPRESSOR BLDG"/>
    <s v="X155  Sombr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52676.06"/>
    <n v="45601.75"/>
    <n v="7074.31"/>
    <n v="71770656.719999984"/>
    <n v="4449067.6397180008"/>
    <n v="3265.392357327225"/>
    <n v="55941.452357327224"/>
  </r>
  <r>
    <n v="227833"/>
    <m/>
    <s v="X155 "/>
    <x v="5"/>
    <s v="452.00: UGStor - Structure"/>
    <x v="0"/>
    <x v="2"/>
    <n v="746.72"/>
    <n v="227833"/>
    <s v="10F-301   SOMBRA STATION"/>
    <s v="all"/>
    <s v="Canadian (Combined)"/>
    <m/>
    <m/>
    <s v="Union Gas Companies"/>
    <s v="UGL Union Gas Limited"/>
    <m/>
    <s v="UGL 452.00: UGStor - Structure"/>
    <s v="SOMBRA - DEHY BLDG"/>
    <d v="1996-12-01T00:00:00"/>
    <s v="10F-301"/>
    <s v="20310"/>
    <s v="X155 "/>
    <s v="X155 "/>
    <n v="2452"/>
    <s v="Gas Storage"/>
    <s v="100499 Property Plant &amp; Equipment"/>
    <m/>
    <m/>
    <d v="1996-12-01T00:00:00"/>
    <n v="1"/>
    <s v="South"/>
    <s v="SOMBRA - DEHY BLDG"/>
    <s v="X155  Sombr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6"/>
    <s v="UGL CONVERSION"/>
    <s v="UGL CONVERSION"/>
    <s v="12/2023"/>
    <n v="0"/>
    <n v="2791.65"/>
    <n v="2044.93"/>
    <n v="746.72"/>
    <n v="71770656.719999984"/>
    <n v="4449067.6397180008"/>
    <n v="173.05456357845574"/>
    <n v="2964.7045635784557"/>
  </r>
  <r>
    <n v="227830"/>
    <m/>
    <s v="X155 "/>
    <x v="5"/>
    <s v="452.00: UGStor - Structure"/>
    <x v="0"/>
    <x v="2"/>
    <n v="27001.89"/>
    <n v="227830"/>
    <s v="10F-301   SOMBRA STATION"/>
    <s v="all"/>
    <s v="Canadian (Combined)"/>
    <m/>
    <m/>
    <s v="Union Gas Companies"/>
    <s v="UGL Union Gas Limited"/>
    <m/>
    <s v="UGL 452.00: UGStor - Structure"/>
    <s v="SOMBRA - COMPRESSOR BLDG - YARD"/>
    <d v="1991-03-01T00:00:00"/>
    <s v="10F-301"/>
    <s v="20310"/>
    <s v="X155 "/>
    <s v="X155 "/>
    <n v="2452"/>
    <s v="Gas Storage"/>
    <s v="100499 Property Plant &amp; Equipment"/>
    <m/>
    <m/>
    <d v="1991-03-01T00:00:00"/>
    <n v="1"/>
    <s v="South"/>
    <s v="SOMBRA - COMPRESSOR BLDG - YARD"/>
    <s v="X155  Sombra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201058.89"/>
    <n v="174057"/>
    <n v="27001.89"/>
    <n v="71770656.719999984"/>
    <n v="4449067.6397180008"/>
    <n v="12463.653560624984"/>
    <n v="213522.543560625"/>
  </r>
  <r>
    <n v="227836"/>
    <m/>
    <s v="X155 "/>
    <x v="5"/>
    <s v="452.00: UGStor - Structure"/>
    <x v="0"/>
    <x v="2"/>
    <n v="0"/>
    <n v="227836"/>
    <s v="10F-203 SOMBRA POOL MEASUREMENT STN"/>
    <s v="all"/>
    <s v="Canadian (Combined)"/>
    <m/>
    <m/>
    <s v="Union Gas Companies"/>
    <s v="UGL Union Gas Limited"/>
    <m/>
    <s v="UGL 452.00: UGStor - Structure"/>
    <s v="Imperial Sombra Pool Meter Site"/>
    <d v="1970-03-01T00:00:00"/>
    <s v="10F-203"/>
    <s v="20310"/>
    <s v="X155 "/>
    <s v="X155 "/>
    <n v="2452"/>
    <s v="Gas Storage"/>
    <s v="100499 Property Plant &amp; Equipment"/>
    <m/>
    <m/>
    <d v="1970-03-01T00:00:00"/>
    <n v="1"/>
    <s v="South"/>
    <s v="Imperial Sombra Pool Meter Site"/>
    <s v="X155  Sombra Pool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1970"/>
    <s v="UGL CONVERSION"/>
    <s v="UGL CONVERSION"/>
    <s v="12/2023"/>
    <n v="0"/>
    <n v="0"/>
    <n v="0"/>
    <n v="0"/>
    <n v="71770656.719999984"/>
    <n v="4449067.6397180008"/>
    <n v="0"/>
    <n v="0"/>
  </r>
  <r>
    <n v="227834"/>
    <m/>
    <s v="X155 "/>
    <x v="5"/>
    <s v="452.00: UGStor - Structure"/>
    <x v="0"/>
    <x v="2"/>
    <n v="17789.080000000002"/>
    <n v="227834"/>
    <s v="10F-203 SOMBRA POOL MEASUREMENT STN"/>
    <s v="all"/>
    <s v="Canadian (Combined)"/>
    <m/>
    <m/>
    <s v="Union Gas Companies"/>
    <s v="UGL Union Gas Limited"/>
    <m/>
    <s v="UGL 452.00: UGStor - Structure"/>
    <s v="SOMBRA - WEST - MANTI BLDG - ELECTR"/>
    <d v="2000-12-01T00:00:00"/>
    <s v="10F-203"/>
    <s v="20310"/>
    <s v="X155 "/>
    <s v="X155 "/>
    <n v="2452"/>
    <s v="Gas Storage"/>
    <s v="100499 Property Plant &amp; Equipment"/>
    <m/>
    <m/>
    <d v="2000-12-01T00:00:00"/>
    <n v="1"/>
    <s v="South"/>
    <s v="SOMBRA - WEST - MANTI BLDG - ELECTR"/>
    <s v="X155  Sombr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0"/>
    <s v="UGL CONVERSION"/>
    <s v="UGL CONVERSION"/>
    <s v="12/2023"/>
    <n v="0"/>
    <n v="47560.43"/>
    <n v="29771.350000000002"/>
    <n v="17789.080000000002"/>
    <n v="71770656.719999984"/>
    <n v="4449067.6397180008"/>
    <n v="2948.274123637882"/>
    <n v="50508.704123637879"/>
  </r>
  <r>
    <n v="227832"/>
    <m/>
    <s v="X155 "/>
    <x v="5"/>
    <s v="452.00: UGStor - Structure"/>
    <x v="0"/>
    <x v="2"/>
    <n v="5934.42"/>
    <n v="227832"/>
    <s v="10F-301   SOMBRA STATION"/>
    <s v="all"/>
    <s v="Canadian (Combined)"/>
    <m/>
    <m/>
    <s v="Union Gas Companies"/>
    <s v="UGL Union Gas Limited"/>
    <m/>
    <s v="UGL 452.00: UGStor - Structure"/>
    <s v="SOMBRA - CONTROL BLDG"/>
    <d v="1991-03-01T00:00:00"/>
    <s v="10F-301"/>
    <s v="20310"/>
    <s v="X155 "/>
    <s v="X155 "/>
    <n v="2452"/>
    <s v="Gas Storage"/>
    <s v="100499 Property Plant &amp; Equipment"/>
    <m/>
    <m/>
    <d v="1991-03-01T00:00:00"/>
    <n v="1"/>
    <s v="South"/>
    <s v="SOMBRA - CONTROL BLDG"/>
    <s v="X155  Sombr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44188.28"/>
    <n v="38253.86"/>
    <n v="5934.42"/>
    <n v="71770656.719999984"/>
    <n v="4449067.6397180008"/>
    <n v="2739.2343276136348"/>
    <n v="46927.514327613637"/>
  </r>
  <r>
    <n v="227977"/>
    <m/>
    <s v="X156 "/>
    <x v="6"/>
    <s v="452.00: UGStor - Structure"/>
    <x v="0"/>
    <x v="2"/>
    <n v="6141.09"/>
    <n v="227977"/>
    <s v="11G-203 ENNISKILLEN STATION 11G-203"/>
    <s v="all"/>
    <s v="Canadian (Combined)"/>
    <m/>
    <m/>
    <s v="Union Gas Companies"/>
    <s v="UGL Union Gas Limited"/>
    <m/>
    <s v="UGL 452.00: UGStor - Structure"/>
    <s v="ENNISKILLEN 28 COMP/MEAS - TELEMETR"/>
    <d v="1990-01-01T00:00:00"/>
    <s v="11G-203"/>
    <s v="20310"/>
    <s v="X156 "/>
    <s v="X156 "/>
    <n v="2452"/>
    <s v="Gas Storage"/>
    <s v="100499 Property Plant &amp; Equipment"/>
    <m/>
    <m/>
    <d v="1990-01-01T00:00:00"/>
    <n v="1"/>
    <s v="South"/>
    <s v="ENNISKILLEN 28 COMP/MEAS - TELEMETR"/>
    <s v="X156  Eniskillen 28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0"/>
    <s v="UGL CONVERSION"/>
    <s v="UGL CONVERSION"/>
    <s v="12/2023"/>
    <n v="0"/>
    <n v="57040.73"/>
    <n v="50899.64"/>
    <n v="6141.09"/>
    <n v="71770656.719999984"/>
    <n v="4449067.6397180008"/>
    <n v="3535.9585321750674"/>
    <n v="60576.688532175074"/>
  </r>
  <r>
    <n v="240209"/>
    <m/>
    <s v="X156 "/>
    <x v="6"/>
    <s v="452.00: UGStor - Structure"/>
    <x v="0"/>
    <x v="2"/>
    <n v="69788.180000000008"/>
    <n v="240209"/>
    <s v="11G-203 ENNISKILLEN STATION 11G-203"/>
    <s v="all"/>
    <s v="Canadian (Combined)"/>
    <m/>
    <m/>
    <s v="Union Gas Companies"/>
    <s v="UGL Union Gas Limited"/>
    <m/>
    <s v="UGL 452.00: UGStor - Structure"/>
    <s v="11G-203, ENNISKILLEN BRIDGE CROSSIN"/>
    <d v="2018-12-01T00:00:00"/>
    <s v="11G-203"/>
    <s v="20310"/>
    <s v="X156 "/>
    <s v="X156 "/>
    <n v="2452"/>
    <s v="Gas Storage"/>
    <s v="100499 Property Plant &amp; Equipment"/>
    <m/>
    <m/>
    <d v="2018-12-01T00:00:00"/>
    <n v="1"/>
    <s v="South"/>
    <s v="11G-203, ENNISKILLEN BRIDGE CROSSIN"/>
    <s v="X156  Eniskillen 28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8"/>
    <s v="STO ENNISKILLEN BRIDGE CROSSING *NO"/>
    <s v="53-17-513"/>
    <s v="12/2023"/>
    <n v="0"/>
    <n v="81767.37"/>
    <n v="11979.19"/>
    <n v="69788.180000000008"/>
    <n v="71770656.719999984"/>
    <n v="4449067.6397180008"/>
    <n v="5068.7645407941945"/>
    <n v="86836.134540794184"/>
  </r>
  <r>
    <n v="227976"/>
    <m/>
    <s v="X156 "/>
    <x v="6"/>
    <s v="452.00: UGStor - Structure"/>
    <x v="0"/>
    <x v="2"/>
    <n v="30267.73"/>
    <n v="227976"/>
    <s v="11G-203 ENNISKILLEN STATION 11G-203"/>
    <s v="all"/>
    <s v="Canadian (Combined)"/>
    <m/>
    <m/>
    <s v="Union Gas Companies"/>
    <s v="UGL Union Gas Limited"/>
    <m/>
    <s v="UGL 452.00: UGStor - Structure"/>
    <s v="ENNISKILLEN 28 COMP/MEAS - COMP BLD"/>
    <d v="1990-01-01T00:00:00"/>
    <s v="11G-203"/>
    <s v="20310"/>
    <s v="X156 "/>
    <s v="X156 "/>
    <n v="2452"/>
    <s v="Gas Storage"/>
    <s v="100499 Property Plant &amp; Equipment"/>
    <m/>
    <m/>
    <d v="1990-01-01T00:00:00"/>
    <n v="1"/>
    <s v="South"/>
    <s v="ENNISKILLEN 28 COMP/MEAS - COMP BLD"/>
    <s v="X156  Eniskillen 28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0"/>
    <s v="UGL CONVERSION"/>
    <s v="UGL CONVERSION"/>
    <s v="12/2023"/>
    <n v="0"/>
    <n v="281138.09000000003"/>
    <n v="250870.36000000002"/>
    <n v="30267.73"/>
    <n v="71770656.719999984"/>
    <n v="4449067.6397180008"/>
    <n v="17427.768334221913"/>
    <n v="298565.85833422194"/>
  </r>
  <r>
    <n v="228122"/>
    <m/>
    <s v="X157 "/>
    <x v="7"/>
    <s v="452.00: UGStor - Structure"/>
    <x v="0"/>
    <x v="2"/>
    <n v="545.93000000000006"/>
    <n v="228122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- TELEMETRY/CONTR"/>
    <d v="1997-12-01T00:00:00"/>
    <s v="11H-401-X157"/>
    <s v="20310"/>
    <s v="X157 "/>
    <s v="X157 "/>
    <n v="2452"/>
    <s v="Gas Storage"/>
    <s v="100499 Property Plant &amp; Equipment"/>
    <m/>
    <m/>
    <d v="1997-12-01T00:00:00"/>
    <n v="1"/>
    <s v="South"/>
    <s v="BENTPATH/ROSEDALE - TELEMETRY/CONTR"/>
    <s v="X157  Bentpath Pool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1856.15"/>
    <n v="1310.22"/>
    <n v="545.93000000000006"/>
    <n v="71770656.719999984"/>
    <n v="4449067.6397180008"/>
    <n v="115.06285823299862"/>
    <n v="1971.2128582329988"/>
  </r>
  <r>
    <n v="228121"/>
    <m/>
    <s v="X157 "/>
    <x v="7"/>
    <s v="452.00: UGStor - Structure"/>
    <x v="0"/>
    <x v="2"/>
    <n v="22454.16"/>
    <n v="228121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- TELEMETRY/CONTR"/>
    <d v="1997-09-01T00:00:00"/>
    <s v="11H-401-X157"/>
    <s v="20310"/>
    <s v="X157 "/>
    <s v="X157 "/>
    <n v="2452"/>
    <s v="Gas Storage"/>
    <s v="100499 Property Plant &amp; Equipment"/>
    <m/>
    <m/>
    <d v="1997-09-01T00:00:00"/>
    <n v="1"/>
    <s v="South"/>
    <s v="BENTPATH/ROSEDALE - TELEMETRY/CONTR"/>
    <s v="X157  Bentpath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76343.48"/>
    <n v="53889.32"/>
    <n v="22454.16"/>
    <n v="71770656.719999984"/>
    <n v="4449067.6397180008"/>
    <n v="4732.5372498201996"/>
    <n v="81076.017249820201"/>
  </r>
  <r>
    <n v="228123"/>
    <m/>
    <s v="X157 "/>
    <x v="7"/>
    <s v="452.00: UGStor - Structure"/>
    <x v="0"/>
    <x v="2"/>
    <n v="13077.75"/>
    <n v="228123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- TELEMETRY/CONTR"/>
    <d v="1997-12-01T00:00:00"/>
    <s v="11H-401-X157"/>
    <s v="20310"/>
    <s v="X157 "/>
    <s v="X157 "/>
    <n v="2452"/>
    <s v="Gas Storage"/>
    <s v="100499 Property Plant &amp; Equipment"/>
    <m/>
    <m/>
    <d v="1997-12-01T00:00:00"/>
    <n v="1"/>
    <s v="South"/>
    <s v="BENTPATH/ROSEDALE - TELEMETRY/CONTR"/>
    <s v="X157  Bentpath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44463.950000000004"/>
    <n v="31386.2"/>
    <n v="13077.75"/>
    <n v="71770656.719999984"/>
    <n v="4449067.6397180008"/>
    <n v="2756.3231286960317"/>
    <n v="47220.273128696033"/>
  </r>
  <r>
    <n v="228117"/>
    <m/>
    <s v="X157 "/>
    <x v="7"/>
    <s v="452.00: UGStor - Structure"/>
    <x v="0"/>
    <x v="2"/>
    <n v="0"/>
    <n v="228117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SITE"/>
    <d v="1978-03-01T00:00:00"/>
    <s v="11H-401-X157"/>
    <s v="20310"/>
    <s v="X157 "/>
    <s v="X157 "/>
    <n v="2452"/>
    <s v="Gas Storage"/>
    <s v="100499 Property Plant &amp; Equipment"/>
    <m/>
    <m/>
    <d v="1978-03-01T00:00:00"/>
    <n v="1"/>
    <s v="South"/>
    <s v="BENTPATH/ROSEDALE SITE"/>
    <s v="X157  Bentpath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CONVERSION"/>
    <s v="UGL CONVERSION"/>
    <s v="12/2023"/>
    <n v="0"/>
    <n v="15137.48"/>
    <n v="15137.48"/>
    <n v="0"/>
    <n v="71770656.719999984"/>
    <n v="4449067.6397180008"/>
    <n v="938.37336165980753"/>
    <n v="16075.853361659807"/>
  </r>
  <r>
    <n v="228124"/>
    <m/>
    <s v="X157 "/>
    <x v="7"/>
    <s v="452.00: UGStor - Structure"/>
    <x v="0"/>
    <x v="2"/>
    <n v="5012.54"/>
    <n v="228124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- TELEMETRY/CONTR"/>
    <d v="1997-12-01T00:00:00"/>
    <s v="11H-401-X157"/>
    <s v="20310"/>
    <s v="X157 "/>
    <s v="X157 "/>
    <n v="2452"/>
    <s v="Gas Storage"/>
    <s v="100499 Property Plant &amp; Equipment"/>
    <m/>
    <m/>
    <d v="1997-12-01T00:00:00"/>
    <n v="1"/>
    <s v="South"/>
    <s v="BENTPATH/ROSEDALE - TELEMETRY/CONTR"/>
    <s v="X157  Bentpath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17042.490000000002"/>
    <n v="12029.95"/>
    <n v="5012.54"/>
    <n v="71770656.719999984"/>
    <n v="4449067.6397180008"/>
    <n v="1056.4650544445744"/>
    <n v="18098.955054444577"/>
  </r>
  <r>
    <n v="228120"/>
    <m/>
    <s v="X157 "/>
    <x v="7"/>
    <s v="452.00: UGStor - Structure"/>
    <x v="0"/>
    <x v="2"/>
    <n v="3844.29"/>
    <n v="228120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- TELEMETRY/CONTR"/>
    <d v="1997-12-01T00:00:00"/>
    <s v="11H-401-X157"/>
    <s v="20310"/>
    <s v="X157 "/>
    <s v="X157 "/>
    <n v="2452"/>
    <s v="Gas Storage"/>
    <s v="100499 Property Plant &amp; Equipment"/>
    <m/>
    <m/>
    <d v="1997-12-01T00:00:00"/>
    <n v="1"/>
    <s v="South"/>
    <s v="BENTPATH/ROSEDALE - TELEMETRY/CONTR"/>
    <s v="X157  Bentpath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13070.470000000001"/>
    <n v="9226.18"/>
    <n v="3844.29"/>
    <n v="71770656.719999984"/>
    <n v="4449067.6397180008"/>
    <n v="810.23927842505259"/>
    <n v="13880.709278425054"/>
  </r>
  <r>
    <n v="228119"/>
    <m/>
    <s v="X157 "/>
    <x v="7"/>
    <s v="452.00: UGStor - Structure"/>
    <x v="0"/>
    <x v="2"/>
    <n v="5800.56"/>
    <n v="228119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- TELEMETRY/CONTR"/>
    <d v="1997-09-01T00:00:00"/>
    <s v="11H-401-X157"/>
    <s v="20310"/>
    <s v="X157 "/>
    <s v="X157 "/>
    <n v="2452"/>
    <s v="Gas Storage"/>
    <s v="100499 Property Plant &amp; Equipment"/>
    <m/>
    <m/>
    <d v="1997-09-01T00:00:00"/>
    <n v="1"/>
    <s v="South"/>
    <s v="BENTPATH/ROSEDALE - TELEMETRY/CONTR"/>
    <s v="X157  Bentpath Pool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19721.740000000002"/>
    <n v="13921.18"/>
    <n v="5800.56"/>
    <n v="71770656.719999984"/>
    <n v="4449067.6397180008"/>
    <n v="1222.5519347725442"/>
    <n v="20944.291934772547"/>
  </r>
  <r>
    <n v="228116"/>
    <m/>
    <s v="X157 "/>
    <x v="7"/>
    <s v="452.00: UGStor - Structure"/>
    <x v="0"/>
    <x v="2"/>
    <n v="74.7"/>
    <n v="228116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SITE"/>
    <d v="1998-12-01T00:00:00"/>
    <s v="11H-401-X157"/>
    <s v="20310"/>
    <s v="X157 "/>
    <s v="X157 "/>
    <n v="2452"/>
    <s v="Gas Storage"/>
    <s v="100499 Property Plant &amp; Equipment"/>
    <m/>
    <m/>
    <d v="1998-12-01T00:00:00"/>
    <n v="1"/>
    <s v="South"/>
    <s v="BENTPATH/ROSEDALE SITE"/>
    <s v="X157  Bentpath Pool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232.9"/>
    <n v="158.20000000000002"/>
    <n v="74.7"/>
    <n v="71770656.719999984"/>
    <n v="4449067.6397180008"/>
    <n v="14.437486023470827"/>
    <n v="247.33748602347083"/>
  </r>
  <r>
    <n v="228118"/>
    <m/>
    <s v="X157 "/>
    <x v="7"/>
    <s v="452.00: UGStor - Structure"/>
    <x v="0"/>
    <x v="2"/>
    <n v="0"/>
    <n v="228118"/>
    <s v="11H-401-X157 BENTPATH ROSEDALE STATION 11H-401-X157"/>
    <s v="all"/>
    <s v="Canadian (Combined)"/>
    <m/>
    <m/>
    <s v="Union Gas Companies"/>
    <s v="UGL Union Gas Limited"/>
    <m/>
    <s v="UGL 452.00: UGStor - Structure"/>
    <s v="BENTPATH/ROSEDALE COMPRESSOR SITE -"/>
    <d v="1984-03-01T00:00:00"/>
    <s v="11H-401-X157"/>
    <s v="20310"/>
    <s v="X157 "/>
    <s v="X157 "/>
    <n v="2452"/>
    <s v="Gas Storage"/>
    <s v="100499 Property Plant &amp; Equipment"/>
    <m/>
    <m/>
    <d v="1984-03-01T00:00:00"/>
    <n v="1"/>
    <s v="South"/>
    <s v="BENTPATH/ROSEDALE COMPRESSOR SITE -"/>
    <s v="X157  Bentpath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4"/>
    <s v="UGL CONVERSION"/>
    <s v="UGL CONVERSION"/>
    <s v="12/2023"/>
    <n v="0"/>
    <n v="5838.28"/>
    <n v="5838.28"/>
    <n v="0"/>
    <n v="71770656.719999984"/>
    <n v="4449067.6397180008"/>
    <n v="361.9153538046769"/>
    <n v="6200.1953538046764"/>
  </r>
  <r>
    <n v="228248"/>
    <m/>
    <s v="X158 "/>
    <x v="23"/>
    <s v="452.00: UGStor - Structure"/>
    <x v="0"/>
    <x v="2"/>
    <n v="0"/>
    <n v="228248"/>
    <s v="10G-101 TERMINUS STATION 10G-101"/>
    <s v="all"/>
    <s v="Canadian (Combined)"/>
    <m/>
    <m/>
    <s v="Union Gas Companies"/>
    <s v="UGL Union Gas Limited"/>
    <m/>
    <s v="UGL 452.00: UGStor - Structure"/>
    <s v="Ram Terminus Pool -Ram Pet  Meas &amp;"/>
    <d v="1971-01-01T00:00:00"/>
    <s v="10G-101"/>
    <s v="20310"/>
    <s v="X158 "/>
    <s v="X158 "/>
    <n v="2452"/>
    <s v="Gas Storage"/>
    <s v="100499 Property Plant &amp; Equipment"/>
    <m/>
    <m/>
    <d v="1971-01-01T00:00:00"/>
    <n v="1"/>
    <s v="South"/>
    <s v="Ram Terminus Pool -Ram Pet  Meas &amp;"/>
    <s v="X158  Terminu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1"/>
    <s v="UGL CONVERSION"/>
    <s v="UGL CONVERSION"/>
    <s v="12/2023"/>
    <n v="0"/>
    <n v="8083.13"/>
    <n v="8083.13"/>
    <n v="0"/>
    <n v="71770656.719999984"/>
    <n v="4449067.6397180008"/>
    <n v="501.07375011119689"/>
    <n v="8584.2037501111972"/>
  </r>
  <r>
    <n v="240070"/>
    <m/>
    <s v="X158 "/>
    <x v="23"/>
    <s v="452.00: UGStor - Structure"/>
    <x v="0"/>
    <x v="2"/>
    <n v="107.41"/>
    <n v="240070"/>
    <s v="X158  Terminus Pool"/>
    <s v="all"/>
    <s v="Canadian (Combined)"/>
    <m/>
    <m/>
    <s v="Union Gas Companies"/>
    <s v="UGL Union Gas Limited"/>
    <m/>
    <s v="UGL 452.00: UGStor - Structure"/>
    <s v="STO SAFETY &amp; SECURITY UPGRADES - TE"/>
    <d v="2018-12-01T00:00:00"/>
    <s v="X158"/>
    <s v="20310"/>
    <s v="X158 "/>
    <s v="X158 "/>
    <n v="2452"/>
    <s v="Gas Storage"/>
    <s v="100499 Property Plant &amp; Equipment"/>
    <m/>
    <m/>
    <d v="2018-12-01T00:00:00"/>
    <n v="1"/>
    <s v="South"/>
    <s v="STO SAFETY &amp; SECURITY UPGRADES - TE"/>
    <s v="X158  Terminus Pool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8"/>
    <s v="STO-Safety &amp; Security Upgrades-Vari"/>
    <s v="53-18-658"/>
    <s v="12/2023"/>
    <n v="0"/>
    <n v="125.85000000000001"/>
    <n v="18.440000000000001"/>
    <n v="107.41"/>
    <n v="71770656.719999984"/>
    <n v="4449067.6397180008"/>
    <n v="7.8014496180927591"/>
    <n v="133.65144961809276"/>
  </r>
  <r>
    <n v="228249"/>
    <m/>
    <s v="X158 "/>
    <x v="23"/>
    <s v="452.00: UGStor - Structure"/>
    <x v="0"/>
    <x v="2"/>
    <n v="3656.25"/>
    <n v="228249"/>
    <s v="10G-101 TERMINUS STATION 10G-101"/>
    <s v="all"/>
    <s v="Canadian (Combined)"/>
    <m/>
    <m/>
    <s v="Union Gas Companies"/>
    <s v="UGL Union Gas Limited"/>
    <m/>
    <s v="UGL 452.00: UGStor - Structure"/>
    <s v="TerminusX158 - Park/Walks/Curb"/>
    <d v="2016-12-01T00:00:00"/>
    <s v="10G-101"/>
    <s v="20310"/>
    <s v="X158 "/>
    <s v="X158 "/>
    <n v="2452"/>
    <s v="Gas Storage"/>
    <s v="100499 Property Plant &amp; Equipment"/>
    <m/>
    <m/>
    <d v="2016-12-01T00:00:00"/>
    <n v="1"/>
    <s v="South"/>
    <s v="TerminusX158 - Park/Walks/Curb"/>
    <s v="X158  Terminus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4569.04"/>
    <n v="912.79"/>
    <n v="3656.25"/>
    <n v="71770656.719999984"/>
    <n v="4449067.6397180008"/>
    <n v="283.23508433095384"/>
    <n v="4852.2750843309541"/>
  </r>
  <r>
    <n v="228444"/>
    <m/>
    <s v="X160 "/>
    <x v="8"/>
    <s v="452.00: UGStor - Structure"/>
    <x v="0"/>
    <x v="2"/>
    <n v="11464.65"/>
    <n v="228444"/>
    <s v="11H-602   167 STATION 11H-602"/>
    <s v="all"/>
    <s v="Canadian (Combined)"/>
    <m/>
    <m/>
    <s v="Union Gas Companies"/>
    <s v="UGL Union Gas Limited"/>
    <m/>
    <s v="UGL 452.00: UGStor - Structure"/>
    <s v="DAWN 167 - Park/Walks/Curb"/>
    <d v="2016-12-01T00:00:00"/>
    <s v="11H-602"/>
    <s v="20310"/>
    <s v="X160 "/>
    <s v="X160 "/>
    <n v="2452"/>
    <s v="Gas Storage"/>
    <s v="100499 Property Plant &amp; Equipment"/>
    <m/>
    <m/>
    <d v="2016-12-01T00:00:00"/>
    <n v="1"/>
    <s v="South"/>
    <s v="DAWN 167 - Park/Walks/Curb"/>
    <s v="X160  Dawn 167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14326.83"/>
    <n v="2862.18"/>
    <n v="11464.65"/>
    <n v="71770656.719999984"/>
    <n v="4449067.6397180008"/>
    <n v="888.12111586793719"/>
    <n v="15214.951115867938"/>
  </r>
  <r>
    <n v="228441"/>
    <m/>
    <s v="X160 "/>
    <x v="8"/>
    <s v="452.00: UGStor - Structure"/>
    <x v="0"/>
    <x v="2"/>
    <n v="2897.21"/>
    <n v="228441"/>
    <s v="11H-602   167 STATION 11H-602"/>
    <s v="all"/>
    <s v="Canadian (Combined)"/>
    <m/>
    <m/>
    <s v="Union Gas Companies"/>
    <s v="UGL Union Gas Limited"/>
    <m/>
    <s v="UGL 452.00: UGStor - Structure"/>
    <s v="DAWN 167 - COMPRESSOR BUILDING"/>
    <d v="1999-12-01T00:00:00"/>
    <s v="11H-602"/>
    <s v="20310"/>
    <s v="X160 "/>
    <s v="X160 "/>
    <n v="2452"/>
    <s v="Gas Storage"/>
    <s v="100499 Property Plant &amp; Equipment"/>
    <m/>
    <m/>
    <d v="1999-12-01T00:00:00"/>
    <n v="1"/>
    <s v="South"/>
    <s v="DAWN 167 - COMPRESSOR BUILDING"/>
    <s v="X160  Dawn 167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8339.83"/>
    <n v="5442.62"/>
    <n v="2897.21"/>
    <n v="71770656.719999984"/>
    <n v="4449067.6397180008"/>
    <n v="516.98659966991283"/>
    <n v="8856.8165996699136"/>
  </r>
  <r>
    <n v="228440"/>
    <m/>
    <s v="X160 "/>
    <x v="8"/>
    <s v="452.00: UGStor - Structure"/>
    <x v="0"/>
    <x v="2"/>
    <n v="4396.78"/>
    <n v="228440"/>
    <s v="11H-602   167 STATION 11H-602"/>
    <s v="all"/>
    <s v="Canadian (Combined)"/>
    <m/>
    <m/>
    <s v="Union Gas Companies"/>
    <s v="UGL Union Gas Limited"/>
    <m/>
    <s v="UGL 452.00: UGStor - Structure"/>
    <s v="DAWN 167 - YARD IMPROVEMENTS"/>
    <d v="1989-02-01T00:00:00"/>
    <s v="11H-602"/>
    <s v="20310"/>
    <s v="X160 "/>
    <s v="X160 "/>
    <n v="2452"/>
    <s v="Gas Storage"/>
    <s v="100499 Property Plant &amp; Equipment"/>
    <m/>
    <m/>
    <d v="1989-02-01T00:00:00"/>
    <n v="1"/>
    <s v="South"/>
    <s v="DAWN 167 - YARD IMPROVEMENTS"/>
    <s v="X160  Dawn 167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54264.880000000005"/>
    <n v="49868.1"/>
    <n v="4396.78"/>
    <n v="71770656.719999984"/>
    <n v="4449067.6397180008"/>
    <n v="3363.8834116158082"/>
    <n v="57628.763411615815"/>
  </r>
  <r>
    <n v="228442"/>
    <m/>
    <s v="X160 "/>
    <x v="8"/>
    <s v="452.00: UGStor - Structure"/>
    <x v="0"/>
    <x v="2"/>
    <n v="13356.52"/>
    <n v="228442"/>
    <s v="11H-602   167 STATION 11H-602"/>
    <s v="all"/>
    <s v="Canadian (Combined)"/>
    <m/>
    <m/>
    <s v="Union Gas Companies"/>
    <s v="UGL Union Gas Limited"/>
    <m/>
    <s v="UGL 452.00: UGStor - Structure"/>
    <s v="DAWN 167 - COMPRESSOR BUILDING"/>
    <d v="1989-02-01T00:00:00"/>
    <s v="11H-602"/>
    <s v="20310"/>
    <s v="X160 "/>
    <s v="X160 "/>
    <n v="2452"/>
    <s v="Gas Storage"/>
    <s v="100499 Property Plant &amp; Equipment"/>
    <m/>
    <m/>
    <d v="1989-02-01T00:00:00"/>
    <n v="1"/>
    <s v="South"/>
    <s v="DAWN 167 - COMPRESSOR BUILDING"/>
    <s v="X160  Dawn 167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164845.56"/>
    <n v="151489.04"/>
    <n v="13356.52"/>
    <n v="71770656.719999984"/>
    <n v="4449067.6397180008"/>
    <n v="10218.786897944274"/>
    <n v="175064.34689794428"/>
  </r>
  <r>
    <n v="228443"/>
    <m/>
    <s v="X160 "/>
    <x v="8"/>
    <s v="452.00: UGStor - Structure"/>
    <x v="0"/>
    <x v="2"/>
    <n v="73877.95"/>
    <n v="228443"/>
    <s v="11H-602   167 STATION 11H-602"/>
    <s v="all"/>
    <s v="Canadian (Combined)"/>
    <m/>
    <m/>
    <s v="Union Gas Companies"/>
    <s v="UGL Union Gas Limited"/>
    <m/>
    <s v="UGL 452.00: UGStor - Structure"/>
    <s v="DAWN 167 - ALL WEATHER ROADWAYS"/>
    <d v="1993-03-01T00:00:00"/>
    <s v="11H-602"/>
    <s v="20310"/>
    <s v="X160 "/>
    <s v="X160 "/>
    <n v="2452"/>
    <s v="Gas Storage"/>
    <s v="100499 Property Plant &amp; Equipment"/>
    <m/>
    <m/>
    <d v="1993-03-01T00:00:00"/>
    <n v="1"/>
    <s v="South"/>
    <s v="DAWN 167 - ALL WEATHER ROADWAYS"/>
    <s v="X160  Dawn 167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393863.71"/>
    <n v="319985.76"/>
    <n v="73877.95"/>
    <n v="71770656.719999984"/>
    <n v="4449067.6397180008"/>
    <n v="24415.636789512097"/>
    <n v="418279.34678951214"/>
  </r>
  <r>
    <n v="228613"/>
    <m/>
    <s v="X162 "/>
    <x v="9"/>
    <s v="452.00: UGStor - Structure"/>
    <x v="0"/>
    <x v="2"/>
    <n v="186195.75"/>
    <n v="228613"/>
    <s v="11H-206 OIL SPRINGS EAST POOL STATION"/>
    <s v="all"/>
    <s v="Canadian (Combined)"/>
    <m/>
    <m/>
    <s v="Union Gas Companies"/>
    <s v="UGL Union Gas Limited"/>
    <m/>
    <s v="UGL 452.00: UGStor - Structure"/>
    <s v="OIL SPRINGS EAST - COMPRESSOR BLDG"/>
    <d v="1991-03-01T00:00:00"/>
    <s v="11H-206"/>
    <s v="20310"/>
    <s v="X162 "/>
    <s v="X162 "/>
    <n v="2452"/>
    <s v="Gas Storage"/>
    <s v="100499 Property Plant &amp; Equipment"/>
    <m/>
    <m/>
    <d v="1991-03-01T00:00:00"/>
    <n v="1"/>
    <s v="South"/>
    <s v="OIL SPRINGS EAST - COMPRESSOR BLDG"/>
    <s v="X162  Oil Springs East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1386432.95"/>
    <n v="1200237.2"/>
    <n v="186195.75"/>
    <n v="71770656.719999984"/>
    <n v="4449067.6397180008"/>
    <n v="85945.068003883338"/>
    <n v="1472378.0180038833"/>
  </r>
  <r>
    <n v="228614"/>
    <m/>
    <s v="X162 "/>
    <x v="9"/>
    <s v="452.00: UGStor - Structure"/>
    <x v="0"/>
    <x v="2"/>
    <n v="12233.460000000001"/>
    <n v="228614"/>
    <s v="11H-206 OIL SPRINGS EAST POOL STATION"/>
    <s v="all"/>
    <s v="Canadian (Combined)"/>
    <m/>
    <m/>
    <s v="Union Gas Companies"/>
    <s v="UGL Union Gas Limited"/>
    <m/>
    <s v="UGL 452.00: UGStor - Structure"/>
    <s v="OIL SPRINGS EAST - CONTROL BLDG"/>
    <d v="1991-03-01T00:00:00"/>
    <s v="11H-206"/>
    <s v="20310"/>
    <s v="X162 "/>
    <s v="X162 "/>
    <n v="2452"/>
    <s v="Gas Storage"/>
    <s v="100499 Property Plant &amp; Equipment"/>
    <m/>
    <m/>
    <d v="1991-03-01T00:00:00"/>
    <n v="1"/>
    <s v="South"/>
    <s v="OIL SPRINGS EAST - CONTROL BLDG"/>
    <s v="X162  Oil Springs East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91091.62"/>
    <n v="78858.16"/>
    <n v="12233.460000000001"/>
    <n v="71770656.719999984"/>
    <n v="4449067.6397180008"/>
    <n v="5646.7753997652026"/>
    <n v="96738.395399765199"/>
  </r>
  <r>
    <n v="238843"/>
    <m/>
    <s v="X163 "/>
    <x v="10"/>
    <s v="452.00: UGStor - Structure"/>
    <x v="0"/>
    <x v="2"/>
    <n v="7792.31"/>
    <n v="238843"/>
    <s v="10G-310   47-49 MEASUREMENT STATION 10G-310"/>
    <s v="all"/>
    <s v="Canadian (Combined)"/>
    <m/>
    <m/>
    <s v="Union Gas Companies"/>
    <s v="UGL Union Gas Limited"/>
    <m/>
    <s v="UGL 452.00: UGStor - Structure"/>
    <s v="DAWN 47&amp;49 - ALL WEATHER ROADWAYS"/>
    <d v="1992-03-01T00:00:00"/>
    <s v="10G-310-X163"/>
    <s v="20310"/>
    <s v="X163 "/>
    <s v="X163 "/>
    <n v="2452"/>
    <s v="Gas Storage"/>
    <s v="100499 Property Plant &amp; Equipment"/>
    <m/>
    <m/>
    <d v="1992-03-01T00:00:00"/>
    <n v="1"/>
    <s v="South"/>
    <s v="DAWN 47&amp;49 - ALL WEATHER ROADWAYS"/>
    <s v="X163  Dawn 47 &amp; 49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2"/>
    <s v="UGL CONVERSION"/>
    <s v="UGL CONVERSION"/>
    <s v="12/2023"/>
    <n v="0"/>
    <n v="48418.86"/>
    <n v="40626.550000000003"/>
    <n v="7792.31"/>
    <n v="71770656.719999984"/>
    <n v="4449067.6397180008"/>
    <n v="3001.4882547118536"/>
    <n v="51420.348254711855"/>
  </r>
  <r>
    <n v="238844"/>
    <m/>
    <s v="X163 "/>
    <x v="10"/>
    <s v="452.00: UGStor - Structure"/>
    <x v="0"/>
    <x v="2"/>
    <n v="13093.25"/>
    <n v="238844"/>
    <s v="10G-310   47-49 MEASUREMENT STATION 10G-310"/>
    <s v="all"/>
    <s v="Canadian (Combined)"/>
    <m/>
    <m/>
    <s v="Union Gas Companies"/>
    <s v="UGL Union Gas Limited"/>
    <m/>
    <s v="UGL 452.00: UGStor - Structure"/>
    <s v="DAWN 47&amp;49 - MEASUREMENT- YARD"/>
    <d v="1995-11-01T00:00:00"/>
    <s v="10G-310-X163"/>
    <s v="20310"/>
    <s v="X163 "/>
    <s v="X163 "/>
    <n v="2452"/>
    <s v="Gas Storage"/>
    <s v="100499 Property Plant &amp; Equipment"/>
    <m/>
    <m/>
    <d v="1995-11-01T00:00:00"/>
    <n v="1"/>
    <s v="South"/>
    <s v="DAWN 47&amp;49 - MEASUREMENT- YARD"/>
    <s v="X163  Dawn 47 &amp; 49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54363.520000000004"/>
    <n v="41270.270000000004"/>
    <n v="13093.25"/>
    <n v="71770656.719999984"/>
    <n v="4449067.6397180008"/>
    <n v="3369.9981115786895"/>
    <n v="57733.518111578691"/>
  </r>
  <r>
    <n v="228756"/>
    <m/>
    <s v="X163 "/>
    <x v="10"/>
    <s v="452.00: UGStor - Structure"/>
    <x v="0"/>
    <x v="2"/>
    <n v="0"/>
    <n v="228756"/>
    <s v="X163  Dawn 47 &amp; 49 Pool"/>
    <s v="all"/>
    <s v="Canadian (Combined)"/>
    <m/>
    <m/>
    <s v="Union Gas Companies"/>
    <s v="UGL Union Gas Limited"/>
    <m/>
    <s v="UGL 452.00: UGStor - Structure"/>
    <s v="DAWN 47&amp;49 - ALL WEATHER ROADWAYS"/>
    <d v="1992-03-01T00:00:00"/>
    <s v="X163"/>
    <s v="20310"/>
    <s v="X163 "/>
    <s v="X163 "/>
    <n v="2452"/>
    <s v="Gas Storage"/>
    <s v="100499 Property Plant &amp; Equipment"/>
    <m/>
    <m/>
    <d v="1992-03-01T00:00:00"/>
    <n v="1"/>
    <s v="South"/>
    <s v="DAWN 47&amp;49 - ALL WEATHER ROADWAYS"/>
    <s v="X163  Dawn 47 &amp; 49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2"/>
    <s v="UGL CONVERSION"/>
    <s v="UGL CONVERSION"/>
    <s v="12/2023"/>
    <n v="0"/>
    <n v="0"/>
    <n v="0"/>
    <n v="0"/>
    <n v="71770656.719999984"/>
    <n v="4449067.6397180008"/>
    <n v="0"/>
    <n v="0"/>
  </r>
  <r>
    <n v="228757"/>
    <m/>
    <s v="X163 "/>
    <x v="10"/>
    <s v="452.00: UGStor - Structure"/>
    <x v="0"/>
    <x v="2"/>
    <n v="0"/>
    <n v="228757"/>
    <s v="X163  Dawn 47 &amp; 49 Pool"/>
    <s v="all"/>
    <s v="Canadian (Combined)"/>
    <m/>
    <m/>
    <s v="Union Gas Companies"/>
    <s v="UGL Union Gas Limited"/>
    <m/>
    <s v="UGL 452.00: UGStor - Structure"/>
    <s v="DAWN 47&amp;49 - MEASUREMENT- YARD"/>
    <d v="1995-11-01T00:00:00"/>
    <s v="X163"/>
    <s v="20310"/>
    <s v="X163 "/>
    <s v="X163 "/>
    <n v="2452"/>
    <s v="Gas Storage"/>
    <s v="100499 Property Plant &amp; Equipment"/>
    <m/>
    <m/>
    <d v="1995-11-01T00:00:00"/>
    <n v="1"/>
    <s v="South"/>
    <s v="DAWN 47&amp;49 - MEASUREMENT- YARD"/>
    <s v="X163  Dawn 47 &amp; 49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0"/>
    <n v="0"/>
    <n v="0"/>
    <n v="71770656.719999984"/>
    <n v="4449067.6397180008"/>
    <n v="0"/>
    <n v="0"/>
  </r>
  <r>
    <n v="238845"/>
    <m/>
    <s v="X163 "/>
    <x v="10"/>
    <s v="452.00: UGStor - Structure"/>
    <x v="0"/>
    <x v="2"/>
    <n v="3696.6800000000003"/>
    <n v="238845"/>
    <s v="10G-310   47-49 MEASUREMENT STATION 10G-310"/>
    <s v="all"/>
    <s v="Canadian (Combined)"/>
    <m/>
    <m/>
    <s v="Union Gas Companies"/>
    <s v="UGL Union Gas Limited"/>
    <m/>
    <s v="UGL 452.00: UGStor - Structure"/>
    <s v="DAWN 47&amp;49 - MEASUREMENT- YARD - TL"/>
    <d v="1995-11-01T00:00:00"/>
    <s v="10G-310-X163"/>
    <s v="20310"/>
    <s v="X163 "/>
    <s v="X163 "/>
    <n v="2452"/>
    <s v="Gas Storage"/>
    <s v="100499 Property Plant &amp; Equipment"/>
    <m/>
    <m/>
    <d v="1995-11-01T00:00:00"/>
    <n v="1"/>
    <s v="South"/>
    <s v="DAWN 47&amp;49 - MEASUREMENT- YARD - TL"/>
    <s v="X163  Dawn 47 &amp; 49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15348.69"/>
    <n v="11652.01"/>
    <n v="3696.6800000000003"/>
    <n v="71770656.719999984"/>
    <n v="4449067.6397180008"/>
    <n v="951.46628318414116"/>
    <n v="16300.156283184142"/>
  </r>
  <r>
    <n v="228758"/>
    <m/>
    <s v="X163 "/>
    <x v="10"/>
    <s v="452.00: UGStor - Structure"/>
    <x v="0"/>
    <x v="2"/>
    <n v="0"/>
    <n v="228758"/>
    <s v="X163  Dawn 47 &amp; 49 Pool"/>
    <s v="all"/>
    <s v="Canadian (Combined)"/>
    <m/>
    <m/>
    <s v="Union Gas Companies"/>
    <s v="UGL Union Gas Limited"/>
    <m/>
    <s v="UGL 452.00: UGStor - Structure"/>
    <s v="DAWN 47&amp;49 - MEASUREMENT- YARD - TL"/>
    <d v="1995-11-01T00:00:00"/>
    <s v="X163"/>
    <s v="20310"/>
    <s v="X163 "/>
    <s v="X163 "/>
    <n v="2452"/>
    <s v="Gas Storage"/>
    <s v="100499 Property Plant &amp; Equipment"/>
    <m/>
    <m/>
    <d v="1995-11-01T00:00:00"/>
    <n v="1"/>
    <s v="South"/>
    <s v="DAWN 47&amp;49 - MEASUREMENT- YARD - TL"/>
    <s v="X163  Dawn 47 &amp; 49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0"/>
    <n v="0"/>
    <n v="0"/>
    <n v="71770656.719999984"/>
    <n v="4449067.6397180008"/>
    <n v="0"/>
    <n v="0"/>
  </r>
  <r>
    <n v="228898"/>
    <m/>
    <s v="X164 "/>
    <x v="11"/>
    <s v="452.00: UGStor - Structure"/>
    <x v="0"/>
    <x v="2"/>
    <n v="29102.99"/>
    <n v="228898"/>
    <s v="10G-302 X164  Dawn 59 &amp; 85 Pool"/>
    <s v="all"/>
    <s v="Canadian (Combined)"/>
    <m/>
    <m/>
    <s v="Union Gas Companies"/>
    <s v="UGL Union Gas Limited"/>
    <m/>
    <s v="UGL 452.00: UGStor - Structure"/>
    <s v="Dawn 59 &amp; 85 - Evan's Prop- Drive S"/>
    <d v="2014-12-01T00:00:00"/>
    <s v="10G-302-X164"/>
    <s v="20310"/>
    <s v="X164 "/>
    <s v="X164 "/>
    <n v="2452"/>
    <s v="Gas Storage"/>
    <s v="100499 Property Plant &amp; Equipment"/>
    <m/>
    <m/>
    <d v="2014-12-01T00:00:00"/>
    <n v="1"/>
    <s v="South"/>
    <s v="Dawn 59 &amp; 85 - Evan's Prop- Drive S"/>
    <s v="X164  Dawn 59 &amp; 85 Pool"/>
    <m/>
    <m/>
    <m/>
    <s v="ALL"/>
    <s v="Bldg Structure - 15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38962.5"/>
    <n v="9859.51"/>
    <n v="29102.99"/>
    <n v="71770656.719999984"/>
    <n v="4449067.6397180008"/>
    <n v="2415.2878883189442"/>
    <n v="41377.787888318941"/>
  </r>
  <r>
    <n v="228897"/>
    <m/>
    <s v="X164 "/>
    <x v="11"/>
    <s v="452.00: UGStor - Structure"/>
    <x v="0"/>
    <x v="2"/>
    <n v="7210.76"/>
    <n v="228897"/>
    <s v="10G-302 X164  Dawn 59 &amp; 85 Pool"/>
    <s v="all"/>
    <s v="Canadian (Combined)"/>
    <m/>
    <m/>
    <s v="Union Gas Companies"/>
    <s v="UGL Union Gas Limited"/>
    <m/>
    <s v="UGL 452.00: UGStor - Structure"/>
    <s v="DAWN 59&amp;85 STATION - CONTROL BUILDI"/>
    <d v="2001-10-01T00:00:00"/>
    <s v="10G-302-X164"/>
    <s v="20310"/>
    <s v="X164 "/>
    <s v="X164 "/>
    <n v="2452"/>
    <s v="Gas Storage"/>
    <s v="100499 Property Plant &amp; Equipment"/>
    <m/>
    <m/>
    <d v="2001-10-01T00:00:00"/>
    <n v="1"/>
    <s v="South"/>
    <s v="DAWN 59&amp;85 STATION - CONTROL BUILDI"/>
    <s v="X164  Dawn 59 &amp; 85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1"/>
    <s v="UGL CONVERSION"/>
    <s v="UGL CONVERSION"/>
    <s v="12/2023"/>
    <n v="0"/>
    <n v="17996.830000000002"/>
    <n v="10786.07"/>
    <n v="7210.76"/>
    <n v="71770656.719999984"/>
    <n v="4449067.6397180008"/>
    <n v="1115.6246526053264"/>
    <n v="19112.454652605327"/>
  </r>
  <r>
    <n v="229000"/>
    <m/>
    <s v="X165 "/>
    <x v="12"/>
    <s v="452.00: UGStor - Structure"/>
    <x v="0"/>
    <x v="2"/>
    <n v="6272.64"/>
    <n v="229000"/>
    <s v="11G-602   156 STATION 11G-602"/>
    <s v="all"/>
    <s v="Canadian (Combined)"/>
    <m/>
    <m/>
    <s v="Union Gas Companies"/>
    <s v="UGL Union Gas Limited"/>
    <m/>
    <s v="UGL 452.00: UGStor - Structure"/>
    <s v="DAWN 156 - MEASURING STN - YARD IMP"/>
    <d v="1989-02-01T00:00:00"/>
    <s v="11G-602"/>
    <s v="20310"/>
    <s v="X165 "/>
    <s v="X165 "/>
    <n v="2452"/>
    <s v="Gas Storage"/>
    <s v="100499 Property Plant &amp; Equipment"/>
    <m/>
    <m/>
    <d v="1989-02-01T00:00:00"/>
    <n v="1"/>
    <s v="South"/>
    <s v="DAWN 156 - MEASURING STN - YARD IMP"/>
    <s v="X165  Dawn 156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77416.600000000006"/>
    <n v="71143.960000000006"/>
    <n v="6272.64"/>
    <n v="71770656.719999984"/>
    <n v="4449067.6397180008"/>
    <n v="4799.0600278429874"/>
    <n v="82215.660027842998"/>
  </r>
  <r>
    <n v="229004"/>
    <m/>
    <s v="X165 "/>
    <x v="12"/>
    <s v="452.00: UGStor - Structure"/>
    <x v="0"/>
    <x v="2"/>
    <n v="170.8"/>
    <n v="229004"/>
    <s v="11G-602   156 STATION 11G-602"/>
    <s v="all"/>
    <s v="Canadian (Combined)"/>
    <m/>
    <m/>
    <s v="Union Gas Companies"/>
    <s v="UGL Union Gas Limited"/>
    <m/>
    <s v="UGL 452.00: UGStor - Structure"/>
    <s v="DAWN 156 - YARD LIGHTS"/>
    <d v="1997-09-01T00:00:00"/>
    <s v="11G-602"/>
    <s v="20310"/>
    <s v="X165 "/>
    <s v="X165 "/>
    <n v="2452"/>
    <s v="Gas Storage"/>
    <s v="100499 Property Plant &amp; Equipment"/>
    <m/>
    <m/>
    <d v="1997-09-01T00:00:00"/>
    <n v="1"/>
    <s v="South"/>
    <s v="DAWN 156 - YARD LIGHTS"/>
    <s v="X165  Dawn 156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580.71"/>
    <n v="409.91"/>
    <n v="170.8"/>
    <n v="71770656.719999984"/>
    <n v="4449067.6397180008"/>
    <n v="35.998250359337675"/>
    <n v="616.70825035933774"/>
  </r>
  <r>
    <n v="229002"/>
    <m/>
    <s v="X165 "/>
    <x v="12"/>
    <s v="452.00: UGStor - Structure"/>
    <x v="0"/>
    <x v="2"/>
    <n v="1504.6200000000001"/>
    <n v="229002"/>
    <s v="11G-602   156 STATION 11G-602"/>
    <s v="all"/>
    <s v="Canadian (Combined)"/>
    <m/>
    <m/>
    <s v="Union Gas Companies"/>
    <s v="UGL Union Gas Limited"/>
    <m/>
    <s v="UGL 452.00: UGStor - Structure"/>
    <s v="DAWN 156 - FENCING"/>
    <d v="1997-09-01T00:00:00"/>
    <s v="11G-602"/>
    <s v="20310"/>
    <s v="X165 "/>
    <s v="X165 "/>
    <n v="2452"/>
    <s v="Gas Storage"/>
    <s v="100499 Property Plant &amp; Equipment"/>
    <m/>
    <m/>
    <d v="1997-09-01T00:00:00"/>
    <n v="1"/>
    <s v="South"/>
    <s v="DAWN 156 - FENCING"/>
    <s v="X165  Dawn 156 Pool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5115.67"/>
    <n v="3611.05"/>
    <n v="1504.6200000000001"/>
    <n v="71770656.719999984"/>
    <n v="4449067.6397180008"/>
    <n v="317.12071329192361"/>
    <n v="5432.7907132919236"/>
  </r>
  <r>
    <n v="238846"/>
    <m/>
    <s v="X165 "/>
    <x v="12"/>
    <s v="452.00: UGStor - Structure"/>
    <x v="0"/>
    <x v="2"/>
    <n v="9792.99"/>
    <n v="238846"/>
    <s v="11G-602   156 STATION 11G-602"/>
    <s v="all"/>
    <s v="Canadian (Combined)"/>
    <m/>
    <m/>
    <s v="Union Gas Companies"/>
    <s v="UGL Union Gas Limited"/>
    <m/>
    <s v="UGL 452.00: UGStor - Structure"/>
    <s v="DAWN 156 - FIRE PANEL REPLACEMENT -"/>
    <d v="2012-06-01T00:00:00"/>
    <s v="11G-602"/>
    <s v="20310"/>
    <s v="X165 "/>
    <s v="X165 "/>
    <n v="2452"/>
    <s v="Gas Storage"/>
    <s v="100499 Property Plant &amp; Equipment"/>
    <m/>
    <m/>
    <d v="2012-06-01T00:00:00"/>
    <n v="1"/>
    <s v="South"/>
    <s v="DAWN 156 - FIRE PANEL REPLACEMENT -"/>
    <s v="X165  Dawn 156 Pool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14117.550000000001"/>
    <n v="4324.5600000000004"/>
    <n v="9792.99"/>
    <n v="71770656.719999984"/>
    <n v="4449067.6397180008"/>
    <n v="875.14783516810053"/>
    <n v="14992.697835168101"/>
  </r>
  <r>
    <n v="228999"/>
    <m/>
    <s v="X165 "/>
    <x v="12"/>
    <s v="452.00: UGStor - Structure"/>
    <x v="0"/>
    <x v="2"/>
    <n v="8592.15"/>
    <n v="228999"/>
    <s v="11G-602   156 STATION 11G-602"/>
    <s v="all"/>
    <s v="Canadian (Combined)"/>
    <m/>
    <m/>
    <s v="Union Gas Companies"/>
    <s v="UGL Union Gas Limited"/>
    <m/>
    <s v="UGL 452.00: UGStor - Structure"/>
    <s v="DAWN 156 - COMPRESSOR STN BUILDING"/>
    <d v="1989-02-01T00:00:00"/>
    <s v="11G-602"/>
    <s v="20310"/>
    <s v="X165 "/>
    <s v="X165 "/>
    <n v="2452"/>
    <s v="Gas Storage"/>
    <s v="100499 Property Plant &amp; Equipment"/>
    <m/>
    <m/>
    <d v="1989-02-01T00:00:00"/>
    <n v="1"/>
    <s v="South"/>
    <s v="DAWN 156 - COMPRESSOR STN BUILDING"/>
    <s v="X165  Dawn 156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106043.90000000001"/>
    <n v="97451.75"/>
    <n v="8592.15"/>
    <n v="71770656.719999984"/>
    <n v="4449067.6397180008"/>
    <n v="6573.668201478481"/>
    <n v="112617.56820147848"/>
  </r>
  <r>
    <n v="229001"/>
    <m/>
    <s v="X165 "/>
    <x v="12"/>
    <s v="452.00: UGStor - Structure"/>
    <x v="0"/>
    <x v="2"/>
    <n v="959.21"/>
    <n v="229001"/>
    <s v="11G-602   156 STATION 11G-602"/>
    <s v="all"/>
    <s v="Canadian (Combined)"/>
    <m/>
    <m/>
    <s v="Union Gas Companies"/>
    <s v="UGL Union Gas Limited"/>
    <m/>
    <s v="UGL 452.00: UGStor - Structure"/>
    <s v="DAWN 156 - MEASURING STN - TELEMETR"/>
    <d v="1989-02-01T00:00:00"/>
    <s v="11G-602"/>
    <s v="20310"/>
    <s v="X165 "/>
    <s v="X165 "/>
    <n v="2452"/>
    <s v="Gas Storage"/>
    <s v="100499 Property Plant &amp; Equipment"/>
    <m/>
    <m/>
    <d v="1989-02-01T00:00:00"/>
    <n v="1"/>
    <s v="South"/>
    <s v="DAWN 156 - MEASURING STN - TELEMETR"/>
    <s v="X165  Dawn 156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11838.57"/>
    <n v="10879.36"/>
    <n v="959.21"/>
    <n v="71770656.719999984"/>
    <n v="4449067.6397180008"/>
    <n v="733.87371795998729"/>
    <n v="12572.443717959986"/>
  </r>
  <r>
    <n v="228998"/>
    <m/>
    <s v="X165 "/>
    <x v="12"/>
    <s v="452.00: UGStor - Structure"/>
    <x v="0"/>
    <x v="2"/>
    <n v="124.46000000000001"/>
    <n v="228998"/>
    <s v="11G-602   156 STATION 11G-602"/>
    <s v="all"/>
    <s v="Canadian (Combined)"/>
    <m/>
    <m/>
    <s v="Union Gas Companies"/>
    <s v="UGL Union Gas Limited"/>
    <m/>
    <s v="UGL 452.00: UGStor - Structure"/>
    <s v="DAWN 156 - COMPRESSOR STN BUILDING"/>
    <d v="1989-02-01T00:00:00"/>
    <s v="11G-602"/>
    <s v="20310"/>
    <s v="X165 "/>
    <s v="X165 "/>
    <n v="2452"/>
    <s v="Gas Storage"/>
    <s v="100499 Property Plant &amp; Equipment"/>
    <m/>
    <m/>
    <d v="1989-02-01T00:00:00"/>
    <n v="1"/>
    <s v="South"/>
    <s v="DAWN 156 - COMPRESSOR STN BUILDING"/>
    <s v="X165  Dawn 156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1536.04"/>
    <n v="1411.58"/>
    <n v="124.46000000000001"/>
    <n v="71770656.719999984"/>
    <n v="4449067.6397180008"/>
    <n v="95.219218683950743"/>
    <n v="1631.2592186839506"/>
  </r>
  <r>
    <n v="229005"/>
    <m/>
    <s v="X165 "/>
    <x v="12"/>
    <s v="452.00: UGStor - Structure"/>
    <x v="0"/>
    <x v="2"/>
    <n v="0"/>
    <n v="229005"/>
    <s v="X165  Dawn 156 Pool"/>
    <s v="all"/>
    <s v="Canadian (Combined)"/>
    <m/>
    <m/>
    <s v="Union Gas Companies"/>
    <s v="UGL Union Gas Limited"/>
    <m/>
    <s v="UGL 452.00: UGStor - Structure"/>
    <s v="DAWN 156 - FIRE PANEL REPLACEMENT -"/>
    <d v="2012-06-01T00:00:00"/>
    <s v="X165"/>
    <s v="20310"/>
    <s v="X165 "/>
    <s v="X165 "/>
    <n v="2452"/>
    <s v="Gas Storage"/>
    <s v="100499 Property Plant &amp; Equipment"/>
    <m/>
    <m/>
    <d v="2012-06-01T00:00:00"/>
    <n v="1"/>
    <s v="South"/>
    <s v="DAWN 156 - FIRE PANEL REPLACEMENT -"/>
    <s v="X165  Dawn 156 Pool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0"/>
    <n v="0"/>
    <n v="0"/>
    <n v="71770656.719999984"/>
    <n v="4449067.6397180008"/>
    <n v="0"/>
    <n v="0"/>
  </r>
  <r>
    <n v="229003"/>
    <m/>
    <s v="X165 "/>
    <x v="12"/>
    <s v="452.00: UGStor - Structure"/>
    <x v="0"/>
    <x v="2"/>
    <n v="9776.57"/>
    <n v="229003"/>
    <s v="11G-602   156 STATION 11G-602"/>
    <s v="all"/>
    <s v="Canadian (Combined)"/>
    <m/>
    <m/>
    <s v="Union Gas Companies"/>
    <s v="UGL Union Gas Limited"/>
    <m/>
    <s v="UGL 452.00: UGStor - Structure"/>
    <s v="DAWN 156 - STATION - BENTPATH/ROSED"/>
    <d v="1997-09-01T00:00:00"/>
    <s v="11G-602"/>
    <s v="20310"/>
    <s v="X165 "/>
    <s v="X165 "/>
    <n v="2452"/>
    <s v="Gas Storage"/>
    <s v="100499 Property Plant &amp; Equipment"/>
    <m/>
    <m/>
    <d v="1997-09-01T00:00:00"/>
    <n v="1"/>
    <s v="South"/>
    <s v="DAWN 156 - STATION - BENTPATH/ROSED"/>
    <s v="X165  Dawn 156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33240.050000000003"/>
    <n v="23463.48"/>
    <n v="9776.57"/>
    <n v="71770656.719999984"/>
    <n v="4449067.6397180008"/>
    <n v="2060.5528436860091"/>
    <n v="35300.602843686014"/>
  </r>
  <r>
    <n v="229278"/>
    <m/>
    <s v="X167 "/>
    <x v="13"/>
    <s v="452.00: UGStor - Structure"/>
    <x v="0"/>
    <x v="2"/>
    <n v="6190.2300000000005"/>
    <n v="229278"/>
    <s v="11H-506   EDYS MILLS STATION 11H-506"/>
    <s v="all"/>
    <s v="Canadian (Combined)"/>
    <m/>
    <m/>
    <s v="Union Gas Companies"/>
    <s v="UGL Union Gas Limited"/>
    <m/>
    <s v="UGL 452.00: UGStor - Structure"/>
    <s v="EDYS MILLS - COMP &amp; MEASUREMENT - D"/>
    <d v="1994-07-01T00:00:00"/>
    <s v="11H-506"/>
    <s v="20310"/>
    <s v="X167 "/>
    <s v="X167 "/>
    <n v="2452"/>
    <s v="Gas Storage"/>
    <s v="100499 Property Plant &amp; Equipment"/>
    <m/>
    <m/>
    <d v="1994-07-01T00:00:00"/>
    <n v="1"/>
    <s v="South"/>
    <s v="EDYS MILLS - COMP &amp; MEASUREMENT - D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4"/>
    <s v="UGL CONVERSION"/>
    <s v="UGL CONVERSION"/>
    <s v="12/2023"/>
    <n v="0"/>
    <n v="28898.02"/>
    <n v="22707.79"/>
    <n v="6190.2300000000005"/>
    <n v="71770656.719999984"/>
    <n v="4449067.6397180008"/>
    <n v="1791.390123898585"/>
    <n v="30689.410123898586"/>
  </r>
  <r>
    <n v="229275"/>
    <m/>
    <s v="X167 "/>
    <x v="13"/>
    <s v="452.00: UGStor - Structure"/>
    <x v="0"/>
    <x v="2"/>
    <n v="150342.73000000001"/>
    <n v="229275"/>
    <s v="11H-506   EDYS MILLS STATION 11H-506"/>
    <s v="all"/>
    <s v="Canadian (Combined)"/>
    <m/>
    <m/>
    <s v="Union Gas Companies"/>
    <s v="UGL Union Gas Limited"/>
    <m/>
    <s v="UGL 452.00: UGStor - Structure"/>
    <s v="EDYS MILLS - COMP &amp; MEASUREMENT - Y"/>
    <d v="1994-07-01T00:00:00"/>
    <s v="11H-506"/>
    <s v="20310"/>
    <s v="X167 "/>
    <s v="X167 "/>
    <n v="2452"/>
    <s v="Gas Storage"/>
    <s v="100499 Property Plant &amp; Equipment"/>
    <m/>
    <m/>
    <d v="1994-07-01T00:00:00"/>
    <n v="1"/>
    <s v="South"/>
    <s v="EDYS MILLS - COMP &amp; MEASUREMENT - Y"/>
    <s v="X167  Edys Mills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4"/>
    <s v="UGL CONVERSION"/>
    <s v="UGL CONVERSION"/>
    <s v="12/2023"/>
    <n v="0"/>
    <n v="701849.57000000007"/>
    <n v="551506.84"/>
    <n v="150342.73000000001"/>
    <n v="71770656.719999984"/>
    <n v="4449067.6397180008"/>
    <n v="43507.700117878965"/>
    <n v="745357.27011787903"/>
  </r>
  <r>
    <n v="229277"/>
    <m/>
    <s v="X167 "/>
    <x v="13"/>
    <s v="452.00: UGStor - Structure"/>
    <x v="0"/>
    <x v="2"/>
    <n v="662.1"/>
    <n v="229277"/>
    <s v="11H-506   EDYS MILLS STATION 11H-506"/>
    <s v="all"/>
    <s v="Canadian (Combined)"/>
    <m/>
    <m/>
    <s v="Union Gas Companies"/>
    <s v="UGL Union Gas Limited"/>
    <m/>
    <s v="UGL 452.00: UGStor - Structure"/>
    <s v="EDYS MILLS - COMP &amp; MEASUREMENT - H"/>
    <d v="1994-07-01T00:00:00"/>
    <s v="11H-506"/>
    <s v="20310"/>
    <s v="X167 "/>
    <s v="X167 "/>
    <n v="2452"/>
    <s v="Gas Storage"/>
    <s v="100499 Property Plant &amp; Equipment"/>
    <m/>
    <m/>
    <d v="1994-07-01T00:00:00"/>
    <n v="1"/>
    <s v="South"/>
    <s v="EDYS MILLS - COMP &amp; MEASUREMENT - H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4"/>
    <s v="UGL CONVERSION"/>
    <s v="UGL CONVERSION"/>
    <s v="12/2023"/>
    <n v="0"/>
    <n v="3090.92"/>
    <n v="2428.8200000000002"/>
    <n v="662.1"/>
    <n v="71770656.719999984"/>
    <n v="4449067.6397180008"/>
    <n v="191.60633018319643"/>
    <n v="3282.5263301831965"/>
  </r>
  <r>
    <n v="238847"/>
    <m/>
    <s v="X167 "/>
    <x v="13"/>
    <s v="452.00: UGStor - Structure"/>
    <x v="0"/>
    <x v="2"/>
    <n v="32515.39"/>
    <n v="238847"/>
    <s v="11H-506   EDYS MILLS STATION 11H-506"/>
    <s v="all"/>
    <s v="Canadian (Combined)"/>
    <m/>
    <m/>
    <s v="Union Gas Companies"/>
    <s v="UGL Union Gas Limited"/>
    <m/>
    <s v="UGL 452.00: UGStor - Structure"/>
    <s v="EDYS MILLS - FIRE PLANEL"/>
    <d v="2009-11-01T00:00:00"/>
    <s v="11H-506"/>
    <s v="20310"/>
    <s v="X167 "/>
    <s v="X167 "/>
    <n v="2452"/>
    <s v="Gas Storage"/>
    <s v="100499 Property Plant &amp; Equipment"/>
    <m/>
    <m/>
    <d v="2009-11-01T00:00:00"/>
    <n v="1"/>
    <s v="South"/>
    <s v="EDYS MILLS - FIRE PLANEL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52977.03"/>
    <n v="20461.64"/>
    <n v="32515.39"/>
    <n v="71770656.719999984"/>
    <n v="4449067.6397180008"/>
    <n v="3284.0495070416264"/>
    <n v="56261.079507041628"/>
  </r>
  <r>
    <n v="229282"/>
    <m/>
    <s v="X167 "/>
    <x v="13"/>
    <s v="452.00: UGStor - Structure"/>
    <x v="0"/>
    <x v="2"/>
    <n v="15297.33"/>
    <n v="229282"/>
    <s v="11H-506   EDYS MILLS STATION 11H-506"/>
    <s v="all"/>
    <s v="Canadian (Combined)"/>
    <m/>
    <m/>
    <s v="Union Gas Companies"/>
    <s v="UGL Union Gas Limited"/>
    <m/>
    <s v="UGL 452.00: UGStor - Structure"/>
    <s v="EDYS MILLS - COMPRESSOR - CONCRETE"/>
    <d v="2013-08-01T00:00:00"/>
    <s v="11H-506"/>
    <s v="20310"/>
    <s v="X167 "/>
    <s v="X167 "/>
    <n v="2452"/>
    <s v="Gas Storage"/>
    <s v="100499 Property Plant &amp; Equipment"/>
    <m/>
    <m/>
    <d v="2013-08-01T00:00:00"/>
    <n v="1"/>
    <s v="South"/>
    <s v="EDYS MILLS - COMPRESSOR - CONCRETE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21237.100000000002"/>
    <n v="5939.77"/>
    <n v="15297.33"/>
    <n v="71770656.719999984"/>
    <n v="4449067.6397180008"/>
    <n v="1316.4891989225089"/>
    <n v="22553.589198922513"/>
  </r>
  <r>
    <n v="229281"/>
    <m/>
    <s v="X167 "/>
    <x v="13"/>
    <s v="452.00: UGStor - Structure"/>
    <x v="0"/>
    <x v="2"/>
    <n v="0"/>
    <n v="229281"/>
    <s v="X167  Edys Mills Pool"/>
    <s v="all"/>
    <s v="Canadian (Combined)"/>
    <m/>
    <m/>
    <s v="Union Gas Companies"/>
    <s v="UGL Union Gas Limited"/>
    <m/>
    <s v="UGL 452.00: UGStor - Structure"/>
    <s v="EDYS MILLS - FIRE PLANEL"/>
    <d v="2009-11-01T00:00:00"/>
    <s v="X167"/>
    <s v="20310"/>
    <s v="X167 "/>
    <s v="X167 "/>
    <n v="2452"/>
    <s v="Gas Storage"/>
    <s v="100499 Property Plant &amp; Equipment"/>
    <m/>
    <m/>
    <d v="2009-11-01T00:00:00"/>
    <n v="1"/>
    <s v="South"/>
    <s v="EDYS MILLS - FIRE PLANEL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29276"/>
    <m/>
    <s v="X167 "/>
    <x v="13"/>
    <s v="452.00: UGStor - Structure"/>
    <x v="0"/>
    <x v="2"/>
    <n v="31513.530000000002"/>
    <n v="229276"/>
    <s v="11H-506   EDYS MILLS STATION 11H-506"/>
    <s v="all"/>
    <s v="Canadian (Combined)"/>
    <m/>
    <m/>
    <s v="Union Gas Companies"/>
    <s v="UGL Union Gas Limited"/>
    <m/>
    <s v="UGL 452.00: UGStor - Structure"/>
    <s v="EDYS MILLS - COMP &amp; MEASUREMENT - C"/>
    <d v="1994-07-01T00:00:00"/>
    <s v="11H-506"/>
    <s v="20310"/>
    <s v="X167 "/>
    <s v="X167 "/>
    <n v="2452"/>
    <s v="Gas Storage"/>
    <s v="100499 Property Plant &amp; Equipment"/>
    <m/>
    <m/>
    <d v="1994-07-01T00:00:00"/>
    <n v="1"/>
    <s v="South"/>
    <s v="EDYS MILLS - COMP &amp; MEASUREMENT - C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4"/>
    <s v="UGL CONVERSION"/>
    <s v="UGL CONVERSION"/>
    <s v="12/2023"/>
    <n v="0"/>
    <n v="147115.56"/>
    <n v="115602.03"/>
    <n v="31513.530000000002"/>
    <n v="71770656.719999984"/>
    <n v="4449067.6397180008"/>
    <n v="9119.7030542511129"/>
    <n v="156235.26305425112"/>
  </r>
  <r>
    <n v="229280"/>
    <m/>
    <s v="X167 "/>
    <x v="13"/>
    <s v="452.00: UGStor - Structure"/>
    <x v="0"/>
    <x v="2"/>
    <n v="4292.3"/>
    <n v="229280"/>
    <s v="11H-506   EDYS MILLS STATION 11H-506"/>
    <s v="all"/>
    <s v="Canadian (Combined)"/>
    <m/>
    <m/>
    <s v="Union Gas Companies"/>
    <s v="UGL Union Gas Limited"/>
    <m/>
    <s v="UGL 452.00: UGStor - Structure"/>
    <s v="EDYS MILLS - REDIPANEL"/>
    <d v="2009-01-01T00:00:00"/>
    <s v="11H-506"/>
    <s v="20310"/>
    <s v="X167 "/>
    <s v="X167 "/>
    <n v="2452"/>
    <s v="Gas Storage"/>
    <s v="100499 Property Plant &amp; Equipment"/>
    <m/>
    <m/>
    <d v="2009-01-01T00:00:00"/>
    <n v="1"/>
    <s v="South"/>
    <s v="EDYS MILLS - REDIPANEL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6993.41"/>
    <n v="2701.11"/>
    <n v="4292.3"/>
    <n v="71770656.719999984"/>
    <n v="4449067.6397180008"/>
    <n v="433.52193701760893"/>
    <n v="7426.931937017609"/>
  </r>
  <r>
    <n v="229279"/>
    <m/>
    <s v="X167 "/>
    <x v="13"/>
    <s v="452.00: UGStor - Structure"/>
    <x v="0"/>
    <x v="2"/>
    <n v="32742.959999999999"/>
    <n v="229279"/>
    <s v="11H-506   EDYS MILLS STATION 11H-506"/>
    <s v="all"/>
    <s v="Canadian (Combined)"/>
    <m/>
    <m/>
    <s v="Union Gas Companies"/>
    <s v="UGL Union Gas Limited"/>
    <m/>
    <s v="UGL 452.00: UGStor - Structure"/>
    <s v="EDYS MILLS - COMP &amp; MEASUREMENT - C"/>
    <d v="1994-07-01T00:00:00"/>
    <s v="11H-506"/>
    <s v="20310"/>
    <s v="X167 "/>
    <s v="X167 "/>
    <n v="2452"/>
    <s v="Gas Storage"/>
    <s v="100499 Property Plant &amp; Equipment"/>
    <m/>
    <m/>
    <d v="1994-07-01T00:00:00"/>
    <n v="1"/>
    <s v="South"/>
    <s v="EDYS MILLS - COMP &amp; MEASUREMENT - C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4"/>
    <s v="UGL CONVERSION"/>
    <s v="UGL CONVERSION"/>
    <s v="12/2023"/>
    <n v="0"/>
    <n v="152854.96"/>
    <n v="120112"/>
    <n v="32742.959999999999"/>
    <n v="71770656.719999984"/>
    <n v="4449067.6397180008"/>
    <n v="9475.4888304774249"/>
    <n v="162330.44883047743"/>
  </r>
  <r>
    <n v="229415"/>
    <m/>
    <s v="X168 "/>
    <x v="25"/>
    <s v="452.00: UGStor - Structure"/>
    <x v="0"/>
    <x v="2"/>
    <n v="0"/>
    <n v="229415"/>
    <s v="X168  Booth Creek "/>
    <s v="all"/>
    <s v="Canadian (Combined)"/>
    <m/>
    <m/>
    <s v="Union Gas Companies"/>
    <s v="UGL Union Gas Limited"/>
    <m/>
    <s v="UGL 452.00: UGStor - Structure"/>
    <s v="BOOTH CREEK STATION"/>
    <d v="1999-08-01T00:00:00"/>
    <s v="X168"/>
    <s v="20310"/>
    <s v="X168 "/>
    <s v="X168 "/>
    <n v="2452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0"/>
    <n v="0"/>
    <n v="0"/>
    <n v="71770656.719999984"/>
    <n v="4449067.6397180008"/>
    <n v="0"/>
    <n v="0"/>
  </r>
  <r>
    <n v="229416"/>
    <m/>
    <s v="X168 "/>
    <x v="25"/>
    <s v="452.00: UGStor - Structure"/>
    <x v="0"/>
    <x v="2"/>
    <n v="0"/>
    <n v="229416"/>
    <s v="X168  Booth Creek "/>
    <s v="all"/>
    <s v="Canadian (Combined)"/>
    <m/>
    <m/>
    <s v="Union Gas Companies"/>
    <s v="UGL Union Gas Limited"/>
    <m/>
    <s v="UGL 452.00: UGStor - Structure"/>
    <s v="BOOTH CREEK STATION"/>
    <d v="1999-08-01T00:00:00"/>
    <s v="X168"/>
    <s v="20310"/>
    <s v="X168 "/>
    <s v="X168 "/>
    <n v="2452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0"/>
    <n v="0"/>
    <n v="0"/>
    <n v="71770656.719999984"/>
    <n v="4449067.6397180008"/>
    <n v="0"/>
    <n v="0"/>
  </r>
  <r>
    <n v="238848"/>
    <m/>
    <s v="X168 "/>
    <x v="25"/>
    <s v="452.00: UGStor - Structure"/>
    <x v="0"/>
    <x v="2"/>
    <n v="889.75"/>
    <n v="238848"/>
    <s v="11H-402   BENTPATH EAST/BOOTH CREEK STATON 11H-402"/>
    <s v="all"/>
    <s v="Canadian (Combined)"/>
    <m/>
    <m/>
    <s v="Union Gas Companies"/>
    <s v="UGL Union Gas Limited"/>
    <m/>
    <s v="UGL 452.00: UGStor - Structure"/>
    <s v="BOOTH CREEK STATION"/>
    <d v="1999-08-01T00:00:00"/>
    <s v="11H-402"/>
    <s v="20310"/>
    <s v="X168 "/>
    <s v="X168 "/>
    <n v="2452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2561.2000000000003"/>
    <n v="1671.45"/>
    <n v="889.75"/>
    <n v="71770656.719999984"/>
    <n v="4449067.6397180008"/>
    <n v="158.76895321302484"/>
    <n v="2719.9689532130251"/>
  </r>
  <r>
    <n v="238849"/>
    <m/>
    <s v="X168 "/>
    <x v="25"/>
    <s v="452.00: UGStor - Structure"/>
    <x v="0"/>
    <x v="2"/>
    <n v="2854.16"/>
    <n v="238849"/>
    <s v="11H-402   BENTPATH EAST/BOOTH CREEK STATON 11H-402"/>
    <s v="all"/>
    <s v="Canadian (Combined)"/>
    <m/>
    <m/>
    <s v="Union Gas Companies"/>
    <s v="UGL Union Gas Limited"/>
    <m/>
    <s v="UGL 452.00: UGStor - Structure"/>
    <s v="BOOTH CREEK STATION"/>
    <d v="1999-08-01T00:00:00"/>
    <s v="11H-402"/>
    <s v="20310"/>
    <s v="X168 "/>
    <s v="X168 "/>
    <n v="2452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8215.91"/>
    <n v="5361.75"/>
    <n v="2854.16"/>
    <n v="71770656.719999984"/>
    <n v="4449067.6397180008"/>
    <n v="509.30479087631687"/>
    <n v="8725.2147908763163"/>
  </r>
  <r>
    <n v="238850"/>
    <m/>
    <s v="X168 "/>
    <x v="25"/>
    <s v="452.00: UGStor - Structure"/>
    <x v="0"/>
    <x v="2"/>
    <n v="2332.58"/>
    <n v="238850"/>
    <s v="11H-402   BENTPATH EAST/BOOTH CREEK STATON 11H-402"/>
    <s v="all"/>
    <s v="Canadian (Combined)"/>
    <m/>
    <m/>
    <s v="Union Gas Companies"/>
    <s v="UGL Union Gas Limited"/>
    <m/>
    <s v="UGL 452.00: UGStor - Structure"/>
    <s v="BOOTH CREEK STATION"/>
    <d v="1999-08-01T00:00:00"/>
    <s v="11H-402"/>
    <s v="20310"/>
    <s v="X168 "/>
    <s v="X168 "/>
    <n v="2452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6714.5"/>
    <n v="4381.92"/>
    <n v="2332.58"/>
    <n v="71770656.719999984"/>
    <n v="4449067.6397180008"/>
    <n v="416.23228812621238"/>
    <n v="7130.7322881262126"/>
  </r>
  <r>
    <n v="229414"/>
    <m/>
    <s v="X168 "/>
    <x v="25"/>
    <s v="452.00: UGStor - Structure"/>
    <x v="0"/>
    <x v="2"/>
    <n v="0"/>
    <n v="229414"/>
    <s v="X168  Booth Creek "/>
    <s v="all"/>
    <s v="Canadian (Combined)"/>
    <m/>
    <m/>
    <s v="Union Gas Companies"/>
    <s v="UGL Union Gas Limited"/>
    <m/>
    <s v="UGL 452.00: UGStor - Structure"/>
    <s v="BOOTH CREEK STATION"/>
    <d v="1999-08-01T00:00:00"/>
    <s v="X168"/>
    <s v="20310"/>
    <s v="X168 "/>
    <s v="X168 "/>
    <n v="2452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0"/>
    <n v="0"/>
    <n v="0"/>
    <n v="71770656.719999984"/>
    <n v="4449067.6397180008"/>
    <n v="0"/>
    <n v="0"/>
  </r>
  <r>
    <n v="229475"/>
    <m/>
    <s v="X169 "/>
    <x v="14"/>
    <s v="452.00: UGStor - Structure"/>
    <x v="0"/>
    <x v="2"/>
    <n v="0"/>
    <n v="229475"/>
    <s v="X169  Bentpath East "/>
    <s v="all"/>
    <s v="Canadian (Combined)"/>
    <m/>
    <m/>
    <s v="Union Gas Companies"/>
    <s v="UGL Union Gas Limited"/>
    <m/>
    <s v="UGL 452.00: UGStor - Structure"/>
    <s v="BENTPATH EAST - BUILDING 1-27-VI"/>
    <d v="1985-03-01T00:00:00"/>
    <s v="X169"/>
    <s v="20310"/>
    <s v="X169 "/>
    <s v="X169 "/>
    <n v="2452"/>
    <s v="Gas Storage"/>
    <s v="100499 Property Plant &amp; Equipment"/>
    <m/>
    <m/>
    <d v="1985-03-01T00:00:00"/>
    <n v="1"/>
    <s v="South"/>
    <s v="BENTPATH EAST - BUILDING 1-27-VI"/>
    <s v="X169  Bentpath East 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5"/>
    <s v="UGL CONVERSION"/>
    <s v="UGL CONVERSION"/>
    <s v="12/2023"/>
    <n v="0"/>
    <n v="4971.1500000000005"/>
    <n v="4971.1500000000005"/>
    <n v="0"/>
    <n v="71770656.719999984"/>
    <n v="4449067.6397180008"/>
    <n v="308.161909169502"/>
    <n v="5279.3119091695025"/>
  </r>
  <r>
    <n v="229478"/>
    <m/>
    <s v="X169 "/>
    <x v="14"/>
    <s v="452.00: UGStor - Structure"/>
    <x v="0"/>
    <x v="2"/>
    <n v="2680.35"/>
    <n v="229478"/>
    <s v="X169  Bentpath East "/>
    <s v="all"/>
    <s v="Canadian (Combined)"/>
    <m/>
    <m/>
    <s v="Union Gas Companies"/>
    <s v="UGL Union Gas Limited"/>
    <m/>
    <s v="UGL 452.00: UGStor - Structure"/>
    <s v="BENTPATH EAST STORAGE STATION"/>
    <d v="1999-08-01T00:00:00"/>
    <s v="X169"/>
    <s v="20310"/>
    <s v="X169 "/>
    <s v="X169 "/>
    <n v="2452"/>
    <s v="Gas Storage"/>
    <s v="100499 Property Plant &amp; Equipment"/>
    <m/>
    <m/>
    <d v="1999-08-01T00:00:00"/>
    <n v="1"/>
    <s v="South"/>
    <s v="BENTPATH EAST STORAGE STATION"/>
    <s v="X169  Bentpath East 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7715.59"/>
    <n v="5035.24"/>
    <n v="2680.35"/>
    <n v="71770656.719999984"/>
    <n v="4449067.6397180008"/>
    <n v="478.28992180262463"/>
    <n v="8193.8799218026252"/>
  </r>
  <r>
    <n v="229476"/>
    <m/>
    <s v="X169 "/>
    <x v="14"/>
    <s v="452.00: UGStor - Structure"/>
    <x v="0"/>
    <x v="2"/>
    <n v="941.22"/>
    <n v="229476"/>
    <s v="X169  Bentpath East "/>
    <s v="all"/>
    <s v="Canadian (Combined)"/>
    <m/>
    <m/>
    <s v="Union Gas Companies"/>
    <s v="UGL Union Gas Limited"/>
    <m/>
    <s v="UGL 452.00: UGStor - Structure"/>
    <s v="BENTPATH EAST STORAGE STATION"/>
    <d v="1999-08-01T00:00:00"/>
    <s v="X169"/>
    <s v="20310"/>
    <s v="X169 "/>
    <s v="X169 "/>
    <n v="2452"/>
    <s v="Gas Storage"/>
    <s v="100499 Property Plant &amp; Equipment"/>
    <m/>
    <m/>
    <d v="1999-08-01T00:00:00"/>
    <n v="1"/>
    <s v="South"/>
    <s v="BENTPATH EAST STORAGE STATION"/>
    <s v="X169  Bentpath East 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2709.37"/>
    <n v="1768.15"/>
    <n v="941.22"/>
    <n v="71770656.719999984"/>
    <n v="4449067.6397180008"/>
    <n v="167.95402107089376"/>
    <n v="2877.3240210708937"/>
  </r>
  <r>
    <n v="229477"/>
    <m/>
    <s v="X169 "/>
    <x v="14"/>
    <s v="452.00: UGStor - Structure"/>
    <x v="0"/>
    <x v="2"/>
    <n v="4966.68"/>
    <n v="229477"/>
    <s v="X169  Bentpath East "/>
    <s v="all"/>
    <s v="Canadian (Combined)"/>
    <m/>
    <m/>
    <s v="Union Gas Companies"/>
    <s v="UGL Union Gas Limited"/>
    <m/>
    <s v="UGL 452.00: UGStor - Structure"/>
    <s v="BENTPATH EAST STORAGE STATION"/>
    <d v="1999-08-01T00:00:00"/>
    <s v="X169"/>
    <s v="20310"/>
    <s v="X169 "/>
    <s v="X169 "/>
    <n v="2452"/>
    <s v="Gas Storage"/>
    <s v="100499 Property Plant &amp; Equipment"/>
    <m/>
    <m/>
    <d v="1999-08-01T00:00:00"/>
    <n v="1"/>
    <s v="South"/>
    <s v="BENTPATH EAST STORAGE STATION"/>
    <s v="X169  Bentpath East 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14296.960000000001"/>
    <n v="9330.2800000000007"/>
    <n v="4966.68"/>
    <n v="71770656.719999984"/>
    <n v="4449067.6397180008"/>
    <n v="886.26947264113994"/>
    <n v="15183.22947264114"/>
  </r>
  <r>
    <n v="229578"/>
    <m/>
    <s v="X170 "/>
    <x v="15"/>
    <s v="452.00: UGStor - Structure"/>
    <x v="0"/>
    <x v="2"/>
    <n v="72115.759999999995"/>
    <n v="229578"/>
    <s v="13F-602   DOW A STATION 13F-602"/>
    <s v="all"/>
    <s v="Canadian (Combined)"/>
    <m/>
    <m/>
    <s v="Union Gas Companies"/>
    <s v="UGL Union Gas Limited"/>
    <m/>
    <s v="UGL 452.00: UGStor - Structure"/>
    <s v="DOW BLOCK A STATION - CONTROL BUILD"/>
    <d v="1993-08-01T00:00:00"/>
    <s v="13F-602"/>
    <s v="20310"/>
    <s v="X170 "/>
    <s v="X170 "/>
    <n v="2452"/>
    <s v="Gas Storage"/>
    <s v="100499 Property Plant &amp; Equipment"/>
    <m/>
    <m/>
    <d v="1993-08-01T00:00:00"/>
    <n v="1"/>
    <s v="South"/>
    <s v="DOW BLOCK A STATION - CONTROL BUILD"/>
    <s v="X170  Dow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384469.03"/>
    <n v="312353.27"/>
    <n v="72115.759999999995"/>
    <n v="71770656.719999984"/>
    <n v="4449067.6397180008"/>
    <n v="23833.259970297924"/>
    <n v="408302.28997029795"/>
  </r>
  <r>
    <n v="229576"/>
    <m/>
    <s v="X170 "/>
    <x v="15"/>
    <s v="452.00: UGStor - Structure"/>
    <x v="0"/>
    <x v="2"/>
    <n v="139749.70000000001"/>
    <n v="229576"/>
    <s v="13F-602   DOW A STATION 13F-602"/>
    <s v="all"/>
    <s v="Canadian (Combined)"/>
    <m/>
    <m/>
    <s v="Union Gas Companies"/>
    <s v="UGL Union Gas Limited"/>
    <m/>
    <s v="UGL 452.00: UGStor - Structure"/>
    <s v="DOW BLOCK A STATION - YARD"/>
    <d v="1993-08-01T00:00:00"/>
    <s v="13F-602"/>
    <s v="20310"/>
    <s v="X170 "/>
    <s v="X170 "/>
    <n v="2452"/>
    <s v="Gas Storage"/>
    <s v="100499 Property Plant &amp; Equipment"/>
    <m/>
    <m/>
    <d v="1993-08-01T00:00:00"/>
    <n v="1"/>
    <s v="South"/>
    <s v="DOW BLOCK A STATION - YARD"/>
    <s v="X170  DowA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745044.21"/>
    <n v="605294.51"/>
    <n v="139749.70000000001"/>
    <n v="71770656.719999984"/>
    <n v="4449067.6397180008"/>
    <n v="46185.338637796747"/>
    <n v="791229.54863779666"/>
  </r>
  <r>
    <n v="229580"/>
    <m/>
    <s v="X170 "/>
    <x v="15"/>
    <s v="452.00: UGStor - Structure"/>
    <x v="0"/>
    <x v="2"/>
    <n v="27269.119999999999"/>
    <n v="229580"/>
    <s v="13F-602   DOW A STATION 13F-602"/>
    <s v="all"/>
    <s v="Canadian (Combined)"/>
    <m/>
    <m/>
    <s v="Union Gas Companies"/>
    <s v="UGL Union Gas Limited"/>
    <m/>
    <s v="UGL 452.00: UGStor - Structure"/>
    <s v="DOW BLOCK A - ROADWAY"/>
    <d v="1993-08-01T00:00:00"/>
    <s v="13F-602"/>
    <s v="20310"/>
    <s v="X170 "/>
    <s v="X170 "/>
    <n v="2452"/>
    <s v="Gas Storage"/>
    <s v="100499 Property Plant &amp; Equipment"/>
    <m/>
    <m/>
    <d v="1993-08-01T00:00:00"/>
    <n v="1"/>
    <s v="South"/>
    <s v="DOW BLOCK A - ROADWAY"/>
    <s v="X170  Dow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145379.20000000001"/>
    <n v="118110.08"/>
    <n v="27269.119999999999"/>
    <n v="71770656.719999984"/>
    <n v="4449067.6397180008"/>
    <n v="9012.0659858452982"/>
    <n v="154391.2659858453"/>
  </r>
  <r>
    <n v="229581"/>
    <m/>
    <s v="X170 "/>
    <x v="15"/>
    <s v="452.00: UGStor - Structure"/>
    <x v="0"/>
    <x v="2"/>
    <n v="4314.4400000000005"/>
    <n v="229581"/>
    <s v="13F-602   DOW A STATION 13F-602"/>
    <s v="all"/>
    <s v="Canadian (Combined)"/>
    <m/>
    <m/>
    <s v="Union Gas Companies"/>
    <s v="UGL Union Gas Limited"/>
    <m/>
    <s v="UGL 452.00: UGStor - Structure"/>
    <s v="DowA X170 - Park/Walks/Curb"/>
    <d v="2016-12-01T00:00:00"/>
    <s v="13F-602"/>
    <s v="20310"/>
    <s v="X170 "/>
    <s v="X170 "/>
    <n v="2452"/>
    <s v="Gas Storage"/>
    <s v="100499 Property Plant &amp; Equipment"/>
    <m/>
    <m/>
    <d v="2016-12-01T00:00:00"/>
    <n v="1"/>
    <s v="South"/>
    <s v="DowA X170 - Park/Walks/Curb"/>
    <s v="X170  DowA Pool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5391.55"/>
    <n v="1077.1100000000001"/>
    <n v="4314.4400000000005"/>
    <n v="71770656.719999984"/>
    <n v="4449067.6397180008"/>
    <n v="334.22253228786667"/>
    <n v="5725.7725322878669"/>
  </r>
  <r>
    <n v="229577"/>
    <m/>
    <s v="X170 "/>
    <x v="15"/>
    <s v="452.00: UGStor - Structure"/>
    <x v="0"/>
    <x v="2"/>
    <n v="132071"/>
    <n v="229577"/>
    <s v="13F-602   DOW A STATION 13F-602"/>
    <s v="all"/>
    <s v="Canadian (Combined)"/>
    <m/>
    <m/>
    <s v="Union Gas Companies"/>
    <s v="UGL Union Gas Limited"/>
    <m/>
    <s v="UGL 452.00: UGStor - Structure"/>
    <s v="DOW BLOCK A STATION - COMPRESSOR BU"/>
    <d v="1993-08-01T00:00:00"/>
    <s v="13F-602"/>
    <s v="20310"/>
    <s v="X170 "/>
    <s v="X170 "/>
    <n v="2452"/>
    <s v="Gas Storage"/>
    <s v="100499 Property Plant &amp; Equipment"/>
    <m/>
    <m/>
    <d v="1993-08-01T00:00:00"/>
    <n v="1"/>
    <s v="South"/>
    <s v="DOW BLOCK A STATION - COMPRESSOR BU"/>
    <s v="X170  Dow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704106.95000000007"/>
    <n v="572035.95000000007"/>
    <n v="132071"/>
    <n v="71770656.719999984"/>
    <n v="4449067.6397180008"/>
    <n v="43647.635249693747"/>
    <n v="747754.58524969383"/>
  </r>
  <r>
    <n v="229579"/>
    <m/>
    <s v="X170 "/>
    <x v="15"/>
    <s v="452.00: UGStor - Structure"/>
    <x v="0"/>
    <x v="2"/>
    <n v="6601.64"/>
    <n v="229579"/>
    <s v="13F-602   DOW A STATION 13F-602"/>
    <s v="all"/>
    <s v="Canadian (Combined)"/>
    <m/>
    <m/>
    <s v="Union Gas Companies"/>
    <s v="UGL Union Gas Limited"/>
    <m/>
    <s v="UGL 452.00: UGStor - Structure"/>
    <s v="DOW BLOCK A STATION - DEHYDRATION B"/>
    <d v="1993-08-01T00:00:00"/>
    <s v="13F-602"/>
    <s v="20310"/>
    <s v="X170 "/>
    <s v="X170 "/>
    <n v="2452"/>
    <s v="Gas Storage"/>
    <s v="100499 Property Plant &amp; Equipment"/>
    <m/>
    <m/>
    <d v="1993-08-01T00:00:00"/>
    <n v="1"/>
    <s v="South"/>
    <s v="DOW BLOCK A STATION - DEHYDRATION B"/>
    <s v="X170  DowA Pool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35195.160000000003"/>
    <n v="28593.52"/>
    <n v="6601.64"/>
    <n v="71770656.719999984"/>
    <n v="4449067.6397180008"/>
    <n v="2181.7502387025311"/>
    <n v="37376.910238702534"/>
  </r>
  <r>
    <n v="229737"/>
    <m/>
    <s v="X184"/>
    <x v="16"/>
    <s v="452.00: UGStor - Structure"/>
    <x v="0"/>
    <x v="2"/>
    <n v="0"/>
    <n v="229737"/>
    <s v="10G-302 X184 Dawn Plant Trans. non Mainline"/>
    <s v="all"/>
    <s v="Canadian (Combined)"/>
    <m/>
    <m/>
    <s v="Union Gas Companies"/>
    <s v="UGL Union Gas Limited"/>
    <m/>
    <s v="UGL 452.00: UGStor - Structure"/>
    <s v="YARD-N SOMBRA 16&quot; TIE-IN-ELECT/CTRL"/>
    <d v="2012-01-01T00:00:00"/>
    <s v="10G-302-X184"/>
    <s v="20310"/>
    <s v="X184"/>
    <s v="X184"/>
    <n v="2452"/>
    <s v="Gas Storage"/>
    <s v="100499 Property Plant &amp; Equipment"/>
    <m/>
    <m/>
    <d v="2012-01-01T00:00:00"/>
    <n v="1"/>
    <s v="South"/>
    <s v="YARD-N SOMBRA 16&quot; TIE-IN-ELECT/CTRL"/>
    <s v="X184 Dawn Plant Trans. non Mainline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0"/>
    <n v="0"/>
    <n v="0"/>
    <n v="71770656.719999984"/>
    <n v="4449067.6397180008"/>
    <n v="0"/>
    <n v="0"/>
  </r>
  <r>
    <n v="229739"/>
    <m/>
    <s v="X184"/>
    <x v="16"/>
    <s v="452.00: UGStor - Structure"/>
    <x v="0"/>
    <x v="2"/>
    <n v="0"/>
    <n v="229739"/>
    <s v="10G-302 X184 Dawn Plant Trans. non Mainline"/>
    <s v="all"/>
    <s v="Canadian (Combined)"/>
    <m/>
    <m/>
    <s v="Union Gas Companies"/>
    <s v="UGL Union Gas Limited"/>
    <m/>
    <s v="UGL 452.00: UGStor - Structure"/>
    <s v="YARD-N SOMBRA 16&quot; TIE-IN-BUILDING"/>
    <d v="2009-02-01T00:00:00"/>
    <s v="10G-302-X184"/>
    <s v="20310"/>
    <s v="X184"/>
    <s v="X184"/>
    <n v="2452"/>
    <s v="Gas Storage"/>
    <s v="100499 Property Plant &amp; Equipment"/>
    <m/>
    <m/>
    <d v="2009-02-01T00:00:00"/>
    <n v="1"/>
    <s v="South"/>
    <s v="YARD-N SOMBRA 16&quot; TIE-IN-BUILDING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29733"/>
    <m/>
    <s v="X184"/>
    <x v="16"/>
    <s v="452.00: UGStor - Structure"/>
    <x v="0"/>
    <x v="2"/>
    <n v="39493.279999999999"/>
    <n v="229733"/>
    <s v="10G-305 X184 Dawn Plant Trans. non Mainline"/>
    <s v="all"/>
    <s v="Canadian (Combined)"/>
    <m/>
    <m/>
    <s v="Union Gas Companies"/>
    <s v="UGL Union Gas Limited"/>
    <m/>
    <s v="UGL 452.00: UGStor - Structure"/>
    <s v="VECTOR INTERCONNECT TO DAWN - PARKS"/>
    <d v="2009-11-01T00:00:00"/>
    <s v="10G-305-X184"/>
    <s v="20310"/>
    <s v="X184"/>
    <s v="X184"/>
    <n v="2452"/>
    <s v="Gas Storage"/>
    <s v="100499 Property Plant &amp; Equipment"/>
    <m/>
    <m/>
    <d v="2009-11-01T00:00:00"/>
    <n v="1"/>
    <s v="South"/>
    <s v="VECTOR INTERCONNECT TO DAWN - PARKS"/>
    <s v="X184 Dawn Plant Trans. non Mainline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64346.05"/>
    <n v="24852.77"/>
    <n v="39493.279999999999"/>
    <n v="71770656.719999984"/>
    <n v="4449067.6397180008"/>
    <n v="3988.8157902127737"/>
    <n v="68334.865790212774"/>
  </r>
  <r>
    <n v="229744"/>
    <m/>
    <s v="X184"/>
    <x v="16"/>
    <s v="452.00: UGStor - Structure"/>
    <x v="0"/>
    <x v="2"/>
    <n v="74194.710000000006"/>
    <n v="229744"/>
    <s v="10G-305 X184 Dawn Plant Trans. non Mainline"/>
    <s v="all"/>
    <s v="Canadian (Combined)"/>
    <m/>
    <m/>
    <s v="Union Gas Companies"/>
    <s v="UGL Union Gas Limited"/>
    <m/>
    <s v="UGL 452.00: UGStor - Structure"/>
    <s v="DAWN TCPL - MEASUREMENT BUILDING -"/>
    <d v="1992-03-01T00:00:00"/>
    <s v="10G-305-X184"/>
    <s v="20310"/>
    <s v="X184"/>
    <s v="X184"/>
    <n v="2452"/>
    <s v="Gas Storage"/>
    <s v="100499 Property Plant &amp; Equipment"/>
    <m/>
    <m/>
    <d v="1992-03-01T00:00:00"/>
    <n v="1"/>
    <s v="South"/>
    <s v="DAWN TCPL - MEASUREMENT BUILDING -"/>
    <s v="X184 Dawn Plant Trans. non Mainline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2"/>
    <s v="UGL CONVERSION"/>
    <s v="UGL CONVERSION"/>
    <s v="12/2023"/>
    <n v="0"/>
    <n v="461021.74"/>
    <n v="386827.03"/>
    <n v="74194.710000000006"/>
    <n v="71770656.719999984"/>
    <n v="4449067.6397180008"/>
    <n v="28578.767401314733"/>
    <n v="489600.50740131474"/>
  </r>
  <r>
    <n v="229743"/>
    <m/>
    <s v="X184"/>
    <x v="16"/>
    <s v="452.00: UGStor - Structure"/>
    <x v="0"/>
    <x v="2"/>
    <n v="2076.09"/>
    <n v="229743"/>
    <s v="10G-305 X184 Dawn Plant Trans. non Mainline"/>
    <s v="all"/>
    <s v="Canadian (Combined)"/>
    <m/>
    <m/>
    <s v="Union Gas Companies"/>
    <s v="UGL Union Gas Limited"/>
    <m/>
    <s v="UGL 452.00: UGStor - Structure"/>
    <s v="DAWN TCPL - MEASUREMENT BUILDING"/>
    <d v="1992-03-01T00:00:00"/>
    <s v="10G-305-X184"/>
    <s v="20310"/>
    <s v="X184"/>
    <s v="X184"/>
    <n v="2452"/>
    <s v="Gas Storage"/>
    <s v="100499 Property Plant &amp; Equipment"/>
    <m/>
    <m/>
    <d v="1992-03-01T00:00:00"/>
    <n v="1"/>
    <s v="South"/>
    <s v="DAWN TCPL - MEASUREMENT BUILDING"/>
    <s v="X184 Dawn Plant Trans. non Mainline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1992"/>
    <s v="UGL CONVERSION"/>
    <s v="UGL CONVERSION"/>
    <s v="12/2023"/>
    <n v="0"/>
    <n v="12900.130000000001"/>
    <n v="10824.04"/>
    <n v="2076.09"/>
    <n v="71770656.719999984"/>
    <n v="4449067.6397180008"/>
    <n v="799.67989083708358"/>
    <n v="13699.809890837085"/>
  </r>
  <r>
    <n v="229748"/>
    <m/>
    <s v="X184"/>
    <x v="16"/>
    <s v="452.00: UGStor - Structure"/>
    <x v="0"/>
    <x v="2"/>
    <n v="48580.26"/>
    <n v="229748"/>
    <s v="10G-305 X184 Dawn Plant Trans. non Mainline"/>
    <s v="all"/>
    <s v="Canadian (Combined)"/>
    <m/>
    <m/>
    <s v="Union Gas Companies"/>
    <s v="UGL Union Gas Limited"/>
    <m/>
    <s v="UGL 452.00: UGStor - Structure"/>
    <s v="DAWN TCPL - MEASUREMENT BUILDING -"/>
    <d v="1992-03-01T00:00:00"/>
    <s v="10G-305-X184"/>
    <s v="20310"/>
    <s v="X184"/>
    <s v="X184"/>
    <n v="2452"/>
    <s v="Gas Storage"/>
    <s v="100499 Property Plant &amp; Equipment"/>
    <m/>
    <m/>
    <d v="1992-03-01T00:00:00"/>
    <n v="1"/>
    <s v="South"/>
    <s v="DAWN TCPL - MEASUREMENT BUILDING -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2"/>
    <s v="UGL CONVERSION"/>
    <s v="UGL CONVERSION"/>
    <s v="12/2023"/>
    <n v="0"/>
    <n v="301861.88"/>
    <n v="253281.62"/>
    <n v="48580.26"/>
    <n v="71770656.719999984"/>
    <n v="4449067.6397180008"/>
    <n v="18712.437413132797"/>
    <n v="320574.31741313281"/>
  </r>
  <r>
    <n v="238214"/>
    <m/>
    <s v="X184"/>
    <x v="16"/>
    <s v="452.00: UGStor - Structure"/>
    <x v="0"/>
    <x v="2"/>
    <n v="36702.14"/>
    <n v="238214"/>
    <s v="10G-301 X184 Dawn Plant Trans. non Mainline"/>
    <s v="all"/>
    <s v="Canadian (Combined)"/>
    <m/>
    <m/>
    <s v="Union Gas Companies"/>
    <s v="UGL Union Gas Limited"/>
    <m/>
    <s v="UGL 452.00: UGStor - Structure"/>
    <s v="YARD-N SOMBRA 16&quot; TIE-IN-ELECT/CTRL"/>
    <d v="2012-01-01T00:00:00"/>
    <s v="10G-301-X184"/>
    <s v="20310"/>
    <s v="X184"/>
    <s v="X184"/>
    <n v="2452"/>
    <s v="Gas Storage"/>
    <s v="100499 Property Plant &amp; Equipment"/>
    <m/>
    <m/>
    <d v="2012-01-01T00:00:00"/>
    <n v="1"/>
    <s v="South"/>
    <s v="YARD-N SOMBRA 16&quot; TIE-IN-ELECT/CTRL"/>
    <s v="X184 Dawn Plant Trans. non Mainline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52909.72"/>
    <n v="16207.58"/>
    <n v="36702.14"/>
    <n v="71770656.719999984"/>
    <n v="4449067.6397180008"/>
    <n v="3279.8769557997207"/>
    <n v="56189.596955799723"/>
  </r>
  <r>
    <n v="229736"/>
    <m/>
    <s v="X184"/>
    <x v="16"/>
    <s v="452.00: UGStor - Structure"/>
    <x v="0"/>
    <x v="2"/>
    <n v="0"/>
    <n v="229736"/>
    <s v="10G-301 X184 Dawn Plant Trans. non Mainline"/>
    <s v="all"/>
    <s v="Canadian (Combined)"/>
    <m/>
    <m/>
    <s v="Union Gas Companies"/>
    <s v="UGL Union Gas Limited"/>
    <m/>
    <s v="UGL 452.00: UGStor - Structure"/>
    <s v="YARD-N TECUMSEH MEASUREMENT BLDG 1"/>
    <d v="1984-03-01T00:00:00"/>
    <s v="10G-301-X184"/>
    <s v="20310"/>
    <s v="X184"/>
    <s v="X184"/>
    <n v="2452"/>
    <s v="Gas Storage"/>
    <s v="100499 Property Plant &amp; Equipment"/>
    <m/>
    <m/>
    <d v="1984-03-01T00:00:00"/>
    <n v="1"/>
    <s v="South"/>
    <s v="YARD-N TECUMSEH MEASUREMENT BLDG 1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4"/>
    <s v="UGL CONVERSION"/>
    <s v="UGL CONVERSION"/>
    <s v="12/2023"/>
    <n v="0"/>
    <n v="0"/>
    <n v="0"/>
    <n v="0"/>
    <n v="71770656.719999984"/>
    <n v="4449067.6397180008"/>
    <n v="0"/>
    <n v="0"/>
  </r>
  <r>
    <n v="229740"/>
    <m/>
    <s v="X184"/>
    <x v="16"/>
    <s v="452.00: UGStor - Structure"/>
    <x v="0"/>
    <x v="2"/>
    <n v="0"/>
    <n v="229740"/>
    <s v="10G-301 X184 Dawn Plant Trans. non Mainline"/>
    <s v="all"/>
    <s v="Canadian (Combined)"/>
    <m/>
    <m/>
    <s v="Union Gas Companies"/>
    <s v="UGL Union Gas Limited"/>
    <m/>
    <s v="UGL 452.00: UGStor - Structure"/>
    <s v="TECUMSEH MEASUREMENT CONTROL BLDG"/>
    <d v="1986-03-01T00:00:00"/>
    <s v="10G-301-X184"/>
    <s v="20310"/>
    <s v="X184"/>
    <s v="X184"/>
    <n v="2452"/>
    <s v="Gas Storage"/>
    <s v="100499 Property Plant &amp; Equipment"/>
    <m/>
    <m/>
    <d v="1986-03-01T00:00:00"/>
    <n v="1"/>
    <s v="South"/>
    <s v="TECUMSEH MEASUREMENT CONTROL BLDG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6"/>
    <s v="UGL CONVERSION"/>
    <s v="UGL CONVERSION"/>
    <s v="12/2023"/>
    <n v="0"/>
    <n v="0"/>
    <n v="0"/>
    <n v="0"/>
    <n v="71770656.719999984"/>
    <n v="4449067.6397180008"/>
    <n v="0"/>
    <n v="0"/>
  </r>
  <r>
    <n v="229745"/>
    <m/>
    <s v="X184"/>
    <x v="16"/>
    <s v="452.00: UGStor - Structure"/>
    <x v="0"/>
    <x v="2"/>
    <n v="90483.21"/>
    <n v="229745"/>
    <s v="10G-305 X184 Dawn Plant Trans. non Mainline"/>
    <s v="all"/>
    <s v="Canadian (Combined)"/>
    <m/>
    <m/>
    <s v="Union Gas Companies"/>
    <s v="UGL Union Gas Limited"/>
    <m/>
    <s v="UGL 452.00: UGStor - Structure"/>
    <s v="DAWN TCPL - MEASUREMENT BUILDING"/>
    <d v="1992-03-01T00:00:00"/>
    <s v="10G-305-X184"/>
    <s v="20310"/>
    <s v="X184"/>
    <s v="X184"/>
    <n v="2452"/>
    <s v="Gas Storage"/>
    <s v="100499 Property Plant &amp; Equipment"/>
    <m/>
    <m/>
    <d v="1992-03-01T00:00:00"/>
    <n v="1"/>
    <s v="South"/>
    <s v="DAWN TCPL - MEASUREMENT BUILDING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2"/>
    <s v="UGL CONVERSION"/>
    <s v="UGL CONVERSION"/>
    <s v="12/2023"/>
    <n v="0"/>
    <n v="562233.16"/>
    <n v="471749.95"/>
    <n v="90483.21"/>
    <n v="71770656.719999984"/>
    <n v="4449067.6397180008"/>
    <n v="34852.869855868776"/>
    <n v="597086.02985586878"/>
  </r>
  <r>
    <n v="93382413"/>
    <m/>
    <s v="X184"/>
    <x v="16"/>
    <s v="452.00: UGStor - Structure"/>
    <x v="0"/>
    <x v="2"/>
    <n v="903707.87"/>
    <n v="93382413"/>
    <s v="10G-305 X184 Dawn Plant Trans. non Mainline"/>
    <s v="all"/>
    <s v="Canadian (Combined)"/>
    <m/>
    <m/>
    <s v="Union Gas Companies"/>
    <s v="UGL Union Gas Limited"/>
    <m/>
    <s v="UGL 452.00: UGStor - Structure"/>
    <s v="Dawn Corunna - Dawn Tie in"/>
    <d v="2023-11-30T00:00:00"/>
    <s v="10G-305-X184"/>
    <s v="20310"/>
    <s v="X184"/>
    <s v="X184"/>
    <n v="2452"/>
    <s v="Gas Storage"/>
    <s v="100483 - CCNC"/>
    <m/>
    <m/>
    <d v="2023-11-01T00:00:00"/>
    <n v="1"/>
    <s v="South"/>
    <s v="Dawn Corunna - Dawn Tie in"/>
    <s v="X184 Dawn Plant Trans. non Mainline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3"/>
    <s v="Dawn Corunna - Dawn Tie in"/>
    <s v="56-22-600"/>
    <s v="12/2023"/>
    <n v="6"/>
    <n v="915906.35"/>
    <n v="12198.48"/>
    <n v="903707.87"/>
    <n v="71770656.719999984"/>
    <n v="4449067.6397180008"/>
    <n v="56777.093718047137"/>
    <n v="972683.44371804711"/>
  </r>
  <r>
    <n v="229749"/>
    <m/>
    <s v="X184"/>
    <x v="16"/>
    <s v="452.00: UGStor - Structure"/>
    <x v="0"/>
    <x v="2"/>
    <n v="12400.67"/>
    <n v="229749"/>
    <s v="10G-301 X184 Dawn Plant Trans. non Mainline"/>
    <s v="all"/>
    <s v="Canadian (Combined)"/>
    <m/>
    <m/>
    <s v="Union Gas Companies"/>
    <s v="UGL Union Gas Limited"/>
    <m/>
    <s v="UGL 452.00: UGStor - Structure"/>
    <s v="YARD-N TECUMSEH MEASURE SCADA UPGRA"/>
    <d v="2007-12-01T00:00:00"/>
    <s v="10G-301-X184"/>
    <s v="20310"/>
    <s v="X184"/>
    <s v="X184"/>
    <n v="2452"/>
    <s v="Gas Storage"/>
    <s v="100499 Property Plant &amp; Equipment"/>
    <m/>
    <m/>
    <d v="2007-12-01T00:00:00"/>
    <n v="1"/>
    <s v="South"/>
    <s v="YARD-N TECUMSEH MEASURE SCADA UPGRA"/>
    <s v="X184 Dawn Plant Trans. non Mainline"/>
    <m/>
    <m/>
    <m/>
    <s v="ALL"/>
    <s v="Electric Controls"/>
    <m/>
    <s v="72 - Canada - Ontario"/>
    <s v="ON                "/>
    <s v="ON                "/>
    <s v="None"/>
    <s v="None"/>
    <m/>
    <m/>
    <m/>
    <s v="452.00: UGStor - Structure"/>
    <s v="2007"/>
    <s v="UGL CONVERSION"/>
    <s v="UGL CONVERSION"/>
    <s v="12/2023"/>
    <n v="0"/>
    <n v="22124.7"/>
    <n v="9724.0300000000007"/>
    <n v="12400.67"/>
    <n v="71770656.719999984"/>
    <n v="4449067.6397180008"/>
    <n v="1371.5115801781237"/>
    <n v="23496.211580178126"/>
  </r>
  <r>
    <n v="229742"/>
    <m/>
    <s v="X184"/>
    <x v="16"/>
    <s v="452.00: UGStor - Structure"/>
    <x v="0"/>
    <x v="2"/>
    <n v="0"/>
    <n v="229742"/>
    <s v="10G-301 X184 Dawn Plant Trans. non Mainline"/>
    <s v="all"/>
    <s v="Canadian (Combined)"/>
    <m/>
    <m/>
    <s v="Union Gas Companies"/>
    <s v="UGL Union Gas Limited"/>
    <m/>
    <s v="UGL 452.00: UGStor - Structure"/>
    <s v="YARD-N TECUMSEH MEASUREMENT BLDG RE"/>
    <d v="1991-03-01T00:00:00"/>
    <s v="10G-301-X184"/>
    <s v="20310"/>
    <s v="X184"/>
    <s v="X184"/>
    <n v="2452"/>
    <s v="Gas Storage"/>
    <s v="100499 Property Plant &amp; Equipment"/>
    <m/>
    <m/>
    <d v="1991-03-01T00:00:00"/>
    <n v="1"/>
    <s v="South"/>
    <s v="YARD-N TECUMSEH MEASUREMENT BLDG RE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0"/>
    <n v="0"/>
    <n v="0"/>
    <n v="71770656.719999984"/>
    <n v="4449067.6397180008"/>
    <n v="0"/>
    <n v="0"/>
  </r>
  <r>
    <n v="229747"/>
    <m/>
    <s v="X184"/>
    <x v="16"/>
    <s v="452.00: UGStor - Structure"/>
    <x v="0"/>
    <x v="2"/>
    <n v="6595.99"/>
    <n v="229747"/>
    <s v="10G-305 X184 Dawn Plant Trans. non Mainline"/>
    <s v="all"/>
    <s v="Canadian (Combined)"/>
    <m/>
    <m/>
    <s v="Union Gas Companies"/>
    <s v="UGL Union Gas Limited"/>
    <m/>
    <s v="UGL 452.00: UGStor - Structure"/>
    <s v="DAWN TCPL - MEASUREMENT BUILDING -"/>
    <d v="2007-12-01T00:00:00"/>
    <s v="10G-305-X184"/>
    <s v="20310"/>
    <s v="X184"/>
    <s v="X184"/>
    <n v="2452"/>
    <s v="Gas Storage"/>
    <s v="100499 Property Plant &amp; Equipment"/>
    <m/>
    <m/>
    <d v="2007-12-01T00:00:00"/>
    <n v="1"/>
    <s v="South"/>
    <s v="DAWN TCPL - MEASUREMENT BUILDING -"/>
    <s v="X184 Dawn Plant Trans. non Mainline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7"/>
    <s v="UGL CONVERSION"/>
    <s v="UGL CONVERSION"/>
    <s v="12/2023"/>
    <n v="0"/>
    <n v="11768.25"/>
    <n v="5172.26"/>
    <n v="6595.99"/>
    <n v="71770656.719999984"/>
    <n v="4449067.6397180008"/>
    <n v="729.51457662391829"/>
    <n v="12497.764576623918"/>
  </r>
  <r>
    <n v="238184"/>
    <m/>
    <s v="X184"/>
    <x v="16"/>
    <s v="452.00: UGStor - Structure"/>
    <x v="0"/>
    <x v="2"/>
    <n v="94783.88"/>
    <n v="238184"/>
    <s v="10G-301 X184 Dawn Plant Trans. non Mainline"/>
    <s v="all"/>
    <s v="Canadian (Combined)"/>
    <m/>
    <m/>
    <s v="Union Gas Companies"/>
    <s v="UGL Union Gas Limited"/>
    <m/>
    <s v="UGL 452.00: UGStor - Structure"/>
    <s v="YARD-N SOMBRA 16&quot; TIE-IN-PARKING LO"/>
    <d v="2012-01-01T00:00:00"/>
    <s v="10G-301-X184"/>
    <s v="20310"/>
    <s v="X184"/>
    <s v="X184"/>
    <n v="2452"/>
    <s v="Gas Storage"/>
    <s v="100499 Property Plant &amp; Equipment"/>
    <m/>
    <m/>
    <d v="2012-01-01T00:00:00"/>
    <n v="1"/>
    <s v="South"/>
    <s v="YARD-N SOMBRA 16&quot; TIE-IN-PARKING LO"/>
    <s v="X184 Dawn Plant Trans. non Mainline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136640.22"/>
    <n v="41856.340000000004"/>
    <n v="94783.88"/>
    <n v="71770656.719999984"/>
    <n v="4449067.6397180008"/>
    <n v="8470.3360519277758"/>
    <n v="145110.55605192776"/>
  </r>
  <r>
    <n v="236611"/>
    <m/>
    <s v="X184"/>
    <x v="16"/>
    <s v="452.00: UGStor - Structure"/>
    <x v="0"/>
    <x v="2"/>
    <n v="59885.69"/>
    <n v="236611"/>
    <s v="10G-301 X184 Dawn Plant Trans. non Mainline"/>
    <s v="all"/>
    <s v="Canadian (Combined)"/>
    <m/>
    <m/>
    <s v="Union Gas Companies"/>
    <s v="UGL Union Gas Limited"/>
    <m/>
    <s v="UGL 452.00: UGStor - Structure"/>
    <s v="YARD-N TECUMSEH MEASUREMENT BLDG 1"/>
    <d v="2012-01-01T00:00:00"/>
    <s v="10G-301-X184"/>
    <s v="20310"/>
    <s v="X184"/>
    <s v="X184"/>
    <n v="2452"/>
    <s v="Gas Storage"/>
    <s v="100499 Property Plant &amp; Equipment"/>
    <m/>
    <m/>
    <d v="2012-01-01T00:00:00"/>
    <n v="1"/>
    <s v="South"/>
    <s v="YARD-N TECUMSEH MEASUREMENT BLDG 1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86331.07"/>
    <n v="26445.38"/>
    <n v="59885.69"/>
    <n v="71770656.719999984"/>
    <n v="4449067.6397180008"/>
    <n v="5351.6685981806859"/>
    <n v="91682.738598180687"/>
  </r>
  <r>
    <n v="229735"/>
    <m/>
    <s v="X184"/>
    <x v="16"/>
    <s v="452.00: UGStor - Structure"/>
    <x v="0"/>
    <x v="2"/>
    <n v="0"/>
    <n v="229735"/>
    <s v="10G-301 X184 Dawn Plant Trans. non Mainline"/>
    <s v="all"/>
    <s v="Canadian (Combined)"/>
    <m/>
    <m/>
    <s v="Union Gas Companies"/>
    <s v="UGL Union Gas Limited"/>
    <m/>
    <s v="UGL 452.00: UGStor - Structure"/>
    <s v="YARD-N TECUMSEH MEASUREMENT BLDG 1"/>
    <d v="1986-03-01T00:00:00"/>
    <s v="10G-301-X184"/>
    <s v="20310"/>
    <s v="X184"/>
    <s v="X184"/>
    <n v="2452"/>
    <s v="Gas Storage"/>
    <s v="100499 Property Plant &amp; Equipment"/>
    <m/>
    <m/>
    <d v="1986-03-01T00:00:00"/>
    <n v="1"/>
    <s v="South"/>
    <s v="YARD-N TECUMSEH MEASUREMENT BLDG 1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6"/>
    <s v="UGL CONVERSION"/>
    <s v="UGL CONVERSION"/>
    <s v="12/2023"/>
    <n v="0"/>
    <n v="0"/>
    <n v="0"/>
    <n v="0"/>
    <n v="71770656.719999984"/>
    <n v="4449067.6397180008"/>
    <n v="0"/>
    <n v="0"/>
  </r>
  <r>
    <n v="236609"/>
    <m/>
    <s v="X184"/>
    <x v="16"/>
    <s v="452.00: UGStor - Structure"/>
    <x v="0"/>
    <x v="2"/>
    <n v="68511.61"/>
    <n v="236609"/>
    <s v="10G-301 X184 Dawn Plant Trans. non Mainline"/>
    <s v="all"/>
    <s v="Canadian (Combined)"/>
    <m/>
    <m/>
    <s v="Union Gas Companies"/>
    <s v="UGL Union Gas Limited"/>
    <m/>
    <s v="UGL 452.00: UGStor - Structure"/>
    <s v="YARD-N TECUMSEH MEASUREMENT-PARKING"/>
    <d v="2012-01-01T00:00:00"/>
    <s v="10G-301-X184"/>
    <s v="20310"/>
    <s v="X184"/>
    <s v="X184"/>
    <n v="2452"/>
    <s v="Gas Storage"/>
    <s v="100499 Property Plant &amp; Equipment"/>
    <m/>
    <m/>
    <d v="2012-01-01T00:00:00"/>
    <n v="1"/>
    <s v="South"/>
    <s v="YARD-N TECUMSEH MEASUREMENT-PARKING"/>
    <s v="X184 Dawn Plant Trans. non Mainline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98766.17"/>
    <n v="30254.560000000001"/>
    <n v="68511.61"/>
    <n v="71770656.719999984"/>
    <n v="4449067.6397180008"/>
    <n v="6122.5212493204972"/>
    <n v="104888.6912493205"/>
  </r>
  <r>
    <n v="229746"/>
    <m/>
    <s v="X184"/>
    <x v="16"/>
    <s v="452.00: UGStor - Structure"/>
    <x v="0"/>
    <x v="2"/>
    <n v="70.87"/>
    <n v="229746"/>
    <s v="10G-305 X184 Dawn Plant Trans. non Mainline"/>
    <s v="all"/>
    <s v="Canadian (Combined)"/>
    <m/>
    <m/>
    <s v="Union Gas Companies"/>
    <s v="UGL Union Gas Limited"/>
    <m/>
    <s v="UGL 452.00: UGStor - Structure"/>
    <s v="DAWN TCPL - MEASUREMENT BUILDING"/>
    <d v="1992-03-01T00:00:00"/>
    <s v="10G-305-X184"/>
    <s v="20310"/>
    <s v="X184"/>
    <s v="X184"/>
    <n v="2452"/>
    <s v="Gas Storage"/>
    <s v="100499 Property Plant &amp; Equipment"/>
    <m/>
    <m/>
    <d v="1992-03-01T00:00:00"/>
    <n v="1"/>
    <s v="South"/>
    <s v="DAWN TCPL - MEASUREMENT BUILDING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2"/>
    <s v="UGL CONVERSION"/>
    <s v="UGL CONVERSION"/>
    <s v="12/2023"/>
    <n v="0"/>
    <n v="440.36"/>
    <n v="369.49"/>
    <n v="70.87"/>
    <n v="71770656.719999984"/>
    <n v="4449067.6397180008"/>
    <n v="27.297944805906457"/>
    <n v="467.65794480590648"/>
  </r>
  <r>
    <n v="238185"/>
    <m/>
    <s v="X184"/>
    <x v="16"/>
    <s v="452.00: UGStor - Structure"/>
    <x v="0"/>
    <x v="2"/>
    <n v="2500.5700000000002"/>
    <n v="238185"/>
    <s v="10G-301 X184 Dawn Plant Trans. non Mainline"/>
    <s v="all"/>
    <s v="Canadian (Combined)"/>
    <m/>
    <m/>
    <s v="Union Gas Companies"/>
    <s v="UGL Union Gas Limited"/>
    <m/>
    <s v="UGL 452.00: UGStor - Structure"/>
    <s v="YARD-N SOMBRA 16&quot; TIE-IN-BUILDING"/>
    <d v="2012-01-01T00:00:00"/>
    <s v="10G-301-X184"/>
    <s v="20310"/>
    <s v="X184"/>
    <s v="X184"/>
    <n v="2452"/>
    <s v="Gas Storage"/>
    <s v="100499 Property Plant &amp; Equipment"/>
    <m/>
    <m/>
    <d v="2012-01-01T00:00:00"/>
    <n v="1"/>
    <s v="South"/>
    <s v="YARD-N SOMBRA 16&quot; TIE-IN-BUILDING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3604.82"/>
    <n v="1104.25"/>
    <n v="2500.5700000000002"/>
    <n v="71770656.719999984"/>
    <n v="4449067.6397180008"/>
    <n v="223.46302433288156"/>
    <n v="3828.2830243328817"/>
  </r>
  <r>
    <n v="236610"/>
    <m/>
    <s v="X184"/>
    <x v="16"/>
    <s v="452.00: UGStor - Structure"/>
    <x v="0"/>
    <x v="2"/>
    <n v="218221.62"/>
    <n v="236610"/>
    <s v="10G-301 X184 Dawn Plant Trans. non Mainline"/>
    <s v="all"/>
    <s v="Canadian (Combined)"/>
    <m/>
    <m/>
    <s v="Union Gas Companies"/>
    <s v="UGL Union Gas Limited"/>
    <m/>
    <s v="UGL 452.00: UGStor - Structure"/>
    <s v="YARD-N TECUMSEH MEASUREMENT BLDG 1"/>
    <d v="2012-01-01T00:00:00"/>
    <s v="10G-301-X184"/>
    <s v="20310"/>
    <s v="X184"/>
    <s v="X184"/>
    <n v="2452"/>
    <s v="Gas Storage"/>
    <s v="100499 Property Plant &amp; Equipment"/>
    <m/>
    <m/>
    <d v="2012-01-01T00:00:00"/>
    <n v="1"/>
    <s v="South"/>
    <s v="YARD-N TECUMSEH MEASUREMENT BLDG 1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314587.77"/>
    <n v="96366.150000000009"/>
    <n v="218221.62"/>
    <n v="71770656.719999984"/>
    <n v="4449067.6397180008"/>
    <n v="19501.316155130335"/>
    <n v="334089.08615513035"/>
  </r>
  <r>
    <n v="229738"/>
    <m/>
    <s v="X184"/>
    <x v="16"/>
    <s v="452.00: UGStor - Structure"/>
    <x v="0"/>
    <x v="2"/>
    <n v="0"/>
    <n v="229738"/>
    <s v="10G-302 X184 Dawn Plant Trans. non Mainline"/>
    <s v="all"/>
    <s v="Canadian (Combined)"/>
    <m/>
    <m/>
    <s v="Union Gas Companies"/>
    <s v="UGL Union Gas Limited"/>
    <m/>
    <s v="UGL 452.00: UGStor - Structure"/>
    <s v="YARD-N SOMBRA 16&quot; TIE-IN-PARKING LO"/>
    <d v="2009-02-01T00:00:00"/>
    <s v="10G-302-X184"/>
    <s v="20310"/>
    <s v="X184"/>
    <s v="X184"/>
    <n v="2452"/>
    <s v="Gas Storage"/>
    <s v="100499 Property Plant &amp; Equipment"/>
    <m/>
    <m/>
    <d v="2009-02-01T00:00:00"/>
    <n v="1"/>
    <s v="South"/>
    <s v="YARD-N SOMBRA 16&quot; TIE-IN-PARKING LO"/>
    <s v="X184 Dawn Plant Trans. non Mainline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29734"/>
    <m/>
    <s v="X184"/>
    <x v="16"/>
    <s v="452.00: UGStor - Structure"/>
    <x v="0"/>
    <x v="2"/>
    <n v="0"/>
    <n v="229734"/>
    <s v="10G-301 X184 Dawn Plant Trans. non Mainline"/>
    <s v="all"/>
    <s v="Canadian (Combined)"/>
    <m/>
    <m/>
    <s v="Union Gas Companies"/>
    <s v="UGL Union Gas Limited"/>
    <m/>
    <s v="UGL 452.00: UGStor - Structure"/>
    <s v="YARD-N TECUMSEH MEASUREMENT-PARKING"/>
    <d v="1986-03-01T00:00:00"/>
    <s v="10G-301-X184"/>
    <s v="20310"/>
    <s v="X184"/>
    <s v="X184"/>
    <n v="2452"/>
    <s v="Gas Storage"/>
    <s v="100499 Property Plant &amp; Equipment"/>
    <m/>
    <m/>
    <d v="1986-03-01T00:00:00"/>
    <n v="1"/>
    <s v="South"/>
    <s v="YARD-N TECUMSEH MEASUREMENT-PARKING"/>
    <s v="X184 Dawn Plant Trans. non Mainline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86"/>
    <s v="UGL CONVERSION"/>
    <s v="UGL CONVERSION"/>
    <s v="12/2023"/>
    <n v="0"/>
    <n v="0"/>
    <n v="0"/>
    <n v="0"/>
    <n v="71770656.719999984"/>
    <n v="4449067.6397180008"/>
    <n v="0"/>
    <n v="0"/>
  </r>
  <r>
    <n v="229741"/>
    <m/>
    <s v="X184"/>
    <x v="16"/>
    <s v="452.00: UGStor - Structure"/>
    <x v="0"/>
    <x v="2"/>
    <n v="50906.44"/>
    <n v="229741"/>
    <s v="10G-305 X184 Dawn Plant Trans. non Mainline"/>
    <s v="all"/>
    <s v="Canadian (Combined)"/>
    <m/>
    <m/>
    <s v="Union Gas Companies"/>
    <s v="UGL Union Gas Limited"/>
    <m/>
    <s v="UGL 452.00: UGStor - Structure"/>
    <s v="VECTOR INTERCONNECT TO DAWN"/>
    <d v="2017-05-01T00:00:00"/>
    <s v="10G-305-X184"/>
    <s v="20310"/>
    <s v="X184"/>
    <s v="X184"/>
    <n v="2452"/>
    <s v="Gas Storage"/>
    <s v="100499 Property Plant &amp; Equipment"/>
    <m/>
    <m/>
    <d v="2017-05-01T00:00:00"/>
    <n v="1"/>
    <s v="South"/>
    <s v="VECTOR INTERCONNECT TO DAWN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VectorMeasurement Dawn *NOTE* 2017."/>
    <s v="56-15-301"/>
    <s v="12/2023"/>
    <n v="0"/>
    <n v="61566"/>
    <n v="10659.56"/>
    <n v="50906.44"/>
    <n v="71770656.719999984"/>
    <n v="4449067.6397180008"/>
    <n v="3816.4803113825892"/>
    <n v="65382.480311382591"/>
  </r>
  <r>
    <n v="229909"/>
    <m/>
    <s v="X186"/>
    <x v="17"/>
    <s v="452.00: UGStor - Structure"/>
    <x v="0"/>
    <x v="2"/>
    <n v="11487.880000000001"/>
    <n v="229909"/>
    <s v="10G-302 X186 Dawn Yard (Misc.)"/>
    <s v="all"/>
    <s v="Canadian (Combined)"/>
    <m/>
    <m/>
    <s v="Union Gas Companies"/>
    <s v="UGL Union Gas Limited"/>
    <m/>
    <s v="UGL 452.00: UGStor - Structure"/>
    <s v="STO LED LIGHTING UPG INSIDBldg Stru"/>
    <d v="2015-12-01T00:00:00"/>
    <s v="10G-302-X186"/>
    <s v="20310"/>
    <s v="X186"/>
    <s v="X186"/>
    <n v="2452"/>
    <s v="Gas Storage"/>
    <s v="100499 Property Plant &amp; Equipment"/>
    <m/>
    <m/>
    <d v="2015-12-01T00:00:00"/>
    <n v="1"/>
    <s v="South"/>
    <s v="STO LED LIGHTING UPG INSIDBldg Stru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14850.17"/>
    <n v="3362.29"/>
    <n v="11487.880000000001"/>
    <n v="71770656.719999984"/>
    <n v="4449067.6397180008"/>
    <n v="920.5629962265599"/>
    <n v="15770.732996226559"/>
  </r>
  <r>
    <n v="236526"/>
    <m/>
    <s v="X186"/>
    <x v="17"/>
    <s v="452.00: UGStor - Structure"/>
    <x v="0"/>
    <x v="2"/>
    <n v="40896.450000000004"/>
    <n v="236526"/>
    <s v="10G-301 X186 Dawn Yard (Misc.)"/>
    <s v="all"/>
    <s v="Canadian (Combined)"/>
    <m/>
    <m/>
    <s v="Union Gas Companies"/>
    <s v="UGL Union Gas Limited"/>
    <m/>
    <s v="UGL 452.00: UGStor - Structure"/>
    <s v="10G-301, Fence, STO Safety &amp; Securi"/>
    <d v="2018-03-01T00:00:00"/>
    <s v="10G-301-X186"/>
    <s v="20310"/>
    <s v="X186"/>
    <s v="X186"/>
    <n v="2452"/>
    <s v="Gas Storage"/>
    <s v="100499 Property Plant &amp; Equipment"/>
    <m/>
    <m/>
    <d v="2018-03-01T00:00:00"/>
    <n v="1"/>
    <s v="South"/>
    <s v="10G-301, Fence, STO Safety &amp; Security Upgrade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8"/>
    <s v="STO SAFETY &amp; SECURITY UPGRADES X186"/>
    <s v="53-17-552"/>
    <s v="12/2023"/>
    <n v="0"/>
    <n v="47916.36"/>
    <n v="7019.91"/>
    <n v="40896.450000000004"/>
    <n v="71770656.719999984"/>
    <n v="4449067.6397180008"/>
    <n v="2970.3382472975381"/>
    <n v="50886.698247297536"/>
  </r>
  <r>
    <n v="229902"/>
    <m/>
    <s v="X186"/>
    <x v="17"/>
    <s v="452.00: UGStor - Structure"/>
    <x v="0"/>
    <x v="2"/>
    <n v="32588.780000000002"/>
    <n v="229902"/>
    <s v="10G-302 X186 Dawn Yard (Misc.)"/>
    <s v="all"/>
    <s v="Canadian (Combined)"/>
    <m/>
    <m/>
    <s v="Union Gas Companies"/>
    <s v="UGL Union Gas Limited"/>
    <m/>
    <s v="UGL 452.00: UGStor - Structure"/>
    <s v="Dawn South Yard - Re-Cement Salt Bl"/>
    <d v="2014-08-01T00:00:00"/>
    <s v="10G-302-X186"/>
    <s v="20310"/>
    <s v="X186"/>
    <s v="X186"/>
    <n v="2452"/>
    <s v="Gas Storage"/>
    <s v="100499 Property Plant &amp; Equipment"/>
    <m/>
    <m/>
    <d v="2014-08-01T00:00:00"/>
    <n v="1"/>
    <s v="South"/>
    <s v="Dawn South Yard - Re-Cement Salt Bl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43629.200000000004"/>
    <n v="11040.42"/>
    <n v="32588.780000000002"/>
    <n v="71770656.719999984"/>
    <n v="4449067.6397180008"/>
    <n v="2704.576922349564"/>
    <n v="46333.776922349571"/>
  </r>
  <r>
    <n v="90252340"/>
    <m/>
    <s v="X186"/>
    <x v="17"/>
    <s v="452.00: UGStor - Structure"/>
    <x v="0"/>
    <x v="2"/>
    <n v="4777.05"/>
    <n v="90252340"/>
    <s v="10G-302 X186 Dawn Yard (Misc.)"/>
    <s v="all"/>
    <s v="Canadian (Combined)"/>
    <m/>
    <m/>
    <s v="Union Gas Companies"/>
    <s v="UGL Union Gas Limited"/>
    <m/>
    <s v="UGL 452.00: UGStor - Structure"/>
    <s v="Work Order Addition"/>
    <d v="2021-03-08T00:00:00"/>
    <s v="10G-302-X186"/>
    <s v="20310"/>
    <s v="X186"/>
    <s v="X186"/>
    <n v="2452"/>
    <s v="Gas Storage"/>
    <s v="100499 Property Plant &amp; Equipment"/>
    <m/>
    <m/>
    <d v="2021-06-01T00:00:00"/>
    <n v="1"/>
    <s v="South"/>
    <s v="Interior &amp; Exterior Bldg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21"/>
    <s v="CS - Dawn South Admin Washbay LED L"/>
    <s v="51-21-323"/>
    <s v="12/2023"/>
    <n v="0"/>
    <n v="5117.8599999999997"/>
    <n v="340.81"/>
    <n v="4777.05"/>
    <n v="71770656.719999984"/>
    <n v="4449067.6397180008"/>
    <n v="317.25647153319198"/>
    <n v="5435.1164715331915"/>
  </r>
  <r>
    <n v="240436"/>
    <m/>
    <s v="X186"/>
    <x v="17"/>
    <s v="452.00: UGStor - Structure"/>
    <x v="0"/>
    <x v="2"/>
    <n v="16752.66"/>
    <n v="240436"/>
    <s v="10G-302 X186 Dawn Yard (Misc.)"/>
    <s v="all"/>
    <s v="Canadian (Combined)"/>
    <m/>
    <m/>
    <s v="Union Gas Companies"/>
    <s v="UGL Union Gas Limited"/>
    <m/>
    <s v="UGL 452.00: UGStor - Structure"/>
    <s v="DAWN PLANT A - BOILER HOUSE - HVAC"/>
    <d v="1998-09-01T00:00:00"/>
    <s v="10G-302-X186"/>
    <s v="20310"/>
    <s v="X186"/>
    <s v="X186"/>
    <n v="2452"/>
    <s v="Gas Storage"/>
    <s v="100499 Property Plant &amp; Equipment"/>
    <m/>
    <m/>
    <d v="1998-09-01T00:00:00"/>
    <n v="1"/>
    <s v="South"/>
    <s v="DAWN PLANT A - BOILER HOUSE - HVAC"/>
    <s v="X186 Dawn Yard (Misc.)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8"/>
    <s v="UGL ASSET ONLY (WO)"/>
    <s v="UGL ASSET ONLY (WO)"/>
    <s v="12/2023"/>
    <n v="0"/>
    <n v="52228.480000000003"/>
    <n v="35475.82"/>
    <n v="16752.66"/>
    <n v="71770656.719999984"/>
    <n v="4449067.6397180008"/>
    <n v="3237.6468442555847"/>
    <n v="55466.126844255588"/>
  </r>
  <r>
    <n v="229894"/>
    <m/>
    <s v="X186"/>
    <x v="17"/>
    <s v="452.00: UGStor - Structure"/>
    <x v="0"/>
    <x v="2"/>
    <n v="24842.100000000002"/>
    <n v="229894"/>
    <s v="10G-302 X186 Dawn Yard (Misc.)"/>
    <s v="all"/>
    <s v="Canadian (Combined)"/>
    <m/>
    <m/>
    <s v="Union Gas Companies"/>
    <s v="UGL Union Gas Limited"/>
    <m/>
    <s v="UGL 452.00: UGStor - Structure"/>
    <s v="Dawn Yard S - Tech South Service Bl"/>
    <d v="2014-01-01T00:00:00"/>
    <s v="10G-302-X186"/>
    <s v="20310"/>
    <s v="X186"/>
    <s v="X186"/>
    <n v="2452"/>
    <s v="Gas Storage"/>
    <s v="100499 Property Plant &amp; Equipment"/>
    <m/>
    <m/>
    <d v="2014-01-01T00:00:00"/>
    <n v="1"/>
    <s v="South"/>
    <s v="Dawn Yard S - Tech South Service Bl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33258.1"/>
    <n v="8416"/>
    <n v="24842.100000000002"/>
    <n v="71770656.719999984"/>
    <n v="4449067.6397180008"/>
    <n v="2061.6717643503439"/>
    <n v="35319.771764350342"/>
  </r>
  <r>
    <n v="229888"/>
    <m/>
    <s v="X186"/>
    <x v="17"/>
    <s v="452.00: UGStor - Structure"/>
    <x v="0"/>
    <x v="2"/>
    <n v="11409.9"/>
    <n v="229888"/>
    <s v="10G-301 X186 Dawn Yard (Misc.)"/>
    <s v="all"/>
    <s v="Canadian (Combined)"/>
    <m/>
    <m/>
    <s v="Union Gas Companies"/>
    <s v="UGL Union Gas Limited"/>
    <m/>
    <s v="UGL 452.00: UGStor - Structure"/>
    <s v="DAWN YARD N - PLANT G CRANE CONTROL"/>
    <d v="2011-10-01T00:00:00"/>
    <s v="10G-301-X186"/>
    <s v="20310"/>
    <s v="X186"/>
    <s v="X186"/>
    <n v="2452"/>
    <s v="Gas Storage"/>
    <s v="100499 Property Plant &amp; Equipment"/>
    <m/>
    <m/>
    <d v="2011-10-01T00:00:00"/>
    <n v="1"/>
    <s v="South"/>
    <s v="DAWN YARD N - PLANT G CRANE CONTROL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17105.330000000002"/>
    <n v="5695.43"/>
    <n v="11409.9"/>
    <n v="71770656.719999984"/>
    <n v="4449067.6397180008"/>
    <n v="1060.3605100981376"/>
    <n v="18165.690510098138"/>
  </r>
  <r>
    <n v="229903"/>
    <m/>
    <s v="X186"/>
    <x v="17"/>
    <s v="452.00: UGStor - Structure"/>
    <x v="0"/>
    <x v="2"/>
    <n v="11672.79"/>
    <n v="229903"/>
    <s v="10G-302 X186 Dawn Yard (Misc.)"/>
    <s v="all"/>
    <s v="Canadian (Combined)"/>
    <m/>
    <m/>
    <s v="Union Gas Companies"/>
    <s v="UGL Union Gas Limited"/>
    <m/>
    <s v="UGL 452.00: UGStor - Structure"/>
    <s v="Dawn Tech Workshop - Fire Pump"/>
    <d v="2014-04-01T00:00:00"/>
    <s v="10G-302-X186"/>
    <s v="20310"/>
    <s v="X186"/>
    <s v="X186"/>
    <n v="2452"/>
    <s v="Gas Storage"/>
    <s v="100499 Property Plant &amp; Equipment"/>
    <m/>
    <m/>
    <d v="2014-04-01T00:00:00"/>
    <n v="1"/>
    <s v="South"/>
    <s v="Dawn Tech Workshop - Fire Pump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15627.300000000001"/>
    <n v="3954.51"/>
    <n v="11672.79"/>
    <n v="71770656.719999984"/>
    <n v="4449067.6397180008"/>
    <n v="968.73733505618577"/>
    <n v="16596.037335056186"/>
  </r>
  <r>
    <n v="240440"/>
    <m/>
    <s v="X186"/>
    <x v="17"/>
    <s v="452.00: UGStor - Structure"/>
    <x v="0"/>
    <x v="2"/>
    <n v="0"/>
    <n v="240440"/>
    <s v="10G-302 X186 Dawn Yard (Misc.)"/>
    <s v="all"/>
    <s v="Canadian (Combined)"/>
    <m/>
    <m/>
    <s v="Union Gas Companies"/>
    <s v="UGL Union Gas Limited"/>
    <m/>
    <s v="UGL 452.00: UGStor - Structure"/>
    <s v="DAWN PLANT A - COMP CONTROL BLDNG -"/>
    <d v="1978-03-01T00:00:00"/>
    <s v="10G-302-X186"/>
    <s v="20310"/>
    <s v="X186"/>
    <s v="X186"/>
    <n v="2452"/>
    <s v="Gas Storage"/>
    <s v="100499 Property Plant &amp; Equipment"/>
    <m/>
    <m/>
    <d v="1978-03-01T00:00:00"/>
    <n v="1"/>
    <s v="South"/>
    <s v="DAWN PLANT A - COMP CONTROL BLDNG -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ASSET ONLY (WO)"/>
    <s v="UGL ASSET ONLY (WO)"/>
    <s v="12/2023"/>
    <n v="0"/>
    <n v="60105"/>
    <n v="60105"/>
    <n v="0"/>
    <n v="71770656.719999984"/>
    <n v="4449067.6397180008"/>
    <n v="3725.912827139176"/>
    <n v="63830.912827139175"/>
  </r>
  <r>
    <n v="229898"/>
    <m/>
    <s v="X186"/>
    <x v="17"/>
    <s v="452.00: UGStor - Structure"/>
    <x v="0"/>
    <x v="2"/>
    <n v="0"/>
    <n v="229898"/>
    <s v="X186 Dawn Yard (Misc.)"/>
    <s v="all"/>
    <s v="Canadian (Combined)"/>
    <m/>
    <m/>
    <s v="Union Gas Companies"/>
    <s v="UGL Union Gas Limited"/>
    <m/>
    <s v="UGL 452.00: UGStor - Structure"/>
    <s v="Dawn Oil Water Intrceptor X186 - bl"/>
    <d v="2014-12-01T00:00:00"/>
    <s v="X186"/>
    <s v="20310"/>
    <s v="X186"/>
    <s v="X186"/>
    <n v="2452"/>
    <s v="Gas Storage"/>
    <s v="100499 Property Plant &amp; Equipment"/>
    <m/>
    <m/>
    <d v="2014-12-01T00:00:00"/>
    <n v="1"/>
    <s v="South"/>
    <s v="Dawn Oil Water Intrceptor X186 - bl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229925"/>
    <m/>
    <s v="X186"/>
    <x v="17"/>
    <s v="452.00: UGStor - Structure"/>
    <x v="0"/>
    <x v="2"/>
    <n v="48412.770000000004"/>
    <n v="229925"/>
    <s v="10G-302 X186 Dawn Yard (Misc.)"/>
    <s v="all"/>
    <s v="Canadian (Combined)"/>
    <m/>
    <m/>
    <s v="Union Gas Companies"/>
    <s v="UGL Union Gas Limited"/>
    <m/>
    <s v="UGL 452.00: UGStor - Structure"/>
    <s v="DAWN PLANT A - SOUTH YARD-HYDRANT S"/>
    <d v="2008-12-01T00:00:00"/>
    <s v="10G-302-X186"/>
    <s v="20310"/>
    <s v="X186"/>
    <s v="X186"/>
    <n v="2452"/>
    <s v="Gas Storage"/>
    <s v="100499 Property Plant &amp; Equipment"/>
    <m/>
    <m/>
    <d v="2008-12-01T00:00:00"/>
    <n v="1"/>
    <s v="South"/>
    <s v="DAWN PLANT A - SOUTH YARD-HYDRANT S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82457.070000000007"/>
    <n v="34044.300000000003"/>
    <n v="48412.770000000004"/>
    <n v="71770656.719999984"/>
    <n v="4449067.6397180008"/>
    <n v="5111.5190882840525"/>
    <n v="87568.589088284061"/>
  </r>
  <r>
    <n v="240486"/>
    <m/>
    <s v="X186"/>
    <x v="17"/>
    <s v="452.00: UGStor - Structure"/>
    <x v="0"/>
    <x v="2"/>
    <n v="2027.51"/>
    <n v="240486"/>
    <s v="10G-302 X186 Dawn Yard (Misc.)"/>
    <s v="all"/>
    <s v="Canadian (Combined)"/>
    <m/>
    <m/>
    <s v="Union Gas Companies"/>
    <s v="UGL Union Gas Limited"/>
    <m/>
    <s v="UGL 452.00: UGStor - Structure"/>
    <s v="DAWN PLANT A - WAREHOUSE - UNIT HEA"/>
    <d v="2013-12-01T00:00:00"/>
    <s v="10G-302-X186"/>
    <s v="20310"/>
    <s v="X186"/>
    <s v="X186"/>
    <n v="2452"/>
    <s v="Gas Storage"/>
    <s v="100499 Property Plant &amp; Equipment"/>
    <m/>
    <m/>
    <d v="2013-12-01T00:00:00"/>
    <n v="1"/>
    <s v="South"/>
    <s v="DAWN PLANT A - WAREHOUSE - UNIT HEA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3"/>
    <s v="UGL ASSET ONLY (WO)"/>
    <s v="UGL ASSET ONLY (WO)"/>
    <s v="12/2023"/>
    <n v="0"/>
    <n v="2814.77"/>
    <n v="787.26"/>
    <n v="2027.51"/>
    <n v="71770656.719999984"/>
    <n v="4449067.6397180008"/>
    <n v="174.48777386983676"/>
    <n v="2989.2577738698369"/>
  </r>
  <r>
    <n v="238661"/>
    <m/>
    <s v="X186"/>
    <x v="17"/>
    <s v="452.00: UGStor - Structure"/>
    <x v="0"/>
    <x v="2"/>
    <n v="1424.82"/>
    <n v="238661"/>
    <s v="10G-302 X186 Dawn Yard (Misc.)"/>
    <s v="all"/>
    <s v="Canadian (Combined)"/>
    <m/>
    <m/>
    <s v="Union Gas Companies"/>
    <s v="UGL Union Gas Limited"/>
    <m/>
    <s v="UGL 452.00: UGStor - Structure"/>
    <s v="DAWN PLANT  A - SOUTH ADMIN BUILDIN"/>
    <d v="2009-03-01T00:00:00"/>
    <s v="10G-302-X186"/>
    <s v="20310"/>
    <s v="X186"/>
    <s v="X186"/>
    <n v="2452"/>
    <s v="Gas Storage"/>
    <s v="100499 Property Plant &amp; Equipment"/>
    <m/>
    <m/>
    <d v="2009-03-01T00:00:00"/>
    <n v="1"/>
    <s v="South"/>
    <s v="DAWN PLANT  A - SOUTH ADMIN BUILDIN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2321.4500000000003"/>
    <n v="896.63"/>
    <n v="1424.82"/>
    <n v="71770656.719999984"/>
    <n v="4449067.6397180008"/>
    <n v="143.90683524768721"/>
    <n v="2465.3568352476873"/>
  </r>
  <r>
    <n v="240444"/>
    <m/>
    <s v="X186"/>
    <x v="17"/>
    <s v="452.00: UGStor - Structure"/>
    <x v="0"/>
    <x v="2"/>
    <n v="0"/>
    <n v="240444"/>
    <s v="10G-302 X186 Dawn Yard (Misc.)"/>
    <s v="all"/>
    <s v="Canadian (Combined)"/>
    <m/>
    <m/>
    <s v="Union Gas Companies"/>
    <s v="UGL Union Gas Limited"/>
    <m/>
    <s v="UGL 452.00: UGStor - Structure"/>
    <s v="DAWN PLANT A - COMPRESSOR BUILDING"/>
    <d v="1950-03-01T00:00:00"/>
    <s v="10G-302-X186"/>
    <s v="20310"/>
    <s v="X186"/>
    <s v="X186"/>
    <n v="2452"/>
    <s v="Gas Storage"/>
    <s v="100499 Property Plant &amp; Equipment"/>
    <m/>
    <m/>
    <d v="1950-03-01T00:00:00"/>
    <n v="1"/>
    <s v="South"/>
    <s v="DAWN PLANT A - COMPRESSOR BUILDING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0"/>
    <s v="UGL ASSET ONLY (WO)"/>
    <s v="UGL ASSET ONLY (WO)"/>
    <s v="12/2023"/>
    <n v="0"/>
    <n v="276163.97000000003"/>
    <n v="276163.97000000003"/>
    <n v="0"/>
    <n v="71770656.719999984"/>
    <n v="4449067.6397180008"/>
    <n v="17119.42231456083"/>
    <n v="293283.39231456089"/>
  </r>
  <r>
    <n v="240462"/>
    <m/>
    <s v="X186"/>
    <x v="17"/>
    <s v="452.00: UGStor - Structure"/>
    <x v="0"/>
    <x v="2"/>
    <n v="9043.68"/>
    <n v="240462"/>
    <s v="10G-302 X186 Dawn Yard (Misc.)"/>
    <s v="all"/>
    <s v="Canadian (Combined)"/>
    <m/>
    <m/>
    <s v="Union Gas Companies"/>
    <s v="UGL Union Gas Limited"/>
    <m/>
    <s v="UGL 452.00: UGStor - Structure"/>
    <s v="DAWN PLANT A - S PLT - HAZARDOUS BU"/>
    <d v="1995-03-01T00:00:00"/>
    <s v="10G-302-X186"/>
    <s v="20310"/>
    <s v="X186"/>
    <s v="X186"/>
    <n v="2452"/>
    <s v="Gas Storage"/>
    <s v="100499 Property Plant &amp; Equipment"/>
    <m/>
    <m/>
    <d v="1995-03-01T00:00:00"/>
    <n v="1"/>
    <s v="South"/>
    <s v="DAWN PLANT A - S PLT - HAZARDOUS BU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5"/>
    <s v="UGL ASSET ONLY (WO)"/>
    <s v="UGL ASSET ONLY (WO)"/>
    <s v="12/2023"/>
    <n v="0"/>
    <n v="37549.57"/>
    <n v="28505.89"/>
    <n v="9043.68"/>
    <n v="71770656.719999984"/>
    <n v="4449067.6397180008"/>
    <n v="2327.7002664763395"/>
    <n v="39877.270266476342"/>
  </r>
  <r>
    <n v="229908"/>
    <m/>
    <s v="X186"/>
    <x v="17"/>
    <s v="452.00: UGStor - Structure"/>
    <x v="0"/>
    <x v="2"/>
    <n v="30456.71"/>
    <n v="229908"/>
    <s v="10G-302 X186 Dawn Yard (Misc.)"/>
    <s v="all"/>
    <s v="Canadian (Combined)"/>
    <m/>
    <m/>
    <s v="Union Gas Companies"/>
    <s v="UGL Union Gas Limited"/>
    <m/>
    <s v="UGL 452.00: UGStor - Structure"/>
    <s v="Fencing - Dawn Yard"/>
    <d v="2015-12-01T00:00:00"/>
    <s v="10G-302-X186"/>
    <s v="20310"/>
    <s v="X186"/>
    <s v="X186"/>
    <n v="2452"/>
    <s v="Gas Storage"/>
    <s v="100499 Property Plant &amp; Equipment"/>
    <m/>
    <m/>
    <d v="2015-12-01T00:00:00"/>
    <n v="1"/>
    <s v="South"/>
    <s v="Fencing - Dawn Yard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39370.83"/>
    <n v="8914.1200000000008"/>
    <n v="30456.71"/>
    <n v="71770656.719999984"/>
    <n v="4449067.6397180008"/>
    <n v="2440.6002913587204"/>
    <n v="41811.430291358723"/>
  </r>
  <r>
    <n v="240450"/>
    <m/>
    <s v="X186"/>
    <x v="17"/>
    <s v="452.00: UGStor - Structure"/>
    <x v="0"/>
    <x v="2"/>
    <n v="0"/>
    <n v="240450"/>
    <s v="10G-302 X186 Dawn Yard (Misc.)"/>
    <s v="all"/>
    <s v="Canadian (Combined)"/>
    <m/>
    <m/>
    <s v="Union Gas Companies"/>
    <s v="UGL Union Gas Limited"/>
    <m/>
    <s v="UGL 452.00: UGStor - Structure"/>
    <s v="DAWN PLANT A - S PLT - GAS QUALITY"/>
    <d v="1980-03-01T00:00:00"/>
    <s v="10G-302-X186"/>
    <s v="20310"/>
    <s v="X186"/>
    <s v="X186"/>
    <n v="2452"/>
    <s v="Gas Storage"/>
    <s v="100499 Property Plant &amp; Equipment"/>
    <m/>
    <m/>
    <d v="1980-03-01T00:00:00"/>
    <n v="1"/>
    <s v="South"/>
    <s v="DAWN PLANT A - S PLT - GAS QUALITY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0"/>
    <s v="UGL ASSET ONLY (WO)"/>
    <s v="UGL ASSET ONLY (WO)"/>
    <s v="12/2023"/>
    <n v="0"/>
    <n v="45811.13"/>
    <n v="45811.13"/>
    <n v="0"/>
    <n v="71770656.719999984"/>
    <n v="4449067.6397180008"/>
    <n v="2839.8349037973599"/>
    <n v="48650.964903797358"/>
  </r>
  <r>
    <n v="240463"/>
    <m/>
    <s v="X186"/>
    <x v="17"/>
    <s v="452.00: UGStor - Structure"/>
    <x v="0"/>
    <x v="2"/>
    <n v="3285.98"/>
    <n v="240463"/>
    <s v="10G-302 X186 Dawn Yard (Misc.)"/>
    <s v="all"/>
    <s v="Canadian (Combined)"/>
    <m/>
    <m/>
    <s v="Union Gas Companies"/>
    <s v="UGL Union Gas Limited"/>
    <m/>
    <s v="UGL 452.00: UGStor - Structure"/>
    <s v="DAWN PLANT A STATION"/>
    <d v="2008-01-01T00:00:00"/>
    <s v="10G-302-X186"/>
    <s v="20310"/>
    <s v="X186"/>
    <s v="X186"/>
    <n v="2452"/>
    <s v="Gas Storage"/>
    <s v="100499 Property Plant &amp; Equipment"/>
    <m/>
    <m/>
    <d v="2008-01-01T00:00:00"/>
    <n v="1"/>
    <s v="South"/>
    <s v="DAWN PLANT A STATION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8"/>
    <s v="UGL ASSET ONLY (WO)"/>
    <s v="UGL ASSET ONLY (WO)"/>
    <s v="12/2023"/>
    <n v="0"/>
    <n v="5596.71"/>
    <n v="2310.73"/>
    <n v="3285.98"/>
    <n v="71770656.719999984"/>
    <n v="4449067.6397180008"/>
    <n v="346.94041392193822"/>
    <n v="5943.6504139219378"/>
  </r>
  <r>
    <n v="240477"/>
    <m/>
    <s v="X186"/>
    <x v="17"/>
    <s v="452.00: UGStor - Structure"/>
    <x v="0"/>
    <x v="2"/>
    <n v="133694.91"/>
    <n v="240477"/>
    <s v="10G-302 X186 Dawn Yard (Misc.)"/>
    <s v="all"/>
    <s v="Canadian (Combined)"/>
    <m/>
    <m/>
    <s v="Union Gas Companies"/>
    <s v="UGL Union Gas Limited"/>
    <m/>
    <s v="UGL 452.00: UGStor - Structure"/>
    <s v="DAWN PLANT A - STRUCTURES"/>
    <d v="2009-01-01T00:00:00"/>
    <s v="10G-302-X186"/>
    <s v="20310"/>
    <s v="X186"/>
    <s v="X186"/>
    <n v="2452"/>
    <s v="Gas Storage"/>
    <s v="100499 Property Plant &amp; Equipment"/>
    <m/>
    <m/>
    <d v="2009-01-01T00:00:00"/>
    <n v="1"/>
    <s v="South"/>
    <s v="DAWN PLANT A - STRUCTURES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217827.91"/>
    <n v="84133"/>
    <n v="133694.91"/>
    <n v="71770656.719999984"/>
    <n v="4449067.6397180008"/>
    <n v="13503.166192129074"/>
    <n v="231331.07619212908"/>
  </r>
  <r>
    <n v="238651"/>
    <m/>
    <s v="X186"/>
    <x v="17"/>
    <s v="452.00: UGStor - Structure"/>
    <x v="0"/>
    <x v="2"/>
    <n v="34410.480000000003"/>
    <n v="238651"/>
    <s v="10G-302 X186 Dawn Yard (Misc.)"/>
    <s v="all"/>
    <s v="Canadian (Combined)"/>
    <m/>
    <m/>
    <s v="Union Gas Companies"/>
    <s v="UGL Union Gas Limited"/>
    <m/>
    <s v="UGL 452.00: UGStor - Structure"/>
    <s v="Dawn Oil Water Intrceptor X186 - bl"/>
    <d v="2014-12-01T00:00:00"/>
    <s v="10G-302-X186"/>
    <s v="20310"/>
    <s v="X186"/>
    <s v="X186"/>
    <n v="2452"/>
    <s v="Gas Storage"/>
    <s v="100499 Property Plant &amp; Equipment"/>
    <m/>
    <m/>
    <d v="2014-12-01T00:00:00"/>
    <n v="1"/>
    <s v="South"/>
    <s v="Dawn Oil Water Intrceptor X186 - bl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46068.06"/>
    <n v="11657.58"/>
    <n v="34410.480000000003"/>
    <n v="71770656.719999984"/>
    <n v="4449067.6397180008"/>
    <n v="2855.7620110709122"/>
    <n v="48923.822011070908"/>
  </r>
  <r>
    <n v="239308"/>
    <m/>
    <s v="X186"/>
    <x v="17"/>
    <s v="452.00: UGStor - Structure"/>
    <x v="0"/>
    <x v="2"/>
    <n v="2656.32"/>
    <n v="239308"/>
    <s v="10G-302 X186 Dawn Yard (Misc.)"/>
    <s v="all"/>
    <s v="Canadian (Combined)"/>
    <m/>
    <m/>
    <s v="Union Gas Companies"/>
    <s v="UGL Union Gas Limited"/>
    <m/>
    <s v="UGL 452.00: UGStor - Structure"/>
    <s v="DAWN SOUTH ADMIN. - Unit Heater Rep"/>
    <d v="2013-12-01T00:00:00"/>
    <s v="10G-302-X186"/>
    <s v="20310"/>
    <s v="X186"/>
    <s v="X186"/>
    <n v="2452"/>
    <s v="Gas Storage"/>
    <s v="100499 Property Plant &amp; Equipment"/>
    <m/>
    <m/>
    <d v="2013-12-01T00:00:00"/>
    <n v="1"/>
    <s v="South"/>
    <s v="DAWN SOUTH ADMIN. - Unit Heater Rep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3687.7400000000002"/>
    <n v="1031.42"/>
    <n v="2656.32"/>
    <n v="71770656.719999984"/>
    <n v="4449067.6397180008"/>
    <n v="228.6032404817274"/>
    <n v="3916.3432404817277"/>
  </r>
  <r>
    <n v="240448"/>
    <m/>
    <s v="X186"/>
    <x v="17"/>
    <s v="452.00: UGStor - Structure"/>
    <x v="0"/>
    <x v="2"/>
    <n v="0"/>
    <n v="240448"/>
    <s v="10G-302 X186 Dawn Yard (Misc.)"/>
    <s v="all"/>
    <s v="Canadian (Combined)"/>
    <m/>
    <m/>
    <s v="Union Gas Companies"/>
    <s v="UGL Union Gas Limited"/>
    <m/>
    <s v="UGL 452.00: UGStor - Structure"/>
    <s v="DAWN PLANT A - S PLT - TECH ADMIN&amp;T"/>
    <d v="1952-03-01T00:00:00"/>
    <s v="10G-302-X186"/>
    <s v="20310"/>
    <s v="X186"/>
    <s v="X186"/>
    <n v="2452"/>
    <s v="Gas Storage"/>
    <s v="100499 Property Plant &amp; Equipment"/>
    <m/>
    <m/>
    <d v="1952-03-01T00:00:00"/>
    <n v="1"/>
    <s v="South"/>
    <s v="DAWN PLANT A - S PLT - TECH ADMIN&amp;T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2"/>
    <s v="UGL ASSET ONLY (WO)"/>
    <s v="UGL ASSET ONLY (WO)"/>
    <s v="12/2023"/>
    <n v="0"/>
    <n v="895341.64"/>
    <n v="895341.64"/>
    <n v="0"/>
    <n v="71770656.719999984"/>
    <n v="4449067.6397180008"/>
    <n v="55502.286018597893"/>
    <n v="950843.92601859791"/>
  </r>
  <r>
    <n v="229896"/>
    <m/>
    <s v="X186"/>
    <x v="17"/>
    <s v="452.00: UGStor - Structure"/>
    <x v="0"/>
    <x v="2"/>
    <n v="73017.69"/>
    <n v="229896"/>
    <s v="10G-302 X186 Dawn Yard (Misc.)"/>
    <s v="all"/>
    <s v="Canadian (Combined)"/>
    <m/>
    <m/>
    <s v="Union Gas Companies"/>
    <s v="UGL Union Gas Limited"/>
    <m/>
    <s v="UGL 452.00: UGStor - Structure"/>
    <s v="Dawn South Yard - Central Control R"/>
    <d v="2014-11-01T00:00:00"/>
    <s v="10G-302-X186"/>
    <s v="20310"/>
    <s v="X186"/>
    <s v="X186"/>
    <n v="2452"/>
    <s v="Gas Storage"/>
    <s v="100499 Property Plant &amp; Equipment"/>
    <m/>
    <m/>
    <d v="2014-11-01T00:00:00"/>
    <n v="1"/>
    <s v="South"/>
    <s v="Dawn South Yard - Central Control R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97754.62"/>
    <n v="24736.93"/>
    <n v="73017.69"/>
    <n v="71770656.719999984"/>
    <n v="4449067.6397180008"/>
    <n v="6059.8151995693506"/>
    <n v="103814.43519956934"/>
  </r>
  <r>
    <n v="229921"/>
    <m/>
    <s v="X186"/>
    <x v="17"/>
    <s v="452.00: UGStor - Structure"/>
    <x v="0"/>
    <x v="2"/>
    <n v="0"/>
    <n v="229921"/>
    <s v="X186 Dawn Yard (Misc.)"/>
    <s v="all"/>
    <s v="Canadian (Combined)"/>
    <m/>
    <m/>
    <s v="Union Gas Companies"/>
    <s v="UGL Union Gas Limited"/>
    <m/>
    <s v="UGL 452.00: UGStor - Structure"/>
    <s v="DAWN PHASE 1 SECURITY CAMERA REPACE"/>
    <d v="2017-12-01T00:00:00"/>
    <s v="X186"/>
    <s v="20310"/>
    <s v="X186"/>
    <s v="X186"/>
    <n v="2452"/>
    <s v="Gas Storage"/>
    <s v="100499 Property Plant &amp; Equipment"/>
    <m/>
    <m/>
    <d v="2017-12-01T00:00:00"/>
    <n v="1"/>
    <s v="South"/>
    <s v="DAWN PHASE 1 SECURITY CAMERA REPACE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7"/>
    <s v="CS - Dawn Phase I Security Camera R"/>
    <s v="51-17-329"/>
    <s v="12/2023"/>
    <n v="0"/>
    <n v="0"/>
    <n v="0"/>
    <n v="0"/>
    <n v="71770656.719999984"/>
    <n v="4449067.6397180008"/>
    <n v="0"/>
    <n v="0"/>
  </r>
  <r>
    <n v="238655"/>
    <m/>
    <s v="X186"/>
    <x v="17"/>
    <s v="452.00: UGStor - Structure"/>
    <x v="0"/>
    <x v="2"/>
    <n v="63323.15"/>
    <n v="238655"/>
    <s v="10G-302 X186 Dawn Yard (Misc.)"/>
    <s v="all"/>
    <s v="Canadian (Combined)"/>
    <m/>
    <m/>
    <s v="Union Gas Companies"/>
    <s v="UGL Union Gas Limited"/>
    <m/>
    <s v="UGL 452.00: UGStor - Structure"/>
    <s v="YARD-S 20&quot; PANHANDLE - BUILDING"/>
    <d v="2007-03-01T00:00:00"/>
    <s v="10G-302-X186"/>
    <s v="20310"/>
    <s v="X186"/>
    <s v="X186"/>
    <n v="2452"/>
    <s v="Gas Storage"/>
    <s v="100499 Property Plant &amp; Equipment"/>
    <m/>
    <m/>
    <d v="2007-03-01T00:00:00"/>
    <n v="1"/>
    <s v="South"/>
    <s v="YARD-S 20&quot; PANHANDLE - BUILDING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7"/>
    <s v="UGL CONVERSION"/>
    <s v="UGL CONVERSION"/>
    <s v="12/2023"/>
    <n v="0"/>
    <n v="112978.21"/>
    <n v="49655.06"/>
    <n v="63323.15"/>
    <n v="71770656.719999984"/>
    <n v="4449067.6397180008"/>
    <n v="7003.5265256837783"/>
    <n v="119981.73652568378"/>
  </r>
  <r>
    <n v="92505658"/>
    <m/>
    <s v="X186"/>
    <x v="17"/>
    <s v="452.00: UGStor - Structure"/>
    <x v="0"/>
    <x v="2"/>
    <n v="194427.65"/>
    <n v="92505658"/>
    <s v="10G-302 X186 Dawn Yard (Misc.)"/>
    <s v="all"/>
    <s v="Canadian (Combined)"/>
    <m/>
    <m/>
    <s v="Union Gas Companies"/>
    <s v="UGL Union Gas Limited"/>
    <m/>
    <s v="UGL 452.00: UGStor - Structure"/>
    <s v="Dawn Compressor Building Lighting"/>
    <d v="2022-11-07T00:00:00"/>
    <s v="10G-302-X186"/>
    <s v="20310"/>
    <s v="X186"/>
    <s v="X186"/>
    <n v="2452"/>
    <s v="Gas Storage"/>
    <s v="100483 - CCNC"/>
    <m/>
    <m/>
    <d v="2022-11-01T00:00:00"/>
    <n v="1"/>
    <s v="South"/>
    <s v="Dawn Compressor Building Lighting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2"/>
    <s v="Dawn Compressor Building Lighting"/>
    <s v="53-22-716"/>
    <s v="12/2023"/>
    <n v="16"/>
    <n v="202519.41"/>
    <n v="8091.76"/>
    <n v="194427.65"/>
    <n v="71770656.719999984"/>
    <n v="4449067.6397180008"/>
    <n v="12554.191289637432"/>
    <n v="215073.60128963745"/>
  </r>
  <r>
    <n v="229906"/>
    <m/>
    <s v="X186"/>
    <x v="17"/>
    <s v="452.00: UGStor - Structure"/>
    <x v="0"/>
    <x v="2"/>
    <n v="0"/>
    <n v="229906"/>
    <s v="X186 Dawn Yard (Misc.)"/>
    <s v="all"/>
    <s v="Canadian (Combined)"/>
    <m/>
    <m/>
    <s v="Union Gas Companies"/>
    <s v="UGL Union Gas Limited"/>
    <m/>
    <s v="UGL 452.00: UGStor - Structure"/>
    <s v="Dawn Wash Bay Unit Heater - HVAC"/>
    <d v="2015-04-01T00:00:00"/>
    <s v="X186"/>
    <s v="20310"/>
    <s v="X186"/>
    <s v="X186"/>
    <n v="2452"/>
    <s v="Gas Storage"/>
    <s v="100499 Property Plant &amp; Equipment"/>
    <m/>
    <m/>
    <d v="2015-04-01T00:00:00"/>
    <n v="1"/>
    <s v="South"/>
    <s v="Dawn Wash Bay Unit Heater - HVAC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0"/>
    <n v="0"/>
    <n v="0"/>
    <n v="71770656.719999984"/>
    <n v="4449067.6397180008"/>
    <n v="0"/>
    <n v="0"/>
  </r>
  <r>
    <n v="240478"/>
    <m/>
    <s v="X186"/>
    <x v="17"/>
    <s v="452.00: UGStor - Structure"/>
    <x v="0"/>
    <x v="2"/>
    <n v="2275.25"/>
    <n v="240478"/>
    <s v="10G-302 X186 Dawn Yard (Misc.)"/>
    <s v="all"/>
    <s v="Canadian (Combined)"/>
    <m/>
    <m/>
    <s v="Union Gas Companies"/>
    <s v="UGL Union Gas Limited"/>
    <m/>
    <s v="UGL 452.00: UGStor - Structure"/>
    <s v="DAWN PLANT A - PTAC ANALYZING ROOM"/>
    <d v="2009-01-01T00:00:00"/>
    <s v="10G-302-X186"/>
    <s v="20310"/>
    <s v="X186"/>
    <s v="X186"/>
    <n v="2452"/>
    <s v="Gas Storage"/>
    <s v="100499 Property Plant &amp; Equipment"/>
    <m/>
    <m/>
    <d v="2009-01-01T00:00:00"/>
    <n v="1"/>
    <s v="South"/>
    <s v="DAWN PLANT A - PTAC ANALYZING ROOM"/>
    <s v="X186 Dawn Yard (Misc.)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3707.05"/>
    <n v="1431.8"/>
    <n v="2275.25"/>
    <n v="71770656.719999984"/>
    <n v="4449067.6397180008"/>
    <n v="229.80026862734019"/>
    <n v="3936.8502686273405"/>
  </r>
  <r>
    <n v="90252397"/>
    <m/>
    <s v="X186"/>
    <x v="17"/>
    <s v="452.00: UGStor - Structure"/>
    <x v="0"/>
    <x v="2"/>
    <n v="77754.87"/>
    <n v="90252397"/>
    <s v="10G-302 X186 Dawn Yard (Misc.)"/>
    <s v="all"/>
    <s v="Canadian (Combined)"/>
    <m/>
    <m/>
    <s v="Union Gas Companies"/>
    <s v="UGL Union Gas Limited"/>
    <m/>
    <s v="UGL 452.00: UGStor - Structure"/>
    <s v="Work Order Addition"/>
    <d v="2019-10-31T00:00:00"/>
    <s v="10G-302-X186"/>
    <s v="20310"/>
    <s v="X186"/>
    <s v="X186"/>
    <n v="2452"/>
    <s v="Gas Storage"/>
    <s v="100499 Property Plant &amp; Equipment"/>
    <m/>
    <m/>
    <d v="2020-03-01T00:00:00"/>
    <n v="1"/>
    <s v="South"/>
    <s v="Park/Walks/Curbs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9"/>
    <s v="STO SAFETY &amp; SECURITY UPGRADES  *NO"/>
    <s v="53-19-658"/>
    <s v="12/2023"/>
    <n v="0"/>
    <n v="88344.39"/>
    <n v="10589.52"/>
    <n v="77754.87"/>
    <n v="71770656.719999984"/>
    <n v="4449067.6397180008"/>
    <n v="5476.4744348521081"/>
    <n v="93820.864434852105"/>
  </r>
  <r>
    <n v="240466"/>
    <m/>
    <s v="X186"/>
    <x v="17"/>
    <s v="452.00: UGStor - Structure"/>
    <x v="0"/>
    <x v="2"/>
    <n v="2733.84"/>
    <n v="240466"/>
    <s v="10G-302 X186 Dawn Yard (Misc.)"/>
    <s v="all"/>
    <s v="Canadian (Combined)"/>
    <m/>
    <m/>
    <s v="Union Gas Companies"/>
    <s v="UGL Union Gas Limited"/>
    <m/>
    <s v="UGL 452.00: UGStor - Structure"/>
    <s v="DAWN PLANT A - STORAGE BULIDING"/>
    <d v="1990-10-01T00:00:00"/>
    <s v="10G-302-X186"/>
    <s v="20310"/>
    <s v="X186"/>
    <s v="X186"/>
    <n v="2452"/>
    <s v="Gas Storage"/>
    <s v="100499 Property Plant &amp; Equipment"/>
    <m/>
    <m/>
    <d v="1990-10-01T00:00:00"/>
    <n v="1"/>
    <s v="South"/>
    <s v="DAWN PLANT A - STORAGE BULIDING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0"/>
    <s v="UGL ASSET ONLY (WO)"/>
    <s v="UGL ASSET ONLY (WO)"/>
    <s v="12/2023"/>
    <n v="0"/>
    <n v="25392.940000000002"/>
    <n v="22659.100000000002"/>
    <n v="2733.84"/>
    <n v="71770656.719999984"/>
    <n v="4449067.6397180008"/>
    <n v="1574.109988599542"/>
    <n v="26967.049988599545"/>
  </r>
  <r>
    <n v="238654"/>
    <m/>
    <s v="X186"/>
    <x v="17"/>
    <s v="452.00: UGStor - Structure"/>
    <x v="0"/>
    <x v="2"/>
    <n v="15577.32"/>
    <n v="238654"/>
    <s v="10G-301 X186 Dawn Yard (Misc.)"/>
    <s v="all"/>
    <s v="Canadian (Combined)"/>
    <m/>
    <m/>
    <s v="Union Gas Companies"/>
    <s v="UGL Union Gas Limited"/>
    <m/>
    <s v="UGL 452.00: UGStor - Structure"/>
    <s v="DAWN SECURITY CAMERA"/>
    <d v="2016-07-01T00:00:00"/>
    <s v="10G-301-X186"/>
    <s v="20310"/>
    <s v="X186"/>
    <s v="X186"/>
    <n v="2452"/>
    <s v="Gas Storage"/>
    <s v="100499 Property Plant &amp; Equipment"/>
    <m/>
    <m/>
    <d v="2016-07-01T00:00:00"/>
    <n v="1"/>
    <s v="South"/>
    <s v="DAWN SECURITY CAMERA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19466.23"/>
    <n v="3888.91"/>
    <n v="15577.32"/>
    <n v="71770656.719999984"/>
    <n v="4449067.6397180008"/>
    <n v="1206.7128533905905"/>
    <n v="20672.942853390588"/>
  </r>
  <r>
    <n v="229905"/>
    <m/>
    <s v="X186"/>
    <x v="17"/>
    <s v="452.00: UGStor - Structure"/>
    <x v="0"/>
    <x v="2"/>
    <n v="0"/>
    <n v="229905"/>
    <s v="X186 Dawn Yard (Misc.)"/>
    <s v="all"/>
    <s v="Canadian (Combined)"/>
    <m/>
    <m/>
    <s v="Union Gas Companies"/>
    <s v="UGL Union Gas Limited"/>
    <m/>
    <s v="UGL 452.00: UGStor - Structure"/>
    <s v="Dawn Wash Bay Door - Int &amp; Ext Bldg"/>
    <d v="2015-05-01T00:00:00"/>
    <s v="X186"/>
    <s v="20310"/>
    <s v="X186"/>
    <s v="X186"/>
    <n v="2452"/>
    <s v="Gas Storage"/>
    <s v="100499 Property Plant &amp; Equipment"/>
    <m/>
    <m/>
    <d v="2015-05-01T00:00:00"/>
    <n v="1"/>
    <s v="South"/>
    <s v="Dawn Wash Bay Door - Int &amp; Ext Bldg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0"/>
    <n v="0"/>
    <n v="0"/>
    <n v="71770656.719999984"/>
    <n v="4449067.6397180008"/>
    <n v="0"/>
    <n v="0"/>
  </r>
  <r>
    <n v="236146"/>
    <m/>
    <s v="X186"/>
    <x v="17"/>
    <s v="452.00: UGStor - Structure"/>
    <x v="0"/>
    <x v="2"/>
    <n v="9297.17"/>
    <n v="236146"/>
    <s v="10G-302 X186 Dawn Yard (Misc.)"/>
    <s v="all"/>
    <s v="Canadian (Combined)"/>
    <m/>
    <m/>
    <s v="Union Gas Companies"/>
    <s v="UGL Union Gas Limited"/>
    <m/>
    <s v="UGL 452.00: UGStor - Structure"/>
    <s v="CS - Dawn Garage CO &amp; NO2 Sensor Sy"/>
    <d v="2018-05-01T00:00:00"/>
    <s v="10G-302-X186"/>
    <s v="20310"/>
    <s v="X186"/>
    <s v="X186"/>
    <n v="2452"/>
    <s v="Gas Storage"/>
    <s v="100499 Property Plant &amp; Equipment"/>
    <m/>
    <m/>
    <d v="2018-05-01T00:00:00"/>
    <n v="1"/>
    <s v="South"/>
    <s v="CS - Dawn Garage CO &amp; NO2 Sensor Sy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8"/>
    <s v="CS - Dawn Garage CO &amp; NO2 Sensor Sy"/>
    <s v="51-18-318"/>
    <s v="12/2023"/>
    <n v="0"/>
    <n v="10893.04"/>
    <n v="1595.8700000000001"/>
    <n v="9297.17"/>
    <n v="71770656.719999984"/>
    <n v="4449067.6397180008"/>
    <n v="675.26025226753404"/>
    <n v="11568.300252267534"/>
  </r>
  <r>
    <n v="240437"/>
    <m/>
    <s v="X186"/>
    <x v="17"/>
    <s v="452.00: UGStor - Structure"/>
    <x v="0"/>
    <x v="2"/>
    <n v="0"/>
    <n v="240437"/>
    <s v="10G-302 X186 Dawn Yard (Misc.)"/>
    <s v="all"/>
    <s v="Canadian (Combined)"/>
    <m/>
    <m/>
    <s v="Union Gas Companies"/>
    <s v="UGL Union Gas Limited"/>
    <m/>
    <s v="UGL 452.00: UGStor - Structure"/>
    <s v="DAWN PLANT A - BOILER HOUSE"/>
    <d v="1962-03-01T00:00:00"/>
    <s v="10G-302-X186"/>
    <s v="20310"/>
    <s v="X186"/>
    <s v="X186"/>
    <n v="2452"/>
    <s v="Gas Storage"/>
    <s v="100499 Property Plant &amp; Equipment"/>
    <m/>
    <m/>
    <d v="1962-03-01T00:00:00"/>
    <n v="1"/>
    <s v="South"/>
    <s v="DAWN PLANT A - BOILER HOUSE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62"/>
    <s v="UGL ASSET ONLY (WO)"/>
    <s v="UGL ASSET ONLY (WO)"/>
    <s v="12/2023"/>
    <n v="0"/>
    <n v="8198.33"/>
    <n v="8198.33"/>
    <n v="0"/>
    <n v="71770656.719999984"/>
    <n v="4449067.6397180008"/>
    <n v="508.21500554229965"/>
    <n v="8706.5450055422989"/>
  </r>
  <r>
    <n v="240439"/>
    <m/>
    <s v="X186"/>
    <x v="17"/>
    <s v="452.00: UGStor - Structure"/>
    <x v="0"/>
    <x v="2"/>
    <n v="0"/>
    <n v="240439"/>
    <s v="10G-302 X186 Dawn Yard (Misc.)"/>
    <s v="all"/>
    <s v="Canadian (Combined)"/>
    <m/>
    <m/>
    <s v="Union Gas Companies"/>
    <s v="UGL Union Gas Limited"/>
    <m/>
    <s v="UGL 452.00: UGStor - Structure"/>
    <s v="DAWN PLANT A - COMPRESSOR CONTROL B"/>
    <d v="1978-03-01T00:00:00"/>
    <s v="10G-302-X186"/>
    <s v="20310"/>
    <s v="X186"/>
    <s v="X186"/>
    <n v="2452"/>
    <s v="Gas Storage"/>
    <s v="100499 Property Plant &amp; Equipment"/>
    <m/>
    <m/>
    <d v="1978-03-01T00:00:00"/>
    <n v="1"/>
    <s v="South"/>
    <s v="DAWN PLANT A - COMPRESSOR CONTROL B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ASSET ONLY (WO)"/>
    <s v="UGL ASSET ONLY (WO)"/>
    <s v="12/2023"/>
    <n v="0"/>
    <n v="556687.32000000007"/>
    <n v="556687.32000000007"/>
    <n v="0"/>
    <n v="71770656.719999984"/>
    <n v="4449067.6397180008"/>
    <n v="34509.082876528264"/>
    <n v="591196.40287652833"/>
  </r>
  <r>
    <n v="236355"/>
    <m/>
    <s v="X186"/>
    <x v="17"/>
    <s v="452.00: UGStor - Structure"/>
    <x v="0"/>
    <x v="2"/>
    <n v="0"/>
    <n v="236355"/>
    <s v="10G-302 X186 Dawn Yard (Misc.)"/>
    <s v="all"/>
    <s v="Canadian (Combined)"/>
    <m/>
    <m/>
    <s v="Union Gas Companies"/>
    <s v="UGL Union Gas Limited"/>
    <m/>
    <s v="UGL 452.00: UGStor - Structure"/>
    <s v="DAWN S YARD-PHASE 1 SECURITY CAMERA"/>
    <d v="2018-01-01T00:00:00"/>
    <s v="10G-302-X186"/>
    <s v="20310"/>
    <s v="X186"/>
    <s v="X186"/>
    <n v="2452"/>
    <s v="Gas Storage"/>
    <s v="100499 Property Plant &amp; Equipment"/>
    <m/>
    <m/>
    <d v="2018-01-01T00:00:00"/>
    <n v="1"/>
    <s v="South"/>
    <s v="DAWN S YARD-PHASE 1 SECURITY CAMERA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8"/>
    <s v="UGL CONVERSION"/>
    <s v="UGL CONVERSION"/>
    <s v="12/2023"/>
    <n v="0"/>
    <n v="0"/>
    <n v="0"/>
    <n v="0"/>
    <n v="71770656.719999984"/>
    <n v="4449067.6397180008"/>
    <n v="0"/>
    <n v="0"/>
  </r>
  <r>
    <n v="229886"/>
    <m/>
    <s v="X186"/>
    <x v="17"/>
    <s v="452.00: UGStor - Structure"/>
    <x v="0"/>
    <x v="2"/>
    <n v="59100.01"/>
    <n v="229886"/>
    <s v="10G-302 X186 Dawn Yard (Misc.)"/>
    <s v="all"/>
    <s v="Canadian (Combined)"/>
    <m/>
    <m/>
    <s v="Union Gas Companies"/>
    <s v="UGL Union Gas Limited"/>
    <m/>
    <s v="UGL 452.00: UGStor - Structure"/>
    <s v="DAWN YARD - ASPHALT PARKING AREA"/>
    <d v="2012-10-01T00:00:00"/>
    <s v="10G-302-X186"/>
    <s v="20310"/>
    <s v="X186"/>
    <s v="X186"/>
    <n v="2452"/>
    <s v="Gas Storage"/>
    <s v="100499 Property Plant &amp; Equipment"/>
    <m/>
    <m/>
    <d v="2012-10-01T00:00:00"/>
    <n v="1"/>
    <s v="South"/>
    <s v="DAWN YARD - ASPHALT PARKING AREA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85198.44"/>
    <n v="26098.43"/>
    <n v="59100.01"/>
    <n v="71770656.719999984"/>
    <n v="4449067.6397180008"/>
    <n v="5281.4567914191412"/>
    <n v="90479.896791419145"/>
  </r>
  <r>
    <n v="240480"/>
    <m/>
    <s v="X186"/>
    <x v="17"/>
    <s v="452.00: UGStor - Structure"/>
    <x v="0"/>
    <x v="2"/>
    <n v="13277.08"/>
    <n v="240480"/>
    <s v="10G-302 X186 Dawn Yard (Misc.)"/>
    <s v="all"/>
    <s v="Canadian (Combined)"/>
    <m/>
    <m/>
    <s v="Union Gas Companies"/>
    <s v="UGL Union Gas Limited"/>
    <m/>
    <s v="UGL 452.00: UGStor - Structure"/>
    <s v="DAWN PLANT A - COMPRESSOR STN - FEN"/>
    <d v="2009-12-01T00:00:00"/>
    <s v="10G-302-X186"/>
    <s v="20310"/>
    <s v="X186"/>
    <s v="X186"/>
    <n v="2452"/>
    <s v="Gas Storage"/>
    <s v="100499 Property Plant &amp; Equipment"/>
    <m/>
    <m/>
    <d v="2009-12-01T00:00:00"/>
    <n v="1"/>
    <s v="South"/>
    <s v="DAWN PLANT A - COMPRESSOR STN - FEN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21632.23"/>
    <n v="8355.15"/>
    <n v="13277.08"/>
    <n v="71770656.719999984"/>
    <n v="4449067.6397180008"/>
    <n v="1340.9833331108043"/>
    <n v="22973.213333110805"/>
  </r>
  <r>
    <n v="92022674"/>
    <m/>
    <s v="X186"/>
    <x v="17"/>
    <s v="452.00: UGStor - Structure"/>
    <x v="0"/>
    <x v="2"/>
    <n v="17992.080000000002"/>
    <n v="92022674"/>
    <s v="X186 Dawn Yard (Misc.)"/>
    <s v="all"/>
    <s v="Canadian (Combined)"/>
    <m/>
    <m/>
    <s v="Union Gas Companies"/>
    <s v="UGL Union Gas Limited"/>
    <m/>
    <s v="UGL 452.00: UGStor - Structure"/>
    <s v="Work Order Addition"/>
    <d v="2020-12-18T00:00:00"/>
    <s v="X186"/>
    <s v="20310"/>
    <s v="X186"/>
    <s v="X186"/>
    <n v="2452"/>
    <s v="Gas Storage"/>
    <s v="100499 Property Plant &amp; Equipment"/>
    <m/>
    <m/>
    <d v="2020-12-01T00:00:00"/>
    <n v="1"/>
    <s v="South"/>
    <s v="Park/Walks/Curbs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20"/>
    <s v="STO LED LIGHTING UPGRADES *NOTE"/>
    <s v="53-19-710"/>
    <s v="12/2023"/>
    <n v="0"/>
    <n v="19841.93"/>
    <n v="1849.8500000000001"/>
    <n v="17992.080000000002"/>
    <n v="71770656.719999984"/>
    <n v="4449067.6397180008"/>
    <n v="1230.0025206255325"/>
    <n v="21071.932520625534"/>
  </r>
  <r>
    <n v="238656"/>
    <m/>
    <s v="X186"/>
    <x v="17"/>
    <s v="452.00: UGStor - Structure"/>
    <x v="0"/>
    <x v="2"/>
    <n v="282788.67"/>
    <n v="238656"/>
    <s v="10G-301 X186 Dawn Yard (Misc.)"/>
    <s v="all"/>
    <s v="Canadian (Combined)"/>
    <m/>
    <m/>
    <s v="Union Gas Companies"/>
    <s v="UGL Union Gas Limited"/>
    <m/>
    <s v="UGL 452.00: UGStor - Structure"/>
    <s v="DAWN PHASE 1 SECURITY CAMERA REPACE"/>
    <d v="2017-12-01T00:00:00"/>
    <s v="10G-301-X186"/>
    <s v="20310"/>
    <s v="X186"/>
    <s v="X186"/>
    <n v="2452"/>
    <s v="Gas Storage"/>
    <s v="100499 Property Plant &amp; Equipment"/>
    <m/>
    <m/>
    <d v="2017-12-01T00:00:00"/>
    <n v="1"/>
    <s v="South"/>
    <s v="DAWN PHASE 1 SECURITY CAMERA REPACE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7"/>
    <s v="CS - Dawn Phase I Security Camera R"/>
    <s v="51-17-329"/>
    <s v="12/2023"/>
    <n v="0"/>
    <n v="342003.21"/>
    <n v="59214.54"/>
    <n v="282788.67"/>
    <n v="71770656.719999984"/>
    <n v="4449067.6397180008"/>
    <n v="21200.801049193469"/>
    <n v="363204.0110491935"/>
  </r>
  <r>
    <n v="238652"/>
    <m/>
    <s v="X186"/>
    <x v="17"/>
    <s v="452.00: UGStor - Structure"/>
    <x v="0"/>
    <x v="2"/>
    <n v="4742.58"/>
    <n v="238652"/>
    <s v="10G-302 X186 Dawn Yard (Misc.)"/>
    <s v="all"/>
    <s v="Canadian (Combined)"/>
    <m/>
    <m/>
    <s v="Union Gas Companies"/>
    <s v="UGL Union Gas Limited"/>
    <m/>
    <s v="UGL 452.00: UGStor - Structure"/>
    <s v="Dawn Wash Bay Door - Int &amp; Ext Bldg"/>
    <d v="2015-05-01T00:00:00"/>
    <s v="10G-302-X186"/>
    <s v="20310"/>
    <s v="X186"/>
    <s v="X186"/>
    <n v="2452"/>
    <s v="Gas Storage"/>
    <s v="100499 Property Plant &amp; Equipment"/>
    <m/>
    <m/>
    <d v="2015-05-01T00:00:00"/>
    <n v="1"/>
    <s v="South"/>
    <s v="Dawn Wash Bay Door - Int &amp; Ext Bldg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6130.6500000000005"/>
    <n v="1388.07"/>
    <n v="4742.58"/>
    <n v="71770656.719999984"/>
    <n v="4449067.6397180008"/>
    <n v="380.03938896432561"/>
    <n v="6510.6893889643261"/>
  </r>
  <r>
    <n v="238662"/>
    <m/>
    <s v="X186"/>
    <x v="17"/>
    <s v="452.00: UGStor - Structure"/>
    <x v="0"/>
    <x v="2"/>
    <n v="8984.81"/>
    <n v="238662"/>
    <s v="10G-302 X186 Dawn Yard (Misc.)"/>
    <s v="all"/>
    <s v="Canadian (Combined)"/>
    <m/>
    <m/>
    <s v="Union Gas Companies"/>
    <s v="UGL Union Gas Limited"/>
    <m/>
    <s v="UGL 452.00: UGStor - Structure"/>
    <s v="DAWN PLANT A - COMPRESSOR BLDG - SE"/>
    <d v="2015-08-01T00:00:00"/>
    <s v="10G-302-X186"/>
    <s v="20310"/>
    <s v="X186"/>
    <s v="X186"/>
    <n v="2452"/>
    <s v="Gas Storage"/>
    <s v="100499 Property Plant &amp; Equipment"/>
    <m/>
    <m/>
    <d v="2015-08-01T00:00:00"/>
    <n v="1"/>
    <s v="South"/>
    <s v="DAWN PLANT A - COMPRESSOR BLDG - SE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11614.5"/>
    <n v="2629.69"/>
    <n v="8984.81"/>
    <n v="71770656.719999984"/>
    <n v="4449067.6397180008"/>
    <n v="719.98360420610527"/>
    <n v="12334.483604206105"/>
  </r>
  <r>
    <n v="229917"/>
    <m/>
    <s v="X186"/>
    <x v="17"/>
    <s v="452.00: UGStor - Structure"/>
    <x v="0"/>
    <x v="2"/>
    <n v="3275.14"/>
    <n v="229917"/>
    <s v="10G-301 X186 Dawn Yard (Misc.)"/>
    <s v="all"/>
    <s v="Canadian (Combined)"/>
    <m/>
    <m/>
    <s v="Union Gas Companies"/>
    <s v="UGL Union Gas Limited"/>
    <m/>
    <s v="UGL 452.00: UGStor - Structure"/>
    <s v="Dawn Backflow Preventer Replacement"/>
    <d v="2017-10-01T00:00:00"/>
    <s v="10G-301-X186"/>
    <s v="20310"/>
    <s v="X186"/>
    <s v="X186"/>
    <n v="2452"/>
    <s v="Gas Storage"/>
    <s v="100499 Property Plant &amp; Equipment"/>
    <m/>
    <m/>
    <d v="2017-10-01T00:00:00"/>
    <n v="1"/>
    <s v="South"/>
    <s v="Dawn Backflow Preventer Replacement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3960.94"/>
    <n v="685.80000000000007"/>
    <n v="3275.14"/>
    <n v="71770656.719999984"/>
    <n v="4449067.6397180008"/>
    <n v="245.53892610479406"/>
    <n v="4206.4789261047945"/>
  </r>
  <r>
    <n v="240459"/>
    <m/>
    <s v="X186"/>
    <x v="17"/>
    <s v="452.00: UGStor - Structure"/>
    <x v="0"/>
    <x v="2"/>
    <n v="4268.03"/>
    <n v="240459"/>
    <s v="10G-302 X186 Dawn Yard (Misc.)"/>
    <s v="all"/>
    <s v="Canadian (Combined)"/>
    <m/>
    <m/>
    <s v="Union Gas Companies"/>
    <s v="UGL Union Gas Limited"/>
    <m/>
    <s v="UGL 452.00: UGStor - Structure"/>
    <s v="DAWN PLANT A - WAREHOUSE - FENCE"/>
    <d v="2001-11-01T00:00:00"/>
    <s v="10G-302-X186"/>
    <s v="20310"/>
    <s v="X186"/>
    <s v="X186"/>
    <n v="2452"/>
    <s v="Gas Storage"/>
    <s v="100499 Property Plant &amp; Equipment"/>
    <m/>
    <m/>
    <d v="2001-11-01T00:00:00"/>
    <n v="1"/>
    <s v="South"/>
    <s v="DAWN PLANT A - WAREHOUSE - FENCE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1"/>
    <s v="UGL ASSET ONLY (WO)"/>
    <s v="UGL ASSET ONLY (WO)"/>
    <s v="12/2023"/>
    <n v="0"/>
    <n v="10652.27"/>
    <n v="6384.24"/>
    <n v="4268.03"/>
    <n v="71770656.719999984"/>
    <n v="4449067.6397180008"/>
    <n v="660.33490443640017"/>
    <n v="11312.604904436401"/>
  </r>
  <r>
    <n v="229923"/>
    <m/>
    <s v="X186"/>
    <x v="17"/>
    <s v="452.00: UGStor - Structure"/>
    <x v="0"/>
    <x v="2"/>
    <n v="3901.69"/>
    <n v="229923"/>
    <s v="10G-301 X186 Dawn Yard (Misc.)"/>
    <s v="all"/>
    <s v="Canadian (Combined)"/>
    <m/>
    <m/>
    <s v="Union Gas Companies"/>
    <s v="UGL Union Gas Limited"/>
    <m/>
    <s v="UGL 452.00: UGStor - Structure"/>
    <s v="Dawn Yard Backflow, Strainer &amp; Cont"/>
    <d v="2017-10-01T00:00:00"/>
    <s v="10G-301-X186"/>
    <s v="20310"/>
    <s v="X186"/>
    <s v="X186"/>
    <n v="2452"/>
    <s v="Gas Storage"/>
    <s v="100499 Property Plant &amp; Equipment"/>
    <m/>
    <m/>
    <d v="2017-10-01T00:00:00"/>
    <n v="1"/>
    <s v="South"/>
    <s v="Dawn Yard Backflow, Strainer &amp; Cont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4718.6900000000005"/>
    <n v="817"/>
    <n v="3901.69"/>
    <n v="71770656.719999984"/>
    <n v="4449067.6397180008"/>
    <n v="292.51189748429181"/>
    <n v="5011.2018974842922"/>
  </r>
  <r>
    <n v="229897"/>
    <m/>
    <s v="X186"/>
    <x v="17"/>
    <s v="452.00: UGStor - Structure"/>
    <x v="0"/>
    <x v="2"/>
    <n v="0"/>
    <n v="229897"/>
    <s v="X186 Dawn Yard (Misc.)"/>
    <s v="all"/>
    <s v="Canadian (Combined)"/>
    <m/>
    <m/>
    <s v="Union Gas Companies"/>
    <s v="UGL Union Gas Limited"/>
    <m/>
    <s v="UGL 452.00: UGStor - Structure"/>
    <s v="Dawn S Sewage Wet Well Pump X186 -"/>
    <d v="2014-12-01T00:00:00"/>
    <s v="X186"/>
    <s v="20310"/>
    <s v="X186"/>
    <s v="X186"/>
    <n v="2452"/>
    <s v="Gas Storage"/>
    <s v="100499 Property Plant &amp; Equipment"/>
    <m/>
    <m/>
    <d v="2014-12-01T00:00:00"/>
    <n v="1"/>
    <s v="South"/>
    <s v="Dawn S Sewage Wet Well Pump X186 -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240473"/>
    <m/>
    <s v="X186"/>
    <x v="17"/>
    <s v="452.00: UGStor - Structure"/>
    <x v="0"/>
    <x v="2"/>
    <n v="53696.06"/>
    <n v="240473"/>
    <s v="10G-302 X186 Dawn Yard (Misc.)"/>
    <s v="all"/>
    <s v="Canadian (Combined)"/>
    <m/>
    <m/>
    <s v="Union Gas Companies"/>
    <s v="UGL Union Gas Limited"/>
    <m/>
    <s v="UGL 452.00: UGStor - Structure"/>
    <s v="DAWN PLANT A- Fleet STORAGE - heat/"/>
    <d v="2009-01-01T00:00:00"/>
    <s v="10G-302-X186"/>
    <s v="20310"/>
    <s v="X186"/>
    <s v="X186"/>
    <n v="2452"/>
    <s v="Gas Storage"/>
    <s v="100499 Property Plant &amp; Equipment"/>
    <m/>
    <m/>
    <d v="2009-01-01T00:00:00"/>
    <n v="1"/>
    <s v="South"/>
    <s v="DAWN PLANT A- Fleet STORAGE - heat/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87486.51"/>
    <n v="33790.449999999997"/>
    <n v="53696.06"/>
    <n v="71770656.719999984"/>
    <n v="4449067.6397180008"/>
    <n v="5423.2943983136138"/>
    <n v="92909.804398313601"/>
  </r>
  <r>
    <n v="240207"/>
    <m/>
    <s v="X186"/>
    <x v="17"/>
    <s v="452.00: UGStor - Structure"/>
    <x v="0"/>
    <x v="2"/>
    <n v="33329.68"/>
    <n v="240207"/>
    <s v="10G-302 X186 Dawn Yard (Misc.)"/>
    <s v="all"/>
    <s v="Canadian (Combined)"/>
    <m/>
    <m/>
    <s v="Union Gas Companies"/>
    <s v="UGL Union Gas Limited"/>
    <m/>
    <s v="UGL 452.00: UGStor - Structure"/>
    <s v="STO ROOF REPAIR, CCR BLDG, DAWN SOU"/>
    <d v="2018-12-01T00:00:00"/>
    <s v="10G-302-X186"/>
    <s v="20310"/>
    <s v="X186"/>
    <s v="X186"/>
    <n v="2452"/>
    <s v="Gas Storage"/>
    <s v="100499 Property Plant &amp; Equipment"/>
    <m/>
    <m/>
    <d v="2018-12-01T00:00:00"/>
    <n v="1"/>
    <s v="South"/>
    <s v="STO ROOF REPAIR, CCR BLDG, DAWN SOU"/>
    <s v="X186 Dawn Yard (Misc.)"/>
    <m/>
    <m/>
    <m/>
    <s v="ALL"/>
    <s v="Roof - 40 year"/>
    <m/>
    <s v="72 - Canada - Ontario"/>
    <s v="ON                "/>
    <s v="ON                "/>
    <s v="None"/>
    <s v="None"/>
    <m/>
    <m/>
    <m/>
    <s v="452.00: UGStor - Structure"/>
    <s v="2018"/>
    <s v="STO CCR BUILDING ROOF REPAIR"/>
    <s v="53-18-906"/>
    <s v="12/2023"/>
    <n v="0"/>
    <n v="39050.75"/>
    <n v="5721.07"/>
    <n v="33329.68"/>
    <n v="71770656.719999984"/>
    <n v="4449067.6397180008"/>
    <n v="2420.7585115116076"/>
    <n v="41471.508511511609"/>
  </r>
  <r>
    <n v="240485"/>
    <m/>
    <s v="X186"/>
    <x v="17"/>
    <s v="452.00: UGStor - Structure"/>
    <x v="0"/>
    <x v="2"/>
    <n v="13565.56"/>
    <n v="240485"/>
    <s v="10G-302 X186 Dawn Yard (Misc.)"/>
    <s v="all"/>
    <s v="Canadian (Combined)"/>
    <m/>
    <m/>
    <s v="Union Gas Companies"/>
    <s v="UGL Union Gas Limited"/>
    <m/>
    <s v="UGL 452.00: UGStor - Structure"/>
    <s v="DAWN PLANT A - INSULATE WORKSHOP"/>
    <d v="2013-12-01T00:00:00"/>
    <s v="10G-302-X186"/>
    <s v="20310"/>
    <s v="X186"/>
    <s v="X186"/>
    <n v="2452"/>
    <s v="Gas Storage"/>
    <s v="100499 Property Plant &amp; Equipment"/>
    <m/>
    <m/>
    <d v="2013-12-01T00:00:00"/>
    <n v="1"/>
    <s v="South"/>
    <s v="DAWN PLANT A - INSULATE WORKSHOP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3"/>
    <s v="UGL ASSET ONLY (WO)"/>
    <s v="UGL ASSET ONLY (WO)"/>
    <s v="12/2023"/>
    <n v="0"/>
    <n v="18832.900000000001"/>
    <n v="5267.34"/>
    <n v="13565.56"/>
    <n v="71770656.719999984"/>
    <n v="4449067.6397180008"/>
    <n v="1167.4526858369418"/>
    <n v="20000.352685836944"/>
  </r>
  <r>
    <n v="240468"/>
    <m/>
    <s v="X186"/>
    <x v="17"/>
    <s v="452.00: UGStor - Structure"/>
    <x v="0"/>
    <x v="2"/>
    <n v="76558.009999999995"/>
    <n v="240468"/>
    <s v="10G-302 X186 Dawn Yard (Misc.)"/>
    <s v="all"/>
    <s v="Canadian (Combined)"/>
    <m/>
    <m/>
    <s v="Union Gas Companies"/>
    <s v="UGL Union Gas Limited"/>
    <m/>
    <s v="UGL 452.00: UGStor - Structure"/>
    <s v="DAWN PLANT A - S PLT - EQUIPMENT BU"/>
    <d v="2006-12-01T00:00:00"/>
    <s v="10G-302-X186"/>
    <s v="20310"/>
    <s v="X186"/>
    <s v="X186"/>
    <n v="2452"/>
    <s v="Gas Storage"/>
    <s v="100499 Property Plant &amp; Equipment"/>
    <m/>
    <m/>
    <d v="2006-12-01T00:00:00"/>
    <n v="1"/>
    <s v="South"/>
    <s v="DAWN PLANT A - S PLT - EQUIPMENT BU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ASSET ONLY (WO)"/>
    <s v="UGL ASSET ONLY (WO)"/>
    <s v="12/2023"/>
    <n v="0"/>
    <n v="143406.53"/>
    <n v="66848.52"/>
    <n v="76558.009999999995"/>
    <n v="71770656.719999984"/>
    <n v="4449067.6397180008"/>
    <n v="8889.780045296051"/>
    <n v="152296.31004529604"/>
  </r>
  <r>
    <n v="229900"/>
    <m/>
    <s v="X186"/>
    <x v="17"/>
    <s v="452.00: UGStor - Structure"/>
    <x v="0"/>
    <x v="2"/>
    <n v="8628.33"/>
    <n v="229900"/>
    <s v="10G-302 X186 Dawn Yard (Misc.)"/>
    <s v="all"/>
    <s v="Canadian (Combined)"/>
    <m/>
    <m/>
    <s v="Union Gas Companies"/>
    <s v="UGL Union Gas Limited"/>
    <m/>
    <s v="UGL 452.00: UGStor - Structure"/>
    <s v="Dawn South Yard - LED Lighting Upgr"/>
    <d v="2014-10-01T00:00:00"/>
    <s v="10G-302-X186"/>
    <s v="20310"/>
    <s v="X186"/>
    <s v="X186"/>
    <n v="2452"/>
    <s v="Gas Storage"/>
    <s v="100499 Property Plant &amp; Equipment"/>
    <m/>
    <m/>
    <d v="2014-10-01T00:00:00"/>
    <n v="1"/>
    <s v="South"/>
    <s v="Dawn South Yard - LED Lighting Upgr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11551.43"/>
    <n v="2923.1"/>
    <n v="8628.33"/>
    <n v="71770656.719999984"/>
    <n v="4449067.6397180008"/>
    <n v="716.07389083770556"/>
    <n v="12267.503890837706"/>
  </r>
  <r>
    <n v="240443"/>
    <m/>
    <s v="X186"/>
    <x v="17"/>
    <s v="452.00: UGStor - Structure"/>
    <x v="0"/>
    <x v="2"/>
    <n v="0"/>
    <n v="240443"/>
    <s v="10G-302 X186 Dawn Yard (Misc.)"/>
    <s v="all"/>
    <s v="Canadian (Combined)"/>
    <m/>
    <m/>
    <s v="Union Gas Companies"/>
    <s v="UGL Union Gas Limited"/>
    <m/>
    <s v="UGL 452.00: UGStor - Structure"/>
    <s v="DAWN PLANT A - COMPRESSOR BUILDING"/>
    <d v="1950-03-01T00:00:00"/>
    <s v="10G-302-X186"/>
    <s v="20310"/>
    <s v="X186"/>
    <s v="X186"/>
    <n v="2452"/>
    <s v="Gas Storage"/>
    <s v="100499 Property Plant &amp; Equipment"/>
    <m/>
    <m/>
    <d v="1950-03-01T00:00:00"/>
    <n v="1"/>
    <s v="South"/>
    <s v="DAWN PLANT A - COMPRESSOR BUILDING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0"/>
    <s v="UGL ASSET ONLY (WO)"/>
    <s v="UGL ASSET ONLY (WO)"/>
    <s v="12/2023"/>
    <n v="0"/>
    <n v="1138847.24"/>
    <n v="1138847.24"/>
    <n v="0"/>
    <n v="71770656.719999984"/>
    <n v="4449067.6397180008"/>
    <n v="70597.21387019461"/>
    <n v="1209444.4538701945"/>
  </r>
  <r>
    <n v="229895"/>
    <m/>
    <s v="X186"/>
    <x v="17"/>
    <s v="452.00: UGStor - Structure"/>
    <x v="0"/>
    <x v="2"/>
    <n v="73952.600000000006"/>
    <n v="229895"/>
    <s v="10G-302 X186 Dawn Yard (Misc.)"/>
    <s v="all"/>
    <s v="Canadian (Combined)"/>
    <m/>
    <m/>
    <s v="Union Gas Companies"/>
    <s v="UGL Union Gas Limited"/>
    <m/>
    <s v="UGL 452.00: UGStor - Structure"/>
    <s v="Dawn South Yard - New Asphalt by Pl"/>
    <d v="2014-10-01T00:00:00"/>
    <s v="10G-302-X186"/>
    <s v="20310"/>
    <s v="X186"/>
    <s v="X186"/>
    <n v="2452"/>
    <s v="Gas Storage"/>
    <s v="100499 Property Plant &amp; Equipment"/>
    <m/>
    <m/>
    <d v="2014-10-01T00:00:00"/>
    <n v="1"/>
    <s v="South"/>
    <s v="Dawn South Yard - New Asphalt by Pl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99006.260000000009"/>
    <n v="25053.66"/>
    <n v="73952.600000000006"/>
    <n v="71770656.719999984"/>
    <n v="4449067.6397180008"/>
    <n v="6137.404443907767"/>
    <n v="105143.66444390778"/>
  </r>
  <r>
    <n v="240465"/>
    <m/>
    <s v="X186"/>
    <x v="17"/>
    <s v="452.00: UGStor - Structure"/>
    <x v="0"/>
    <x v="2"/>
    <n v="0"/>
    <n v="240465"/>
    <s v="10G-302 X186 Dawn Yard (Misc.)"/>
    <s v="all"/>
    <s v="Canadian (Combined)"/>
    <m/>
    <m/>
    <s v="Union Gas Companies"/>
    <s v="UGL Union Gas Limited"/>
    <m/>
    <s v="UGL 452.00: UGStor - Structure"/>
    <s v="DAWN PLANT A STATION"/>
    <d v="1966-03-01T00:00:00"/>
    <s v="10G-302-X186"/>
    <s v="20310"/>
    <s v="X186"/>
    <s v="X186"/>
    <n v="2452"/>
    <s v="Gas Storage"/>
    <s v="100499 Property Plant &amp; Equipment"/>
    <m/>
    <m/>
    <d v="1966-03-01T00:00:00"/>
    <n v="1"/>
    <s v="South"/>
    <s v="DAWN PLANT A STATION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66"/>
    <s v="UGL ASSET ONLY (WO)"/>
    <s v="UGL ASSET ONLY (WO)"/>
    <s v="12/2023"/>
    <n v="0"/>
    <n v="257.28000000000003"/>
    <n v="257.28000000000003"/>
    <n v="0"/>
    <n v="71770656.719999984"/>
    <n v="4449067.6397180008"/>
    <n v="15.948803796129562"/>
    <n v="273.22880379612957"/>
  </r>
  <r>
    <n v="85727147"/>
    <m/>
    <s v="X186"/>
    <x v="17"/>
    <s v="452.00: UGStor - Structure"/>
    <x v="0"/>
    <x v="2"/>
    <n v="51127.24"/>
    <n v="85727147"/>
    <s v="10G-302 X186 Dawn Yard (Misc.)"/>
    <s v="all"/>
    <s v="Canadian (Combined)"/>
    <m/>
    <m/>
    <s v="Union Gas Companies"/>
    <s v="UGL Union Gas Limited"/>
    <m/>
    <s v="UGL 452.00: UGStor - Structure"/>
    <s v="STO LED Lighting Dawn Yard"/>
    <d v="2020-12-18T00:00:00"/>
    <s v="10G-302-X186"/>
    <s v="20310"/>
    <s v="X186"/>
    <s v="X186"/>
    <n v="2452"/>
    <s v="Gas Storage"/>
    <s v="100483 - CCNC"/>
    <m/>
    <m/>
    <d v="2020-12-01T00:00:00"/>
    <n v="1"/>
    <s v="South"/>
    <s v="STO LED Lighting Dawn Yard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STO LED Lighting Dawn Yard"/>
    <s v="53-20-710"/>
    <s v="12/2023"/>
    <n v="1"/>
    <n v="56383.87"/>
    <n v="5256.63"/>
    <n v="51127.24"/>
    <n v="71770656.719999984"/>
    <n v="4449067.6397180008"/>
    <n v="3495.2397384035903"/>
    <n v="59879.109738403597"/>
  </r>
  <r>
    <n v="240482"/>
    <m/>
    <s v="X186"/>
    <x v="17"/>
    <s v="452.00: UGStor - Structure"/>
    <x v="0"/>
    <x v="2"/>
    <n v="21002.02"/>
    <n v="240482"/>
    <s v="10G-302 X186 Dawn Yard (Misc.)"/>
    <s v="all"/>
    <s v="Canadian (Combined)"/>
    <m/>
    <m/>
    <s v="Union Gas Companies"/>
    <s v="UGL Union Gas Limited"/>
    <m/>
    <s v="UGL 452.00: UGStor - Structure"/>
    <s v="DAWN PLANT A -PLUMBING/WATER/SEWAGE"/>
    <d v="2009-12-01T00:00:00"/>
    <s v="10G-302-X186"/>
    <s v="20310"/>
    <s v="X186"/>
    <s v="X186"/>
    <n v="2452"/>
    <s v="Gas Storage"/>
    <s v="100499 Property Plant &amp; Equipment"/>
    <m/>
    <m/>
    <d v="2009-12-01T00:00:00"/>
    <n v="1"/>
    <s v="South"/>
    <s v="DAWN PLANT A -PLUMBING/WATER/SEWAGE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34218.400000000001"/>
    <n v="13216.380000000001"/>
    <n v="21002.02"/>
    <n v="71770656.719999984"/>
    <n v="4449067.6397180008"/>
    <n v="2121.2008232955527"/>
    <n v="36339.600823295557"/>
  </r>
  <r>
    <n v="240460"/>
    <m/>
    <s v="X186"/>
    <x v="17"/>
    <s v="452.00: UGStor - Structure"/>
    <x v="0"/>
    <x v="2"/>
    <n v="949.83"/>
    <n v="240460"/>
    <s v="10G-302 X186 Dawn Yard (Misc.)"/>
    <s v="all"/>
    <s v="Canadian (Combined)"/>
    <m/>
    <m/>
    <s v="Union Gas Companies"/>
    <s v="UGL Union Gas Limited"/>
    <m/>
    <s v="UGL 452.00: UGStor - Structure"/>
    <s v="DAWN PLANT A - WAREHOUSE - ELECT (H"/>
    <d v="2001-12-01T00:00:00"/>
    <s v="10G-302-X186"/>
    <s v="20310"/>
    <s v="X186"/>
    <s v="X186"/>
    <n v="2452"/>
    <s v="Gas Storage"/>
    <s v="100499 Property Plant &amp; Equipment"/>
    <m/>
    <m/>
    <d v="2001-12-01T00:00:00"/>
    <n v="1"/>
    <s v="South"/>
    <s v="DAWN PLANT A - WAREHOUSE - ELECT (H"/>
    <s v="X186 Dawn Yard (Misc.)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1"/>
    <s v="UGL ASSET ONLY (WO)"/>
    <s v="UGL ASSET ONLY (WO)"/>
    <s v="12/2023"/>
    <n v="0"/>
    <n v="2370.61"/>
    <n v="1420.78"/>
    <n v="949.83"/>
    <n v="71770656.719999984"/>
    <n v="4449067.6397180008"/>
    <n v="146.95426681880713"/>
    <n v="2517.5642668188075"/>
  </r>
  <r>
    <n v="229922"/>
    <m/>
    <s v="X186"/>
    <x v="17"/>
    <s v="452.00: UGStor - Structure"/>
    <x v="0"/>
    <x v="2"/>
    <n v="9018.99"/>
    <n v="229922"/>
    <s v="10G-301 X186 Dawn Yard (Misc.)"/>
    <s v="all"/>
    <s v="Canadian (Combined)"/>
    <m/>
    <m/>
    <s v="Union Gas Companies"/>
    <s v="UGL Union Gas Limited"/>
    <m/>
    <s v="UGL 452.00: UGStor - Structure"/>
    <s v="Dawn Yard Safety &amp; Security Upgrade"/>
    <d v="2017-12-01T00:00:00"/>
    <s v="10G-301-X186"/>
    <s v="20310"/>
    <s v="X186"/>
    <s v="X186"/>
    <n v="2452"/>
    <s v="Gas Storage"/>
    <s v="100499 Property Plant &amp; Equipment"/>
    <m/>
    <m/>
    <d v="2017-12-01T00:00:00"/>
    <n v="1"/>
    <s v="South"/>
    <s v="Dawn Yard Safety &amp; Security Upgrade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7"/>
    <s v="STO SAFETY &amp; SECURITY UPGRADES X186"/>
    <s v="53-17-552"/>
    <s v="12/2023"/>
    <n v="0"/>
    <n v="10907.52"/>
    <n v="1888.53"/>
    <n v="9018.99"/>
    <n v="71770656.719999984"/>
    <n v="4449067.6397180008"/>
    <n v="676.15786840158228"/>
    <n v="11583.677868401583"/>
  </r>
  <r>
    <n v="240479"/>
    <m/>
    <s v="X186"/>
    <x v="17"/>
    <s v="452.00: UGStor - Structure"/>
    <x v="0"/>
    <x v="2"/>
    <n v="17466.73"/>
    <n v="240479"/>
    <s v="10G-302 X186 Dawn Yard (Misc.)"/>
    <s v="all"/>
    <s v="Canadian (Combined)"/>
    <m/>
    <m/>
    <s v="Union Gas Companies"/>
    <s v="UGL Union Gas Limited"/>
    <m/>
    <s v="UGL 452.00: UGStor - Structure"/>
    <s v="DAWN PLANT A - FIRE SYSTEMS"/>
    <d v="2009-10-01T00:00:00"/>
    <s v="10G-302-X186"/>
    <s v="20310"/>
    <s v="X186"/>
    <s v="X186"/>
    <n v="2452"/>
    <s v="Gas Storage"/>
    <s v="100499 Property Plant &amp; Equipment"/>
    <m/>
    <m/>
    <d v="2009-10-01T00:00:00"/>
    <n v="1"/>
    <s v="South"/>
    <s v="DAWN PLANT A - FIRE SYSTEMS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28458.39"/>
    <n v="10991.66"/>
    <n v="17466.73"/>
    <n v="71770656.719999984"/>
    <n v="4449067.6397180008"/>
    <n v="1764.1374318397679"/>
    <n v="30222.527431839768"/>
  </r>
  <r>
    <n v="240446"/>
    <m/>
    <s v="X186"/>
    <x v="17"/>
    <s v="452.00: UGStor - Structure"/>
    <x v="0"/>
    <x v="2"/>
    <n v="0"/>
    <n v="240446"/>
    <s v="10G-302 X186 Dawn Yard (Misc.)"/>
    <s v="all"/>
    <s v="Canadian (Combined)"/>
    <m/>
    <m/>
    <s v="Union Gas Companies"/>
    <s v="UGL Union Gas Limited"/>
    <m/>
    <s v="UGL 452.00: UGStor - Structure"/>
    <s v="DAWN PLANT A - S PLT - TECH ADMIN&amp;T"/>
    <d v="1954-02-01T00:00:00"/>
    <s v="10G-302-X186"/>
    <s v="20310"/>
    <s v="X186"/>
    <s v="X186"/>
    <n v="2452"/>
    <s v="Gas Storage"/>
    <s v="100499 Property Plant &amp; Equipment"/>
    <m/>
    <m/>
    <d v="1954-02-01T00:00:00"/>
    <n v="1"/>
    <s v="South"/>
    <s v="DAWN PLANT A - S PLT - TECH ADMIN&amp;T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54"/>
    <s v="UGL ASSET ONLY (WO)"/>
    <s v="UGL ASSET ONLY (WO)"/>
    <s v="12/2023"/>
    <n v="0"/>
    <n v="2898280.77"/>
    <n v="2898280.77"/>
    <n v="0"/>
    <n v="71770656.719999984"/>
    <n v="4449067.6397180008"/>
    <n v="179664.61188909088"/>
    <n v="3077945.3818890909"/>
  </r>
  <r>
    <n v="240456"/>
    <m/>
    <s v="X186"/>
    <x v="17"/>
    <s v="452.00: UGStor - Structure"/>
    <x v="0"/>
    <x v="2"/>
    <n v="0"/>
    <n v="240456"/>
    <s v="10G-302 X186 Dawn Yard (Misc.)"/>
    <s v="all"/>
    <s v="Canadian (Combined)"/>
    <m/>
    <m/>
    <s v="Union Gas Companies"/>
    <s v="UGL Union Gas Limited"/>
    <m/>
    <s v="UGL 452.00: UGStor - Structure"/>
    <s v="DAWN PLANT A - S PLT - DIGITAL CTRL"/>
    <d v="1976-03-01T00:00:00"/>
    <s v="10G-302-X186"/>
    <s v="20310"/>
    <s v="X186"/>
    <s v="X186"/>
    <n v="2452"/>
    <s v="Gas Storage"/>
    <s v="100499 Property Plant &amp; Equipment"/>
    <m/>
    <m/>
    <d v="1976-03-01T00:00:00"/>
    <n v="1"/>
    <s v="South"/>
    <s v="DAWN PLANT A - S PLT - DIGITAL CTRL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6"/>
    <s v="UGL ASSET ONLY (WO)"/>
    <s v="UGL ASSET ONLY (WO)"/>
    <s v="12/2023"/>
    <n v="0"/>
    <n v="9706.6"/>
    <n v="9706.6"/>
    <n v="0"/>
    <n v="71770656.719999984"/>
    <n v="4449067.6397180008"/>
    <n v="601.71276013491592"/>
    <n v="10308.312760134917"/>
  </r>
  <r>
    <n v="229884"/>
    <m/>
    <s v="X186"/>
    <x v="17"/>
    <s v="452.00: UGStor - Structure"/>
    <x v="0"/>
    <x v="2"/>
    <n v="39062.910000000003"/>
    <n v="229884"/>
    <s v="10G-301 X186 Dawn Yard (Misc.)"/>
    <s v="all"/>
    <s v="Canadian (Combined)"/>
    <m/>
    <m/>
    <s v="Union Gas Companies"/>
    <s v="UGL Union Gas Limited"/>
    <m/>
    <s v="UGL 452.00: UGStor - Structure"/>
    <s v="DAWN YARD - KEY REPLACEMENT"/>
    <d v="2012-12-01T00:00:00"/>
    <s v="10G-301-X186"/>
    <s v="20310"/>
    <s v="X186"/>
    <s v="X186"/>
    <n v="2452"/>
    <s v="Gas Storage"/>
    <s v="100499 Property Plant &amp; Equipment"/>
    <m/>
    <m/>
    <d v="2012-12-01T00:00:00"/>
    <n v="1"/>
    <s v="South"/>
    <s v="DAWN YARD - KEY REPLACEMENT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56313"/>
    <n v="17250.09"/>
    <n v="39062.910000000003"/>
    <n v="71770656.719999984"/>
    <n v="4449067.6397180008"/>
    <n v="3490.8465025320425"/>
    <n v="59803.84650253204"/>
  </r>
  <r>
    <n v="229887"/>
    <m/>
    <s v="X186"/>
    <x v="17"/>
    <s v="452.00: UGStor - Structure"/>
    <x v="0"/>
    <x v="2"/>
    <n v="2753.67"/>
    <n v="229887"/>
    <s v="10G-301 X186 Dawn Yard (Misc.)"/>
    <s v="all"/>
    <s v="Canadian (Combined)"/>
    <m/>
    <m/>
    <s v="Union Gas Companies"/>
    <s v="UGL Union Gas Limited"/>
    <m/>
    <s v="UGL 452.00: UGStor - Structure"/>
    <s v="DAWN YARD N -PLANT D ODOURANT BUILD"/>
    <d v="2010-12-01T00:00:00"/>
    <s v="10G-301-X186"/>
    <s v="20310"/>
    <s v="X186"/>
    <s v="X186"/>
    <n v="2452"/>
    <s v="Gas Storage"/>
    <s v="100499 Property Plant &amp; Equipment"/>
    <m/>
    <m/>
    <d v="2010-12-01T00:00:00"/>
    <n v="1"/>
    <s v="South"/>
    <s v="DAWN YARD N -PLANT D ODOURANT BUILD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0"/>
    <s v="UGL CONVERSION"/>
    <s v="UGL CONVERSION"/>
    <s v="12/2023"/>
    <n v="0"/>
    <n v="4299.92"/>
    <n v="1546.25"/>
    <n v="2753.67"/>
    <n v="71770656.719999984"/>
    <n v="4449067.6397180008"/>
    <n v="266.55231817107205"/>
    <n v="4566.4723181710724"/>
  </r>
  <r>
    <n v="240451"/>
    <m/>
    <s v="X186"/>
    <x v="17"/>
    <s v="452.00: UGStor - Structure"/>
    <x v="0"/>
    <x v="2"/>
    <n v="0"/>
    <n v="240451"/>
    <s v="10G-302 X186 Dawn Yard (Misc.)"/>
    <s v="all"/>
    <s v="Canadian (Combined)"/>
    <m/>
    <m/>
    <s v="Union Gas Companies"/>
    <s v="UGL Union Gas Limited"/>
    <m/>
    <s v="UGL 452.00: UGStor - Structure"/>
    <s v="DAWN PLANT A - STORAGE BLDG - FLAMM"/>
    <d v="1981-09-01T00:00:00"/>
    <s v="10G-302-X186"/>
    <s v="20310"/>
    <s v="X186"/>
    <s v="X186"/>
    <n v="2452"/>
    <s v="Gas Storage"/>
    <s v="100499 Property Plant &amp; Equipment"/>
    <m/>
    <m/>
    <d v="1981-09-01T00:00:00"/>
    <n v="1"/>
    <s v="South"/>
    <s v="DAWN PLANT A - STORAGE BLDG - FLAMM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1"/>
    <s v="UGL ASSET ONLY (WO)"/>
    <s v="UGL ASSET ONLY (WO)"/>
    <s v="12/2023"/>
    <n v="0"/>
    <n v="8268.52"/>
    <n v="8268.52"/>
    <n v="0"/>
    <n v="71770656.719999984"/>
    <n v="4449067.6397180008"/>
    <n v="512.56608816998289"/>
    <n v="8781.0860881699828"/>
  </r>
  <r>
    <n v="229892"/>
    <m/>
    <s v="X186"/>
    <x v="17"/>
    <s v="452.00: UGStor - Structure"/>
    <x v="0"/>
    <x v="2"/>
    <n v="0"/>
    <n v="229892"/>
    <s v="X186 Dawn Yard (Misc.)"/>
    <s v="all"/>
    <s v="Canadian (Combined)"/>
    <m/>
    <m/>
    <s v="Union Gas Companies"/>
    <s v="UGL Union Gas Limited"/>
    <m/>
    <s v="UGL 452.00: UGStor - Structure"/>
    <s v="DAWN SOUTH ADMIN. - Unit Heater Rep"/>
    <d v="2013-12-01T00:00:00"/>
    <s v="X186"/>
    <s v="20310"/>
    <s v="X186"/>
    <s v="X186"/>
    <n v="2452"/>
    <s v="Gas Storage"/>
    <s v="100499 Property Plant &amp; Equipment"/>
    <m/>
    <m/>
    <d v="2013-12-01T00:00:00"/>
    <n v="1"/>
    <s v="South"/>
    <s v="DAWN SOUTH ADMIN. - Unit Heater Rep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0"/>
    <n v="0"/>
    <n v="0"/>
    <n v="71770656.719999984"/>
    <n v="4449067.6397180008"/>
    <n v="0"/>
    <n v="0"/>
  </r>
  <r>
    <n v="92656684"/>
    <m/>
    <s v="X186"/>
    <x v="17"/>
    <s v="452.00: UGStor - Structure"/>
    <x v="0"/>
    <x v="2"/>
    <n v="12435.93"/>
    <n v="92656684"/>
    <s v="10G-301 X186 Dawn Yard (Misc.)"/>
    <s v="all"/>
    <s v="Canadian (Combined)"/>
    <m/>
    <m/>
    <s v="Union Gas Companies"/>
    <s v="UGL Union Gas Limited"/>
    <m/>
    <s v="UGL 452.00: UGStor - Structure"/>
    <s v="Work Order Addition"/>
    <d v="2022-05-24T00:00:00"/>
    <s v="10G-301-X186"/>
    <s v="20310"/>
    <s v="X186"/>
    <s v="X186"/>
    <n v="2452"/>
    <s v="Gas Storage"/>
    <s v="100499 Property Plant &amp; Equipment"/>
    <m/>
    <m/>
    <d v="2022-09-01T00:00:00"/>
    <n v="1"/>
    <s v="South"/>
    <s v="Fencing - Yards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22"/>
    <s v="CS - Dawn - Gate 13 Replacement"/>
    <s v="51-22-335"/>
    <s v="12/2023"/>
    <n v="0"/>
    <n v="12953.49"/>
    <n v="517.56000000000006"/>
    <n v="12435.93"/>
    <n v="71770656.719999984"/>
    <n v="4449067.6397180008"/>
    <n v="802.98768067912886"/>
    <n v="13756.477680679129"/>
  </r>
  <r>
    <n v="238653"/>
    <m/>
    <s v="X186"/>
    <x v="17"/>
    <s v="452.00: UGStor - Structure"/>
    <x v="0"/>
    <x v="2"/>
    <n v="4925.05"/>
    <n v="238653"/>
    <s v="10G-302 X186 Dawn Yard (Misc.)"/>
    <s v="all"/>
    <s v="Canadian (Combined)"/>
    <m/>
    <m/>
    <s v="Union Gas Companies"/>
    <s v="UGL Union Gas Limited"/>
    <m/>
    <s v="UGL 452.00: UGStor - Structure"/>
    <s v="Dawn Wash Bay Unit Heater - HVAC"/>
    <d v="2015-04-01T00:00:00"/>
    <s v="10G-302-X186"/>
    <s v="20310"/>
    <s v="X186"/>
    <s v="X186"/>
    <n v="2452"/>
    <s v="Gas Storage"/>
    <s v="100499 Property Plant &amp; Equipment"/>
    <m/>
    <m/>
    <d v="2015-04-01T00:00:00"/>
    <n v="1"/>
    <s v="South"/>
    <s v="Dawn Wash Bay Unit Heater - HVAC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6366.52"/>
    <n v="1441.47"/>
    <n v="4925.05"/>
    <n v="71770656.719999984"/>
    <n v="4449067.6397180008"/>
    <n v="394.66098547937952"/>
    <n v="6761.1809854793801"/>
  </r>
  <r>
    <n v="240484"/>
    <m/>
    <s v="X186"/>
    <x v="17"/>
    <s v="452.00: UGStor - Structure"/>
    <x v="0"/>
    <x v="2"/>
    <n v="60736.590000000004"/>
    <n v="240484"/>
    <s v="10G-302 X186 Dawn Yard (Misc.)"/>
    <s v="all"/>
    <s v="Canadian (Combined)"/>
    <m/>
    <m/>
    <s v="Union Gas Companies"/>
    <s v="UGL Union Gas Limited"/>
    <m/>
    <s v="UGL 452.00: UGStor - Structure"/>
    <s v="PLANT A - ADMIN - STO KEY REPLACEME"/>
    <d v="2011-12-01T00:00:00"/>
    <s v="10G-302-X186"/>
    <s v="20310"/>
    <s v="X186"/>
    <s v="X186"/>
    <n v="2452"/>
    <s v="Gas Storage"/>
    <s v="100499 Property Plant &amp; Equipment"/>
    <m/>
    <m/>
    <d v="2011-12-01T00:00:00"/>
    <n v="1"/>
    <s v="South"/>
    <s v="PLANT A - ADMIN - STO KEY REPLACEME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1"/>
    <s v="UGL ASSET ONLY (WO)"/>
    <s v="UGL ASSET ONLY (WO)"/>
    <s v="12/2023"/>
    <n v="0"/>
    <n v="91054.19"/>
    <n v="30317.600000000002"/>
    <n v="60736.590000000004"/>
    <n v="71770656.719999984"/>
    <n v="4449067.6397180008"/>
    <n v="5644.45511165074"/>
    <n v="96698.645111650738"/>
  </r>
  <r>
    <n v="229890"/>
    <m/>
    <s v="X186"/>
    <x v="17"/>
    <s v="452.00: UGStor - Structure"/>
    <x v="0"/>
    <x v="2"/>
    <n v="16954.64"/>
    <n v="229890"/>
    <s v="10G-302 X186 Dawn Yard (Misc.)"/>
    <s v="all"/>
    <s v="Canadian (Combined)"/>
    <m/>
    <m/>
    <s v="Union Gas Companies"/>
    <s v="UGL Union Gas Limited"/>
    <m/>
    <s v="UGL 452.00: UGStor - Structure"/>
    <s v="DAWN YARD S - DRIP TANK FOOTINGS"/>
    <d v="2013-01-01T00:00:00"/>
    <s v="10G-302-X186"/>
    <s v="20310"/>
    <s v="X186"/>
    <s v="X186"/>
    <n v="2452"/>
    <s v="Gas Storage"/>
    <s v="100499 Property Plant &amp; Equipment"/>
    <m/>
    <m/>
    <d v="2013-01-01T00:00:00"/>
    <n v="1"/>
    <s v="South"/>
    <s v="DAWN YARD S - DRIP TANK FOOTINGS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23537.920000000002"/>
    <n v="6583.28"/>
    <n v="16954.64"/>
    <n v="71770656.719999984"/>
    <n v="4449067.6397180008"/>
    <n v="1459.1171791394352"/>
    <n v="24997.037179139435"/>
  </r>
  <r>
    <n v="239971"/>
    <m/>
    <s v="X186"/>
    <x v="17"/>
    <s v="452.00: UGStor - Structure"/>
    <x v="0"/>
    <x v="2"/>
    <n v="19080.46"/>
    <n v="239971"/>
    <s v="10G-301 X186 Dawn Yard (Misc.)"/>
    <s v="all"/>
    <s v="Canadian (Combined)"/>
    <m/>
    <m/>
    <s v="Union Gas Companies"/>
    <s v="UGL Union Gas Limited"/>
    <m/>
    <s v="UGL 452.00: UGStor - Structure"/>
    <s v="STO DAWN AUX 4 SEPTC TANK REPLCMNT,"/>
    <d v="2018-10-01T00:00:00"/>
    <s v="10G-301-X186"/>
    <s v="20310"/>
    <s v="X186"/>
    <s v="X186"/>
    <n v="2452"/>
    <s v="Gas Storage"/>
    <s v="100499 Property Plant &amp; Equipment"/>
    <m/>
    <m/>
    <d v="2018-10-01T00:00:00"/>
    <n v="1"/>
    <s v="South"/>
    <s v="STO DAWN AUX 4 SEPTC TANK REPLCMNT,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8"/>
    <s v="STO DAWN AUX 4 SEPTIC TANK REPLACEM"/>
    <s v="53-18-902"/>
    <s v="12/2023"/>
    <n v="0"/>
    <n v="22355.63"/>
    <n v="3275.17"/>
    <n v="19080.46"/>
    <n v="71770656.719999984"/>
    <n v="4449067.6397180008"/>
    <n v="1385.8269457745175"/>
    <n v="23741.45694577452"/>
  </r>
  <r>
    <n v="240481"/>
    <m/>
    <s v="X186"/>
    <x v="17"/>
    <s v="452.00: UGStor - Structure"/>
    <x v="0"/>
    <x v="2"/>
    <n v="1692.43"/>
    <n v="240481"/>
    <s v="10G-302 X186 Dawn Yard (Misc.)"/>
    <s v="all"/>
    <s v="Canadian (Combined)"/>
    <m/>
    <m/>
    <s v="Union Gas Companies"/>
    <s v="UGL Union Gas Limited"/>
    <m/>
    <s v="UGL 452.00: UGStor - Structure"/>
    <s v="DAWN PLANT A - COMPRESSOR STN - SEC"/>
    <d v="2009-12-01T00:00:00"/>
    <s v="10G-302-X186"/>
    <s v="20310"/>
    <s v="X186"/>
    <s v="X186"/>
    <n v="2452"/>
    <s v="Gas Storage"/>
    <s v="100499 Property Plant &amp; Equipment"/>
    <m/>
    <m/>
    <d v="2009-12-01T00:00:00"/>
    <n v="1"/>
    <s v="South"/>
    <s v="DAWN PLANT A - COMPRESSOR STN - SEC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2757.46"/>
    <n v="1065.03"/>
    <n v="1692.43"/>
    <n v="71770656.719999984"/>
    <n v="4449067.6397180008"/>
    <n v="170.93512327299214"/>
    <n v="2928.3951232729924"/>
  </r>
  <r>
    <n v="238659"/>
    <m/>
    <s v="X186"/>
    <x v="17"/>
    <s v="452.00: UGStor - Structure"/>
    <x v="0"/>
    <x v="2"/>
    <n v="3336.76"/>
    <n v="238659"/>
    <s v="10G-302 X186 Dawn Yard (Misc.)"/>
    <s v="all"/>
    <s v="Canadian (Combined)"/>
    <m/>
    <m/>
    <s v="Union Gas Companies"/>
    <s v="UGL Union Gas Limited"/>
    <m/>
    <s v="UGL 452.00: UGStor - Structure"/>
    <s v="DAWN PLANT  A - SOUTH ADMIN BUILDIN"/>
    <d v="2009-03-01T00:00:00"/>
    <s v="10G-302-X186"/>
    <s v="20310"/>
    <s v="X186"/>
    <s v="X186"/>
    <n v="2452"/>
    <s v="Gas Storage"/>
    <s v="100499 Property Plant &amp; Equipment"/>
    <m/>
    <m/>
    <d v="2009-03-01T00:00:00"/>
    <n v="1"/>
    <s v="South"/>
    <s v="DAWN PLANT  A - SOUTH ADMIN BUILDIN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5436.55"/>
    <n v="2099.79"/>
    <n v="3336.76"/>
    <n v="71770656.719999984"/>
    <n v="4449067.6397180008"/>
    <n v="337.01208519064119"/>
    <n v="5773.5620851906415"/>
  </r>
  <r>
    <n v="240458"/>
    <m/>
    <s v="X186"/>
    <x v="17"/>
    <s v="452.00: UGStor - Structure"/>
    <x v="0"/>
    <x v="2"/>
    <n v="0"/>
    <n v="240458"/>
    <s v="10G-302 X186 Dawn Yard (Misc.)"/>
    <s v="all"/>
    <s v="Canadian (Combined)"/>
    <m/>
    <m/>
    <s v="Union Gas Companies"/>
    <s v="UGL Union Gas Limited"/>
    <m/>
    <s v="UGL 452.00: UGStor - Structure"/>
    <s v="DAWN PLANT A - S PLT - DIGITAL CTRL"/>
    <d v="1978-03-01T00:00:00"/>
    <s v="10G-302-X186"/>
    <s v="20310"/>
    <s v="X186"/>
    <s v="X186"/>
    <n v="2452"/>
    <s v="Gas Storage"/>
    <s v="100499 Property Plant &amp; Equipment"/>
    <m/>
    <m/>
    <d v="1978-03-01T00:00:00"/>
    <n v="1"/>
    <s v="South"/>
    <s v="DAWN PLANT A - S PLT - DIGITAL CTRL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ASSET ONLY (WO)"/>
    <s v="UGL ASSET ONLY (WO)"/>
    <s v="12/2023"/>
    <n v="0"/>
    <n v="1109.31"/>
    <n v="1109.31"/>
    <n v="0"/>
    <n v="71770656.719999984"/>
    <n v="4449067.6397180008"/>
    <n v="68.766198457262448"/>
    <n v="1178.0761984572623"/>
  </r>
  <r>
    <n v="240464"/>
    <m/>
    <s v="X186"/>
    <x v="17"/>
    <s v="452.00: UGStor - Structure"/>
    <x v="0"/>
    <x v="2"/>
    <n v="5306.78"/>
    <n v="240464"/>
    <s v="10G-302 X186 Dawn Yard (Misc.)"/>
    <s v="all"/>
    <s v="Canadian (Combined)"/>
    <m/>
    <m/>
    <s v="Union Gas Companies"/>
    <s v="UGL Union Gas Limited"/>
    <m/>
    <s v="UGL 452.00: UGStor - Structure"/>
    <s v="DAWN PLANT A STATION"/>
    <d v="2008-07-01T00:00:00"/>
    <s v="10G-302-X186"/>
    <s v="20310"/>
    <s v="X186"/>
    <s v="X186"/>
    <n v="2452"/>
    <s v="Gas Storage"/>
    <s v="100499 Property Plant &amp; Equipment"/>
    <m/>
    <m/>
    <d v="2008-07-01T00:00:00"/>
    <n v="1"/>
    <s v="South"/>
    <s v="DAWN PLANT A STATION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ASSET ONLY (WO)"/>
    <s v="UGL ASSET ONLY (WO)"/>
    <s v="12/2023"/>
    <n v="0"/>
    <n v="9038.56"/>
    <n v="3731.78"/>
    <n v="5306.78"/>
    <n v="71770656.719999984"/>
    <n v="4449067.6397180008"/>
    <n v="560.30091744226047"/>
    <n v="9598.86091744226"/>
  </r>
  <r>
    <n v="229926"/>
    <m/>
    <s v="X186"/>
    <x v="17"/>
    <s v="452.00: UGStor - Structure"/>
    <x v="0"/>
    <x v="2"/>
    <n v="1396.99"/>
    <n v="229926"/>
    <s v="10G-301 X186 Dawn Yard (Misc.)"/>
    <s v="all"/>
    <s v="Canadian (Combined)"/>
    <m/>
    <m/>
    <s v="Union Gas Companies"/>
    <s v="UGL Union Gas Limited"/>
    <m/>
    <s v="UGL 452.00: UGStor - Structure"/>
    <s v="YARD-N DRAIN PIT ACCESS"/>
    <d v="2009-09-01T00:00:00"/>
    <s v="10G-301-X186"/>
    <s v="20310"/>
    <s v="X186"/>
    <s v="X186"/>
    <n v="2452"/>
    <s v="Gas Storage"/>
    <s v="100499 Property Plant &amp; Equipment"/>
    <m/>
    <m/>
    <d v="2009-09-01T00:00:00"/>
    <n v="1"/>
    <s v="South"/>
    <s v="YARD-N DRAIN PIT ACCESS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2276.1"/>
    <n v="879.11"/>
    <n v="1396.99"/>
    <n v="71770656.719999984"/>
    <n v="4449067.6397180008"/>
    <n v="141.09558582233555"/>
    <n v="2417.1955858223355"/>
  </r>
  <r>
    <n v="229893"/>
    <m/>
    <s v="X186"/>
    <x v="17"/>
    <s v="452.00: UGStor - Structure"/>
    <x v="0"/>
    <x v="2"/>
    <n v="22460.850000000002"/>
    <n v="229893"/>
    <s v="10G-301 X186 Dawn Yard (Misc.)"/>
    <s v="all"/>
    <s v="Canadian (Combined)"/>
    <m/>
    <m/>
    <s v="Union Gas Companies"/>
    <s v="UGL Union Gas Limited"/>
    <m/>
    <s v="UGL 452.00: UGStor - Structure"/>
    <s v="DAWN YARD - AUX 4 BLDG BREAKER REPL"/>
    <d v="2014-01-01T00:00:00"/>
    <s v="10G-301-X186"/>
    <s v="20310"/>
    <s v="X186"/>
    <s v="X186"/>
    <n v="2452"/>
    <s v="Gas Storage"/>
    <s v="100499 Property Plant &amp; Equipment"/>
    <m/>
    <m/>
    <d v="2014-01-01T00:00:00"/>
    <n v="1"/>
    <s v="South"/>
    <s v="DAWN YARD - AUX 4 BLDG BREAKER REPL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30070.13"/>
    <n v="7609.28"/>
    <n v="22460.850000000002"/>
    <n v="71770656.719999984"/>
    <n v="4449067.6397180008"/>
    <n v="1864.0492984068305"/>
    <n v="31934.179298406831"/>
  </r>
  <r>
    <n v="85606841"/>
    <m/>
    <s v="X186"/>
    <x v="17"/>
    <s v="452.00: UGStor - Structure"/>
    <x v="0"/>
    <x v="2"/>
    <n v="0"/>
    <n v="85606841"/>
    <s v="10G-302 X186 Dawn Yard (Misc.)"/>
    <s v="all"/>
    <s v="Canadian (Combined)"/>
    <m/>
    <m/>
    <s v="Union Gas Companies"/>
    <s v="UGL Union Gas Limited"/>
    <m/>
    <s v="UGL 452.00: UGStor - Structure"/>
    <s v="STO SAFETY &amp; SECURITY UPGRADES - DA"/>
    <d v="2020-12-18T00:00:00"/>
    <s v="10G-302-X186"/>
    <s v="20310"/>
    <s v="X186"/>
    <s v="X186"/>
    <n v="2452"/>
    <s v="Gas Storage"/>
    <s v="100483 - CCNC"/>
    <m/>
    <m/>
    <d v="2020-12-01T00:00:00"/>
    <n v="1"/>
    <s v="South"/>
    <s v="STO SAFETY &amp; SECURITY UPGRADES - DAWN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STO SAFETY &amp; SECURITY UPGRADES - DA"/>
    <s v="53-20-658"/>
    <s v="12/2023"/>
    <n v="0"/>
    <n v="0"/>
    <n v="0"/>
    <n v="0"/>
    <n v="71770656.719999984"/>
    <n v="4449067.6397180008"/>
    <n v="0"/>
    <n v="0"/>
  </r>
  <r>
    <n v="240457"/>
    <m/>
    <s v="X186"/>
    <x v="17"/>
    <s v="452.00: UGStor - Structure"/>
    <x v="0"/>
    <x v="2"/>
    <n v="0"/>
    <n v="240457"/>
    <s v="10G-302 X186 Dawn Yard (Misc.)"/>
    <s v="all"/>
    <s v="Canadian (Combined)"/>
    <m/>
    <m/>
    <s v="Union Gas Companies"/>
    <s v="UGL Union Gas Limited"/>
    <m/>
    <s v="UGL 452.00: UGStor - Structure"/>
    <s v="DAWN PLANT A - S PLT - DIGITAL CTRL"/>
    <d v="1976-03-01T00:00:00"/>
    <s v="10G-302-X186"/>
    <s v="20310"/>
    <s v="X186"/>
    <s v="X186"/>
    <n v="2452"/>
    <s v="Gas Storage"/>
    <s v="100499 Property Plant &amp; Equipment"/>
    <m/>
    <m/>
    <d v="1976-03-01T00:00:00"/>
    <n v="1"/>
    <s v="South"/>
    <s v="DAWN PLANT A - S PLT - DIGITAL CTRL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6"/>
    <s v="UGL ASSET ONLY (WO)"/>
    <s v="UGL ASSET ONLY (WO)"/>
    <s v="12/2023"/>
    <n v="0"/>
    <n v="5011.03"/>
    <n v="5011.03"/>
    <n v="0"/>
    <n v="71770656.719999984"/>
    <n v="4449067.6397180008"/>
    <n v="310.63407294200522"/>
    <n v="5321.6640729420051"/>
  </r>
  <r>
    <n v="240475"/>
    <m/>
    <s v="X186"/>
    <x v="17"/>
    <s v="452.00: UGStor - Structure"/>
    <x v="0"/>
    <x v="2"/>
    <n v="10385.24"/>
    <n v="240475"/>
    <s v="10G-302 X186 Dawn Yard (Misc.)"/>
    <s v="all"/>
    <s v="Canadian (Combined)"/>
    <m/>
    <m/>
    <s v="Union Gas Companies"/>
    <s v="UGL Union Gas Limited"/>
    <m/>
    <s v="UGL 452.00: UGStor - Structure"/>
    <s v="DAWN PLANT A - WAREHOUSE - HVAC UPG"/>
    <d v="2009-08-01T00:00:00"/>
    <s v="10G-302-X186"/>
    <s v="20310"/>
    <s v="X186"/>
    <s v="X186"/>
    <n v="2452"/>
    <s v="Gas Storage"/>
    <s v="100499 Property Plant &amp; Equipment"/>
    <m/>
    <m/>
    <d v="2009-08-01T00:00:00"/>
    <n v="1"/>
    <s v="South"/>
    <s v="DAWN PLANT A - WAREHOUSE - HVAC UPG"/>
    <s v="X186 Dawn Yard (Misc.)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16920.580000000002"/>
    <n v="6535.34"/>
    <n v="10385.24"/>
    <n v="71770656.719999984"/>
    <n v="4449067.6397180008"/>
    <n v="1048.9078456806355"/>
    <n v="17969.487845680636"/>
  </r>
  <r>
    <n v="240438"/>
    <m/>
    <s v="X186"/>
    <x v="17"/>
    <s v="452.00: UGStor - Structure"/>
    <x v="0"/>
    <x v="2"/>
    <n v="0"/>
    <n v="240438"/>
    <s v="10G-302 X186 Dawn Yard (Misc.)"/>
    <s v="all"/>
    <s v="Canadian (Combined)"/>
    <m/>
    <m/>
    <s v="Union Gas Companies"/>
    <s v="UGL Union Gas Limited"/>
    <m/>
    <s v="UGL 452.00: UGStor - Structure"/>
    <s v="DAWN PLANT A - COMP CONTROL BLDNG -"/>
    <d v="1978-03-01T00:00:00"/>
    <s v="10G-302-X186"/>
    <s v="20310"/>
    <s v="X186"/>
    <s v="X186"/>
    <n v="2452"/>
    <s v="Gas Storage"/>
    <s v="100499 Property Plant &amp; Equipment"/>
    <m/>
    <m/>
    <d v="1978-03-01T00:00:00"/>
    <n v="1"/>
    <s v="South"/>
    <s v="DAWN PLANT A - COMP CONTROL BLDNG -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ASSET ONLY (WO)"/>
    <s v="UGL ASSET ONLY (WO)"/>
    <s v="12/2023"/>
    <n v="0"/>
    <n v="85395.150000000009"/>
    <n v="85395.150000000009"/>
    <n v="0"/>
    <n v="71770656.719999984"/>
    <n v="4449067.6397180008"/>
    <n v="5293.650857008136"/>
    <n v="90688.800857008144"/>
  </r>
  <r>
    <n v="240474"/>
    <m/>
    <s v="X186"/>
    <x v="17"/>
    <s v="452.00: UGStor - Structure"/>
    <x v="0"/>
    <x v="2"/>
    <n v="12061.85"/>
    <n v="240474"/>
    <s v="10G-302 X186 Dawn Yard (Misc.)"/>
    <s v="all"/>
    <s v="Canadian (Combined)"/>
    <m/>
    <m/>
    <s v="Union Gas Companies"/>
    <s v="UGL Union Gas Limited"/>
    <m/>
    <s v="UGL 452.00: UGStor - Structure"/>
    <s v="DAWN PLANT A - WAREHOUSE - HVAC UPG"/>
    <d v="2009-08-01T00:00:00"/>
    <s v="10G-302-X186"/>
    <s v="20310"/>
    <s v="X186"/>
    <s v="X186"/>
    <n v="2452"/>
    <s v="Gas Storage"/>
    <s v="100499 Property Plant &amp; Equipment"/>
    <m/>
    <m/>
    <d v="2009-08-01T00:00:00"/>
    <n v="1"/>
    <s v="South"/>
    <s v="DAWN PLANT A - WAREHOUSE - HVAC UPG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19652.260000000002"/>
    <n v="7590.41"/>
    <n v="12061.85"/>
    <n v="71770656.719999984"/>
    <n v="4449067.6397180008"/>
    <n v="1218.2448650906604"/>
    <n v="20870.504865090661"/>
  </r>
  <r>
    <n v="229914"/>
    <m/>
    <s v="X186"/>
    <x v="17"/>
    <s v="452.00: UGStor - Structure"/>
    <x v="0"/>
    <x v="2"/>
    <n v="7490.52"/>
    <n v="229914"/>
    <s v="10G-301 X186 Dawn Yard (Misc.)"/>
    <s v="all"/>
    <s v="Canadian (Combined)"/>
    <m/>
    <m/>
    <s v="Union Gas Companies"/>
    <s v="UGL Union Gas Limited"/>
    <m/>
    <s v="UGL 452.00: UGStor - Structure"/>
    <s v="STO LED YARD LIGHTING DAWN YARD - I"/>
    <d v="2016-12-01T00:00:00"/>
    <s v="10G-301-X186"/>
    <s v="20310"/>
    <s v="X186"/>
    <s v="X186"/>
    <n v="2452"/>
    <s v="Gas Storage"/>
    <s v="100499 Property Plant &amp; Equipment"/>
    <m/>
    <m/>
    <d v="2016-12-01T00:00:00"/>
    <n v="1"/>
    <s v="South"/>
    <s v="STO LED YARD LIGHTING DAWN YARD - I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9360.5400000000009"/>
    <n v="1870.02"/>
    <n v="7490.52"/>
    <n v="71770656.719999984"/>
    <n v="4449067.6397180008"/>
    <n v="580.26047841193497"/>
    <n v="9940.8004784119366"/>
  </r>
  <r>
    <n v="229916"/>
    <m/>
    <s v="X186"/>
    <x v="17"/>
    <s v="452.00: UGStor - Structure"/>
    <x v="0"/>
    <x v="2"/>
    <n v="0"/>
    <n v="229916"/>
    <s v="10G-301 X186 Dawn Yard (Misc.)"/>
    <s v="all"/>
    <s v="Canadian (Combined)"/>
    <m/>
    <m/>
    <s v="Union Gas Companies"/>
    <s v="UGL Union Gas Limited"/>
    <m/>
    <s v="UGL 452.00: UGStor - Structure"/>
    <s v="YARD-S 20&quot; PANHANDLE - BUILDING"/>
    <d v="2007-03-01T00:00:00"/>
    <s v="10G-301-X186"/>
    <s v="20310"/>
    <s v="X186"/>
    <s v="X186"/>
    <n v="2452"/>
    <s v="Gas Storage"/>
    <s v="100499 Property Plant &amp; Equipment"/>
    <m/>
    <m/>
    <d v="2007-03-01T00:00:00"/>
    <n v="1"/>
    <s v="South"/>
    <s v="YARD-S 20&quot; PANHANDLE - BUILDING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7"/>
    <s v="UGL CONVERSION"/>
    <s v="UGL CONVERSION"/>
    <s v="12/2023"/>
    <n v="0"/>
    <n v="0"/>
    <n v="0"/>
    <n v="0"/>
    <n v="71770656.719999984"/>
    <n v="4449067.6397180008"/>
    <n v="0"/>
    <n v="0"/>
  </r>
  <r>
    <n v="92656774"/>
    <m/>
    <s v="X186"/>
    <x v="17"/>
    <s v="452.00: UGStor - Structure"/>
    <x v="0"/>
    <x v="2"/>
    <n v="6581.9800000000005"/>
    <n v="92656774"/>
    <s v="10G-302 X186 Dawn Yard (Misc.)"/>
    <s v="all"/>
    <s v="Canadian (Combined)"/>
    <m/>
    <m/>
    <s v="Union Gas Companies"/>
    <s v="UGL Union Gas Limited"/>
    <m/>
    <s v="UGL 452.00: UGStor - Structure"/>
    <s v="Work Order Addition"/>
    <d v="2020-12-18T00:00:00"/>
    <s v="10G-302-X186"/>
    <s v="20310"/>
    <s v="X186"/>
    <s v="X186"/>
    <n v="2452"/>
    <s v="Gas Storage"/>
    <s v="100499 Property Plant &amp; Equipment"/>
    <m/>
    <m/>
    <d v="2020-12-01T00:00:00"/>
    <n v="1"/>
    <s v="South"/>
    <s v="Fencing - Yards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20"/>
    <s v="STO SAFETY &amp; SECURITY UPGRADES - DA"/>
    <s v="53-20-658"/>
    <s v="12/2023"/>
    <n v="0"/>
    <n v="7258.71"/>
    <n v="676.73"/>
    <n v="6581.9800000000005"/>
    <n v="71770656.719999984"/>
    <n v="4449067.6397180008"/>
    <n v="449.96790113107744"/>
    <n v="7708.6779011310773"/>
  </r>
  <r>
    <n v="238657"/>
    <m/>
    <s v="X186"/>
    <x v="17"/>
    <s v="452.00: UGStor - Structure"/>
    <x v="0"/>
    <x v="2"/>
    <n v="56697.9"/>
    <n v="238657"/>
    <s v="10G-302 X186 Dawn Yard (Misc.)"/>
    <s v="all"/>
    <s v="Canadian (Combined)"/>
    <m/>
    <m/>
    <s v="Union Gas Companies"/>
    <s v="UGL Union Gas Limited"/>
    <m/>
    <s v="UGL 452.00: UGStor - Structure"/>
    <s v="DAWN PLANT  A - TECHNICIAN SUPPORT"/>
    <d v="2009-03-01T00:00:00"/>
    <s v="10G-302-X186"/>
    <s v="20310"/>
    <s v="X186"/>
    <s v="X186"/>
    <n v="2452"/>
    <s v="Gas Storage"/>
    <s v="100499 Property Plant &amp; Equipment"/>
    <m/>
    <m/>
    <d v="2009-03-01T00:00:00"/>
    <n v="1"/>
    <s v="South"/>
    <s v="DAWN PLANT  A - TECHNICIAN SUPPORT"/>
    <s v="X186 Dawn Yard (Misc.)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92377.38"/>
    <n v="35679.480000000003"/>
    <n v="56697.9"/>
    <n v="71770656.719999984"/>
    <n v="4449067.6397180008"/>
    <n v="5726.479745104567"/>
    <n v="98103.859745104564"/>
  </r>
  <r>
    <n v="240452"/>
    <m/>
    <s v="X186"/>
    <x v="17"/>
    <s v="452.00: UGStor - Structure"/>
    <x v="0"/>
    <x v="2"/>
    <n v="164.01"/>
    <n v="240452"/>
    <s v="10G-302 X186 Dawn Yard (Misc.)"/>
    <s v="all"/>
    <s v="Canadian (Combined)"/>
    <m/>
    <m/>
    <s v="Union Gas Companies"/>
    <s v="UGL Union Gas Limited"/>
    <m/>
    <s v="UGL 452.00: UGStor - Structure"/>
    <s v="DAWN PLANT A - STORAGE BLDG - FLAMM"/>
    <d v="1987-03-01T00:00:00"/>
    <s v="10G-302-X186"/>
    <s v="20310"/>
    <s v="X186"/>
    <s v="X186"/>
    <n v="2452"/>
    <s v="Gas Storage"/>
    <s v="100499 Property Plant &amp; Equipment"/>
    <m/>
    <m/>
    <d v="1987-03-01T00:00:00"/>
    <n v="1"/>
    <s v="South"/>
    <s v="DAWN PLANT A - STORAGE BLDG - FLAMM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7"/>
    <s v="UGL ASSET ONLY (WO)"/>
    <s v="UGL ASSET ONLY (WO)"/>
    <s v="12/2023"/>
    <n v="0"/>
    <n v="5910.03"/>
    <n v="5746.02"/>
    <n v="164.01"/>
    <n v="71770656.719999984"/>
    <n v="4449067.6397180008"/>
    <n v="366.36314093298961"/>
    <n v="6276.3931409329889"/>
  </r>
  <r>
    <n v="88681083"/>
    <m/>
    <s v="X186"/>
    <x v="17"/>
    <s v="452.00: UGStor - Structure"/>
    <x v="0"/>
    <x v="2"/>
    <n v="0"/>
    <n v="88681083"/>
    <s v="10G-302 X186 Dawn Yard (Misc.)"/>
    <s v="all"/>
    <s v="Canadian (Combined)"/>
    <m/>
    <m/>
    <s v="Union Gas Companies"/>
    <s v="UGL Union Gas Limited"/>
    <m/>
    <s v="UGL 452.00: UGStor - Structure"/>
    <s v="CS - Dawn South Admin Washbay LED L"/>
    <d v="2021-03-08T00:00:00"/>
    <s v="10G-302-X186"/>
    <s v="20310"/>
    <s v="X186"/>
    <s v="X186"/>
    <n v="2452"/>
    <s v="Gas Storage"/>
    <s v="100483 - CCNC"/>
    <m/>
    <m/>
    <d v="2021-06-01T00:00:00"/>
    <n v="1"/>
    <s v="South"/>
    <s v="CS - Dawn South Admin Washbay LED Light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1"/>
    <s v="CS - Dawn South Admin Washbay LED L"/>
    <s v="51-21-323"/>
    <s v="12/2023"/>
    <n v="0"/>
    <n v="0"/>
    <n v="0"/>
    <n v="0"/>
    <n v="71770656.719999984"/>
    <n v="4449067.6397180008"/>
    <n v="0"/>
    <n v="0"/>
  </r>
  <r>
    <n v="240470"/>
    <m/>
    <s v="X186"/>
    <x v="17"/>
    <s v="452.00: UGStor - Structure"/>
    <x v="0"/>
    <x v="2"/>
    <n v="18405.580000000002"/>
    <n v="240470"/>
    <s v="10G-302 X186 Dawn Yard (Misc.)"/>
    <s v="all"/>
    <s v="Canadian (Combined)"/>
    <m/>
    <m/>
    <s v="Union Gas Companies"/>
    <s v="UGL Union Gas Limited"/>
    <m/>
    <s v="UGL 452.00: UGStor - Structure"/>
    <s v="DAWN PLANT A - S PLT - TECH ADMIN&amp;T"/>
    <d v="2008-12-01T00:00:00"/>
    <s v="10G-302-X186"/>
    <s v="20310"/>
    <s v="X186"/>
    <s v="X186"/>
    <n v="2452"/>
    <s v="Gas Storage"/>
    <s v="100499 Property Plant &amp; Equipment"/>
    <m/>
    <m/>
    <d v="2008-12-01T00:00:00"/>
    <n v="1"/>
    <s v="South"/>
    <s v="DAWN PLANT A - S PLT - TECH ADMIN&amp;T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8"/>
    <s v="UGL ASSET ONLY (WO)"/>
    <s v="UGL ASSET ONLY (WO)"/>
    <s v="12/2023"/>
    <n v="0"/>
    <n v="31348.560000000001"/>
    <n v="12942.98"/>
    <n v="18405.580000000002"/>
    <n v="71770656.719999984"/>
    <n v="4449067.6397180008"/>
    <n v="1943.2992565733646"/>
    <n v="33291.859256573363"/>
  </r>
  <r>
    <n v="229883"/>
    <m/>
    <s v="X186"/>
    <x v="17"/>
    <s v="452.00: UGStor - Structure"/>
    <x v="0"/>
    <x v="2"/>
    <n v="782603.34"/>
    <n v="229883"/>
    <s v="10G-301 X186 Dawn Yard (Misc.)"/>
    <s v="all"/>
    <s v="Canadian (Combined)"/>
    <m/>
    <m/>
    <s v="Union Gas Companies"/>
    <s v="UGL Union Gas Limited"/>
    <m/>
    <s v="UGL 452.00: UGStor - Structure"/>
    <s v="DAWN YARD - FIRE HYDRANT SYSTEM UPG"/>
    <d v="2012-12-01T00:00:00"/>
    <s v="10G-301-X186"/>
    <s v="20310"/>
    <s v="X186"/>
    <s v="X186"/>
    <n v="2452"/>
    <s v="Gas Storage"/>
    <s v="100499 Property Plant &amp; Equipment"/>
    <m/>
    <m/>
    <d v="2012-12-01T00:00:00"/>
    <n v="1"/>
    <s v="South"/>
    <s v="DAWN YARD - FIRE HYDRANT SYSTEM UPG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1128199.1299999999"/>
    <n v="345595.79"/>
    <n v="782603.34"/>
    <n v="71770656.719999984"/>
    <n v="4449067.6397180008"/>
    <n v="69937.136844426554"/>
    <n v="1198136.2668444265"/>
  </r>
  <r>
    <n v="92656779"/>
    <m/>
    <s v="X186"/>
    <x v="17"/>
    <s v="452.00: UGStor - Structure"/>
    <x v="0"/>
    <x v="2"/>
    <n v="32251.18"/>
    <n v="92656779"/>
    <s v="10G-302 X186 Dawn Yard (Misc.)"/>
    <s v="all"/>
    <s v="Canadian (Combined)"/>
    <m/>
    <m/>
    <s v="Union Gas Companies"/>
    <s v="UGL Union Gas Limited"/>
    <m/>
    <s v="UGL 452.00: UGStor - Structure"/>
    <s v="Work Order Addition"/>
    <d v="2020-12-18T00:00:00"/>
    <s v="10G-302-X186"/>
    <s v="20310"/>
    <s v="X186"/>
    <s v="X186"/>
    <n v="2452"/>
    <s v="Gas Storage"/>
    <s v="100499 Property Plant &amp; Equipment"/>
    <m/>
    <m/>
    <d v="2020-12-01T00:00:00"/>
    <n v="1"/>
    <s v="South"/>
    <s v="Park/Walks/Curbs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20"/>
    <s v="STO SAFETY &amp; SECURITY UPGRADES - DA"/>
    <s v="53-20-658"/>
    <s v="12/2023"/>
    <n v="0"/>
    <n v="35567.08"/>
    <n v="3315.9"/>
    <n v="32251.18"/>
    <n v="71770656.719999984"/>
    <n v="4449067.6397180008"/>
    <n v="2204.8055834936404"/>
    <n v="37771.88558349364"/>
  </r>
  <r>
    <n v="229891"/>
    <m/>
    <s v="X186"/>
    <x v="17"/>
    <s v="452.00: UGStor - Structure"/>
    <x v="0"/>
    <x v="2"/>
    <n v="47548.270000000004"/>
    <n v="229891"/>
    <s v="10G-302 X186 Dawn Yard (Misc.)"/>
    <s v="all"/>
    <s v="Canadian (Combined)"/>
    <m/>
    <m/>
    <s v="Union Gas Companies"/>
    <s v="UGL Union Gas Limited"/>
    <m/>
    <s v="UGL 452.00: UGStor - Structure"/>
    <s v="DAWN YARD S - REPAIR AND PAVING"/>
    <d v="2013-10-01T00:00:00"/>
    <s v="10G-302-X186"/>
    <s v="20310"/>
    <s v="X186"/>
    <s v="X186"/>
    <n v="2452"/>
    <s v="Gas Storage"/>
    <s v="100499 Property Plant &amp; Equipment"/>
    <m/>
    <m/>
    <d v="2013-10-01T00:00:00"/>
    <n v="1"/>
    <s v="South"/>
    <s v="DAWN YARD S - REPAIR AND PAVING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66010.680000000008"/>
    <n v="18462.41"/>
    <n v="47548.270000000004"/>
    <n v="71770656.719999984"/>
    <n v="4449067.6397180008"/>
    <n v="4092.0063112915645"/>
    <n v="70102.686311291574"/>
  </r>
  <r>
    <n v="240455"/>
    <m/>
    <s v="X186"/>
    <x v="17"/>
    <s v="452.00: UGStor - Structure"/>
    <x v="0"/>
    <x v="2"/>
    <n v="0"/>
    <n v="240455"/>
    <s v="10G-302 X186 Dawn Yard (Misc.)"/>
    <s v="all"/>
    <s v="Canadian (Combined)"/>
    <m/>
    <m/>
    <s v="Union Gas Companies"/>
    <s v="UGL Union Gas Limited"/>
    <m/>
    <s v="UGL 452.00: UGStor - Structure"/>
    <s v="DAWN PLT A - SUPPORT SRVS WORKSHOP"/>
    <d v="1972-03-01T00:00:00"/>
    <s v="10G-302-X186"/>
    <s v="20310"/>
    <s v="X186"/>
    <s v="X186"/>
    <n v="2452"/>
    <s v="Gas Storage"/>
    <s v="100499 Property Plant &amp; Equipment"/>
    <m/>
    <m/>
    <d v="1972-03-01T00:00:00"/>
    <n v="1"/>
    <s v="South"/>
    <s v="DAWN PLT A - SUPPORT SRVS WORKSHOP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2"/>
    <s v="UGL ASSET ONLY (WO)"/>
    <s v="UGL ASSET ONLY (WO)"/>
    <s v="12/2023"/>
    <n v="0"/>
    <n v="564658.86"/>
    <n v="564658.86"/>
    <n v="0"/>
    <n v="71770656.719999984"/>
    <n v="4449067.6397180008"/>
    <n v="35003.239155341224"/>
    <n v="599662.09915534116"/>
  </r>
  <r>
    <n v="92553650"/>
    <m/>
    <s v="X186"/>
    <x v="17"/>
    <s v="452.00: UGStor - Structure"/>
    <x v="0"/>
    <x v="2"/>
    <n v="26390.82"/>
    <n v="92553650"/>
    <s v="10G-302 X186 Dawn Yard (Misc.)"/>
    <s v="all"/>
    <s v="Canadian (Combined)"/>
    <m/>
    <m/>
    <s v="Union Gas Companies"/>
    <s v="UGL Union Gas Limited"/>
    <m/>
    <s v="UGL 452.00: UGStor - Structure"/>
    <s v="Dawn Fence Repairs"/>
    <d v="2022-12-01T00:00:00"/>
    <s v="10G-302-X186"/>
    <s v="20310"/>
    <s v="X186"/>
    <s v="X186"/>
    <n v="2452"/>
    <s v="Gas Storage"/>
    <s v="100483 - CCNC"/>
    <m/>
    <m/>
    <d v="2022-12-01T00:00:00"/>
    <n v="1"/>
    <s v="South"/>
    <s v="Dawn Fence Repairs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2"/>
    <s v="Dawn Fence Repairs"/>
    <s v="53-22-313"/>
    <s v="12/2023"/>
    <n v="10"/>
    <n v="27489.16"/>
    <n v="1098.3399999999999"/>
    <n v="26390.82"/>
    <n v="71770656.719999984"/>
    <n v="4449067.6397180008"/>
    <n v="1704.0548016185201"/>
    <n v="29193.21480161852"/>
  </r>
  <r>
    <n v="80351821"/>
    <m/>
    <s v="X186"/>
    <x v="17"/>
    <s v="452.00: UGStor - Structure"/>
    <x v="0"/>
    <x v="2"/>
    <n v="271937.99"/>
    <n v="80351821"/>
    <s v="X186 Dawn Yard (Misc.)"/>
    <s v="all"/>
    <s v="Canadian (Combined)"/>
    <m/>
    <m/>
    <s v="Union Gas Companies"/>
    <s v="UGL Union Gas Limited"/>
    <m/>
    <s v="UGL 452.00: UGStor - Structure"/>
    <s v="Work Order Addition"/>
    <d v="2019-04-03T00:00:00"/>
    <s v="X186"/>
    <s v="20310"/>
    <s v="X186"/>
    <s v="X186"/>
    <n v="2452"/>
    <s v="Gas Storage"/>
    <s v="100499 Property Plant &amp; Equipment"/>
    <m/>
    <m/>
    <d v="2020-03-01T00:00:00"/>
    <n v="1"/>
    <s v="South"/>
    <s v="Bldg Structure - 40 year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9"/>
    <s v="Dawn South Yard Surplus Storage She"/>
    <s v="64-19-301"/>
    <s v="12/2023"/>
    <n v="0"/>
    <n v="308973.52"/>
    <n v="37035.53"/>
    <n v="271937.99"/>
    <n v="71770656.719999984"/>
    <n v="4449067.6397180008"/>
    <n v="19153.288435476963"/>
    <n v="328126.80843547697"/>
  </r>
  <r>
    <n v="239310"/>
    <m/>
    <s v="X186"/>
    <x v="17"/>
    <s v="452.00: UGStor - Structure"/>
    <x v="0"/>
    <x v="2"/>
    <n v="2690.17"/>
    <n v="239310"/>
    <s v="10G-302 X186 Dawn Yard (Misc.)"/>
    <s v="all"/>
    <s v="Canadian (Combined)"/>
    <m/>
    <m/>
    <s v="Union Gas Companies"/>
    <s v="UGL Union Gas Limited"/>
    <m/>
    <s v="UGL 452.00: UGStor - Structure"/>
    <s v="Dawn S Sewage Wet Well Pump X186 -"/>
    <d v="2014-12-01T00:00:00"/>
    <s v="10G-302-X186"/>
    <s v="20310"/>
    <s v="X186"/>
    <s v="X186"/>
    <n v="2452"/>
    <s v="Gas Storage"/>
    <s v="100499 Property Plant &amp; Equipment"/>
    <m/>
    <m/>
    <d v="2014-12-01T00:00:00"/>
    <n v="1"/>
    <s v="South"/>
    <s v="Dawn S Sewage Wet Well Pump X186 -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3601.55"/>
    <n v="911.38"/>
    <n v="2690.17"/>
    <n v="71770656.719999984"/>
    <n v="4449067.6397180008"/>
    <n v="223.26031682194659"/>
    <n v="3824.8103168219468"/>
  </r>
  <r>
    <n v="240441"/>
    <m/>
    <s v="X186"/>
    <x v="17"/>
    <s v="452.00: UGStor - Structure"/>
    <x v="0"/>
    <x v="2"/>
    <n v="0"/>
    <n v="240441"/>
    <s v="10G-302 X186 Dawn Yard (Misc.)"/>
    <s v="all"/>
    <s v="Canadian (Combined)"/>
    <m/>
    <m/>
    <s v="Union Gas Companies"/>
    <s v="UGL Union Gas Limited"/>
    <m/>
    <s v="UGL 452.00: UGStor - Structure"/>
    <s v="DAWN PLANT A - COMPRESSOR BUILDING"/>
    <d v="1950-03-01T00:00:00"/>
    <s v="10G-302-X186"/>
    <s v="20310"/>
    <s v="X186"/>
    <s v="X186"/>
    <n v="2452"/>
    <s v="Gas Storage"/>
    <s v="100499 Property Plant &amp; Equipment"/>
    <m/>
    <m/>
    <d v="1950-03-01T00:00:00"/>
    <n v="1"/>
    <s v="South"/>
    <s v="DAWN PLANT A - COMPRESSOR BUILDING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0"/>
    <s v="UGL ASSET ONLY (WO)"/>
    <s v="UGL ASSET ONLY (WO)"/>
    <s v="12/2023"/>
    <n v="0"/>
    <n v="20578.5"/>
    <n v="20578.5"/>
    <n v="0"/>
    <n v="71770656.719999984"/>
    <n v="4449067.6397180008"/>
    <n v="1275.662542438791"/>
    <n v="21854.162542438789"/>
  </r>
  <r>
    <n v="240435"/>
    <m/>
    <s v="X186"/>
    <x v="17"/>
    <s v="452.00: UGStor - Structure"/>
    <x v="0"/>
    <x v="2"/>
    <n v="0"/>
    <n v="240435"/>
    <s v="10G-302 X186 Dawn Yard (Misc.)"/>
    <s v="all"/>
    <s v="Canadian (Combined)"/>
    <m/>
    <m/>
    <s v="Union Gas Companies"/>
    <s v="UGL Union Gas Limited"/>
    <m/>
    <s v="UGL 452.00: UGStor - Structure"/>
    <s v="DAWN PLANT A - BOILER ROOM AIR COMP"/>
    <d v="1954-02-01T00:00:00"/>
    <s v="10G-302-X186"/>
    <s v="20310"/>
    <s v="X186"/>
    <s v="X186"/>
    <n v="2452"/>
    <s v="Gas Storage"/>
    <s v="100499 Property Plant &amp; Equipment"/>
    <m/>
    <m/>
    <d v="1954-02-01T00:00:00"/>
    <n v="1"/>
    <s v="South"/>
    <s v="DAWN PLANT A - BOILER ROOM AIR COMP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4"/>
    <s v="UGL ASSET ONLY (WO)"/>
    <s v="UGL ASSET ONLY (WO)"/>
    <s v="12/2023"/>
    <n v="0"/>
    <n v="200075.28"/>
    <n v="200075.28"/>
    <n v="0"/>
    <n v="71770656.719999984"/>
    <n v="4449067.6397180008"/>
    <n v="12402.679513276138"/>
    <n v="212477.95951327615"/>
  </r>
  <r>
    <n v="229899"/>
    <m/>
    <s v="X186"/>
    <x v="17"/>
    <s v="452.00: UGStor - Structure"/>
    <x v="0"/>
    <x v="2"/>
    <n v="8628.33"/>
    <n v="229899"/>
    <s v="10G-301 X186 Dawn Yard (Misc.)"/>
    <s v="all"/>
    <s v="Canadian (Combined)"/>
    <m/>
    <m/>
    <s v="Union Gas Companies"/>
    <s v="UGL Union Gas Limited"/>
    <m/>
    <s v="UGL 452.00: UGStor - Structure"/>
    <s v="Dawn North Yard - LED Lighting Upgr"/>
    <d v="2014-10-01T00:00:00"/>
    <s v="10G-301-X186"/>
    <s v="20310"/>
    <s v="X186"/>
    <s v="X186"/>
    <n v="2452"/>
    <s v="Gas Storage"/>
    <s v="100499 Property Plant &amp; Equipment"/>
    <m/>
    <m/>
    <d v="2014-10-01T00:00:00"/>
    <n v="1"/>
    <s v="South"/>
    <s v="Dawn North Yard - LED Lighting Upgr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11551.43"/>
    <n v="2923.1"/>
    <n v="8628.33"/>
    <n v="71770656.719999984"/>
    <n v="4449067.6397180008"/>
    <n v="716.07389083770556"/>
    <n v="12267.503890837706"/>
  </r>
  <r>
    <n v="92656670"/>
    <m/>
    <s v="X186"/>
    <x v="17"/>
    <s v="452.00: UGStor - Structure"/>
    <x v="0"/>
    <x v="2"/>
    <n v="17483.600000000002"/>
    <n v="92656670"/>
    <s v="10G-302 X186 Dawn Yard (Misc.)"/>
    <s v="all"/>
    <s v="Canadian (Combined)"/>
    <m/>
    <m/>
    <s v="Union Gas Companies"/>
    <s v="UGL Union Gas Limited"/>
    <m/>
    <s v="UGL 452.00: UGStor - Structure"/>
    <s v="Work Order Addition"/>
    <d v="2022-05-13T00:00:00"/>
    <s v="10G-302-X186"/>
    <s v="20310"/>
    <s v="X186"/>
    <s v="X186"/>
    <n v="2452"/>
    <s v="Gas Storage"/>
    <s v="100499 Property Plant &amp; Equipment"/>
    <m/>
    <m/>
    <d v="2022-09-01T00:00:00"/>
    <n v="1"/>
    <s v="South"/>
    <s v="Fencing - Yards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22"/>
    <s v="CS - Dawn - Gate 6 Replacement"/>
    <s v="51-22-311"/>
    <s v="12/2023"/>
    <n v="0"/>
    <n v="18211.240000000002"/>
    <n v="727.64"/>
    <n v="17483.600000000002"/>
    <n v="71770656.719999984"/>
    <n v="4449067.6397180008"/>
    <n v="1128.9159423360793"/>
    <n v="19340.155942336081"/>
  </r>
  <r>
    <n v="229913"/>
    <m/>
    <s v="X186"/>
    <x v="17"/>
    <s v="452.00: UGStor - Structure"/>
    <x v="0"/>
    <x v="2"/>
    <n v="21392.63"/>
    <n v="229913"/>
    <s v="10G-301 X186 Dawn Yard (Misc.)"/>
    <s v="all"/>
    <s v="Canadian (Combined)"/>
    <m/>
    <m/>
    <s v="Union Gas Companies"/>
    <s v="UGL Union Gas Limited"/>
    <m/>
    <s v="UGL 452.00: UGStor - Structure"/>
    <s v="DAWN LED LIGHTING INSIDE COMP BLDG"/>
    <d v="2016-12-01T00:00:00"/>
    <s v="10G-301-X186"/>
    <s v="20310"/>
    <s v="X186"/>
    <s v="X186"/>
    <n v="2452"/>
    <s v="Gas Storage"/>
    <s v="100499 Property Plant &amp; Equipment"/>
    <m/>
    <m/>
    <d v="2016-12-01T00:00:00"/>
    <n v="1"/>
    <s v="South"/>
    <s v="DAWN LED LIGHTING INSIDE COMP BLDG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26733.34"/>
    <n v="5340.71"/>
    <n v="21392.63"/>
    <n v="71770656.719999984"/>
    <n v="4449067.6397180008"/>
    <n v="1657.2014710635192"/>
    <n v="28390.54147106352"/>
  </r>
  <r>
    <n v="238774"/>
    <m/>
    <s v="X186"/>
    <x v="17"/>
    <s v="452.00: UGStor - Structure"/>
    <x v="0"/>
    <x v="2"/>
    <n v="67521.06"/>
    <n v="238774"/>
    <s v="10G-301 X186 Dawn Yard (Misc.)"/>
    <s v="all"/>
    <s v="Canadian (Combined)"/>
    <m/>
    <m/>
    <s v="Union Gas Companies"/>
    <s v="UGL Union Gas Limited"/>
    <m/>
    <s v="UGL 452.00: UGStor - Structure"/>
    <s v="DAWN NORTH YARD SECURITY CAM SYSTEM"/>
    <d v="2017-12-01T00:00:00"/>
    <s v="10G-301-X186"/>
    <s v="20310"/>
    <s v="X186"/>
    <s v="X186"/>
    <n v="2452"/>
    <s v="Gas Storage"/>
    <s v="100499 Property Plant &amp; Equipment"/>
    <m/>
    <m/>
    <d v="2017-12-01T00:00:00"/>
    <n v="1"/>
    <s v="South"/>
    <s v="DAWN NORTH YARD SECURITY CAM SYSTEM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7"/>
    <s v="CS-Dawn Ph. 2 SecurityCam Sys"/>
    <s v="51-17-380"/>
    <s v="12/2023"/>
    <n v="0"/>
    <n v="81659.64"/>
    <n v="14138.58"/>
    <n v="67521.06"/>
    <n v="71770656.719999984"/>
    <n v="4449067.6397180008"/>
    <n v="5062.0863511449525"/>
    <n v="86721.726351144956"/>
  </r>
  <r>
    <n v="240445"/>
    <m/>
    <s v="X186"/>
    <x v="17"/>
    <s v="452.00: UGStor - Structure"/>
    <x v="0"/>
    <x v="2"/>
    <n v="9713.83"/>
    <n v="240445"/>
    <s v="10G-302 X186 Dawn Yard (Misc.)"/>
    <s v="all"/>
    <s v="Canadian (Combined)"/>
    <m/>
    <m/>
    <s v="Union Gas Companies"/>
    <s v="UGL Union Gas Limited"/>
    <m/>
    <s v="UGL 452.00: UGStor - Structure"/>
    <s v="DAWN PLANT A - S PLT - TECH ADMIN&amp;T"/>
    <d v="2001-12-01T00:00:00"/>
    <s v="10G-302-X186"/>
    <s v="20310"/>
    <s v="X186"/>
    <s v="X186"/>
    <n v="2452"/>
    <s v="Gas Storage"/>
    <s v="100499 Property Plant &amp; Equipment"/>
    <m/>
    <m/>
    <d v="2001-12-01T00:00:00"/>
    <n v="1"/>
    <s v="South"/>
    <s v="DAWN PLANT A - S PLT - TECH ADMIN&amp;T"/>
    <s v="X186 Dawn Yard (Misc.)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01"/>
    <s v="UGL ASSET ONLY (WO)"/>
    <s v="UGL ASSET ONLY (WO)"/>
    <s v="12/2023"/>
    <n v="0"/>
    <n v="24244.09"/>
    <n v="14530.26"/>
    <n v="9713.83"/>
    <n v="71770656.719999984"/>
    <n v="4449067.6397180008"/>
    <n v="1502.8927029917081"/>
    <n v="25746.982702991707"/>
  </r>
  <r>
    <n v="240472"/>
    <m/>
    <s v="X186"/>
    <x v="17"/>
    <s v="452.00: UGStor - Structure"/>
    <x v="0"/>
    <x v="2"/>
    <n v="52931.48"/>
    <n v="240472"/>
    <s v="10G-302 X186 Dawn Yard (Misc.)"/>
    <s v="all"/>
    <s v="Canadian (Combined)"/>
    <m/>
    <m/>
    <s v="Union Gas Companies"/>
    <s v="UGL Union Gas Limited"/>
    <m/>
    <s v="UGL 452.00: UGStor - Structure"/>
    <s v="DAWN PLANT A - STRUCTURES"/>
    <d v="2009-12-01T00:00:00"/>
    <s v="10G-302-X186"/>
    <s v="20310"/>
    <s v="X186"/>
    <s v="X186"/>
    <n v="2452"/>
    <s v="Gas Storage"/>
    <s v="100499 Property Plant &amp; Equipment"/>
    <m/>
    <m/>
    <d v="2009-12-01T00:00:00"/>
    <n v="1"/>
    <s v="South"/>
    <s v="DAWN PLANT A - STRUCTURES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86240.78"/>
    <n v="33309.300000000003"/>
    <n v="52931.48"/>
    <n v="71770656.719999984"/>
    <n v="4449067.6397180008"/>
    <n v="5346.0715152564298"/>
    <n v="91586.851515256421"/>
  </r>
  <r>
    <n v="240476"/>
    <m/>
    <s v="X186"/>
    <x v="17"/>
    <s v="452.00: UGStor - Structure"/>
    <x v="0"/>
    <x v="2"/>
    <n v="6270.29"/>
    <n v="240476"/>
    <s v="10G-302 X186 Dawn Yard (Misc.)"/>
    <s v="all"/>
    <s v="Canadian (Combined)"/>
    <m/>
    <m/>
    <s v="Union Gas Companies"/>
    <s v="UGL Union Gas Limited"/>
    <m/>
    <s v="UGL 452.00: UGStor - Structure"/>
    <s v="DAWN PLANT A  - MEZZANINE"/>
    <d v="2009-12-01T00:00:00"/>
    <s v="10G-302-X186"/>
    <s v="20310"/>
    <s v="X186"/>
    <s v="X186"/>
    <n v="2452"/>
    <s v="Gas Storage"/>
    <s v="100499 Property Plant &amp; Equipment"/>
    <m/>
    <m/>
    <d v="2009-12-01T00:00:00"/>
    <n v="1"/>
    <s v="South"/>
    <s v="DAWN PLANT A  - MEZZANINE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ASSET ONLY (WO)"/>
    <s v="UGL ASSET ONLY (WO)"/>
    <s v="12/2023"/>
    <n v="0"/>
    <n v="10216.120000000001"/>
    <n v="3945.83"/>
    <n v="6270.29"/>
    <n v="71770656.719999984"/>
    <n v="4449067.6397180008"/>
    <n v="633.29793780206444"/>
    <n v="10849.417937802065"/>
  </r>
  <r>
    <n v="240469"/>
    <m/>
    <s v="X186"/>
    <x v="17"/>
    <s v="452.00: UGStor - Structure"/>
    <x v="0"/>
    <x v="2"/>
    <n v="2843.65"/>
    <n v="240469"/>
    <s v="10G-302 X186 Dawn Yard (Misc.)"/>
    <s v="all"/>
    <s v="Canadian (Combined)"/>
    <m/>
    <m/>
    <s v="Union Gas Companies"/>
    <s v="UGL Union Gas Limited"/>
    <m/>
    <s v="UGL 452.00: UGStor - Structure"/>
    <s v="DAWN PLANT A - S PLT - SPRT SRVCS W"/>
    <d v="2006-06-01T00:00:00"/>
    <s v="10G-302-X186"/>
    <s v="20310"/>
    <s v="X186"/>
    <s v="X186"/>
    <n v="2452"/>
    <s v="Gas Storage"/>
    <s v="100499 Property Plant &amp; Equipment"/>
    <m/>
    <m/>
    <d v="2006-06-01T00:00:00"/>
    <n v="1"/>
    <s v="South"/>
    <s v="DAWN PLANT A - S PLT - SPRT SRVCS W"/>
    <s v="X186 Dawn Yard (Misc.)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6"/>
    <s v="UGL ASSET ONLY (WO)"/>
    <s v="UGL ASSET ONLY (WO)"/>
    <s v="12/2023"/>
    <n v="0"/>
    <n v="5326.66"/>
    <n v="2483.0100000000002"/>
    <n v="2843.65"/>
    <n v="71770656.719999984"/>
    <n v="4449067.6397180008"/>
    <n v="330.19999700206574"/>
    <n v="5656.8599970020659"/>
  </r>
  <r>
    <n v="240447"/>
    <m/>
    <s v="X186"/>
    <x v="17"/>
    <s v="452.00: UGStor - Structure"/>
    <x v="0"/>
    <x v="2"/>
    <n v="0"/>
    <n v="240447"/>
    <s v="10G-302 X186 Dawn Yard (Misc.)"/>
    <s v="all"/>
    <s v="Canadian (Combined)"/>
    <m/>
    <m/>
    <s v="Union Gas Companies"/>
    <s v="UGL Union Gas Limited"/>
    <m/>
    <s v="UGL 452.00: UGStor - Structure"/>
    <s v="DAWN PLANT A - S PLT - TECH ADMIN&amp;T"/>
    <d v="1952-03-01T00:00:00"/>
    <s v="10G-302-X186"/>
    <s v="20310"/>
    <s v="X186"/>
    <s v="X186"/>
    <n v="2452"/>
    <s v="Gas Storage"/>
    <s v="100499 Property Plant &amp; Equipment"/>
    <m/>
    <m/>
    <d v="1952-03-01T00:00:00"/>
    <n v="1"/>
    <s v="South"/>
    <s v="DAWN PLANT A - S PLT - TECH ADMIN&amp;T"/>
    <s v="X186 Dawn Yard (Misc.)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52"/>
    <s v="UGL ASSET ONLY (WO)"/>
    <s v="UGL ASSET ONLY (WO)"/>
    <s v="12/2023"/>
    <n v="0"/>
    <n v="209537"/>
    <n v="209537"/>
    <n v="0"/>
    <n v="71770656.719999984"/>
    <n v="4449067.6397180008"/>
    <n v="12989.212146414799"/>
    <n v="222526.21214641479"/>
  </r>
  <r>
    <n v="238660"/>
    <m/>
    <s v="X186"/>
    <x v="17"/>
    <s v="452.00: UGStor - Structure"/>
    <x v="0"/>
    <x v="2"/>
    <n v="18760.46"/>
    <n v="238660"/>
    <s v="10G-302 X186 Dawn Yard (Misc.)"/>
    <s v="all"/>
    <s v="Canadian (Combined)"/>
    <m/>
    <m/>
    <s v="Union Gas Companies"/>
    <s v="UGL Union Gas Limited"/>
    <m/>
    <s v="UGL 452.00: UGStor - Structure"/>
    <s v="DAWN PLANT  A - SOUTH ADMIN BUILDIN"/>
    <d v="2009-12-01T00:00:00"/>
    <s v="10G-302-X186"/>
    <s v="20310"/>
    <s v="X186"/>
    <s v="X186"/>
    <n v="2452"/>
    <s v="Gas Storage"/>
    <s v="100499 Property Plant &amp; Equipment"/>
    <m/>
    <m/>
    <d v="2009-12-01T00:00:00"/>
    <n v="1"/>
    <s v="South"/>
    <s v="DAWN PLANT  A - SOUTH ADMIN BUILDIN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30566.25"/>
    <n v="11805.79"/>
    <n v="18760.46"/>
    <n v="71770656.719999984"/>
    <n v="4449067.6397180008"/>
    <n v="1894.8038092095971"/>
    <n v="32461.053809209596"/>
  </r>
  <r>
    <n v="240471"/>
    <m/>
    <s v="X186"/>
    <x v="17"/>
    <s v="452.00: UGStor - Structure"/>
    <x v="0"/>
    <x v="2"/>
    <n v="32130.86"/>
    <n v="240471"/>
    <s v="10G-302 X186 Dawn Yard (Misc.)"/>
    <s v="all"/>
    <s v="Canadian (Combined)"/>
    <m/>
    <m/>
    <s v="Union Gas Companies"/>
    <s v="UGL Union Gas Limited"/>
    <m/>
    <s v="UGL 452.00: UGStor - Structure"/>
    <s v="DAWN PLANT A - S PLT - TECH ADMIN&amp;T"/>
    <d v="2008-12-01T00:00:00"/>
    <s v="10G-302-X186"/>
    <s v="20310"/>
    <s v="X186"/>
    <s v="X186"/>
    <n v="2452"/>
    <s v="Gas Storage"/>
    <s v="100499 Property Plant &amp; Equipment"/>
    <m/>
    <m/>
    <d v="2008-12-01T00:00:00"/>
    <n v="1"/>
    <s v="South"/>
    <s v="DAWN PLANT A - S PLT - TECH ADMIN&amp;T"/>
    <s v="X186 Dawn Yard (Misc.)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08"/>
    <s v="UGL ASSET ONLY (WO)"/>
    <s v="UGL ASSET ONLY (WO)"/>
    <s v="12/2023"/>
    <n v="0"/>
    <n v="54725.58"/>
    <n v="22594.720000000001"/>
    <n v="32130.86"/>
    <n v="71770656.719999984"/>
    <n v="4449067.6397180008"/>
    <n v="3392.4422343337683"/>
    <n v="58118.022234333766"/>
  </r>
  <r>
    <n v="80130482"/>
    <m/>
    <s v="X186"/>
    <x v="17"/>
    <s v="452.00: UGStor - Structure"/>
    <x v="0"/>
    <x v="2"/>
    <n v="0"/>
    <n v="80130482"/>
    <s v="10G-302 X186 Dawn Yard (Misc.)"/>
    <s v="all"/>
    <s v="Canadian (Combined)"/>
    <m/>
    <m/>
    <s v="Union Gas Companies"/>
    <s v="UGL Union Gas Limited"/>
    <m/>
    <s v="UGL 452.00: UGStor - Structure"/>
    <s v="STO SAFETY &amp; SECURITY UPGRADES  *NO"/>
    <d v="2019-10-31T00:00:00"/>
    <s v="10G-302-X186"/>
    <s v="20310"/>
    <s v="X186"/>
    <s v="X186"/>
    <n v="2452"/>
    <s v="Gas Storage"/>
    <s v="100483 - CCNC"/>
    <m/>
    <m/>
    <d v="2020-03-01T00:00:00"/>
    <n v="1"/>
    <s v="South"/>
    <s v="STO SAFETY &amp; SECURITY UPGRADES  *NOT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9"/>
    <s v="STO SAFETY &amp; SECURITY UPGRADES  *NO"/>
    <s v="53-19-658"/>
    <s v="12/2023"/>
    <n v="0"/>
    <n v="0"/>
    <n v="0"/>
    <n v="0"/>
    <n v="71770656.719999984"/>
    <n v="4449067.6397180008"/>
    <n v="0"/>
    <n v="0"/>
  </r>
  <r>
    <n v="229885"/>
    <m/>
    <s v="X186"/>
    <x v="17"/>
    <s v="452.00: UGStor - Structure"/>
    <x v="0"/>
    <x v="2"/>
    <n v="19274.14"/>
    <n v="229885"/>
    <s v="10G-301 X186 Dawn Yard (Misc.)"/>
    <s v="all"/>
    <s v="Canadian (Combined)"/>
    <m/>
    <m/>
    <s v="Union Gas Companies"/>
    <s v="UGL Union Gas Limited"/>
    <m/>
    <s v="UGL 452.00: UGStor - Structure"/>
    <s v="DAWN YARD  - NAB Generator Control"/>
    <d v="2012-12-01T00:00:00"/>
    <s v="10G-301-X186"/>
    <s v="20310"/>
    <s v="X186"/>
    <s v="X186"/>
    <n v="2452"/>
    <s v="Gas Storage"/>
    <s v="100499 Property Plant &amp; Equipment"/>
    <m/>
    <m/>
    <d v="2012-12-01T00:00:00"/>
    <n v="1"/>
    <s v="South"/>
    <s v="DAWN YARD  - NAB Generator Control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27785.56"/>
    <n v="8511.42"/>
    <n v="19274.14"/>
    <n v="71770656.719999984"/>
    <n v="4449067.6397180008"/>
    <n v="1722.4286567381284"/>
    <n v="29507.988656738129"/>
  </r>
  <r>
    <n v="229920"/>
    <m/>
    <s v="X186"/>
    <x v="17"/>
    <s v="452.00: UGStor - Structure"/>
    <x v="0"/>
    <x v="2"/>
    <n v="67742.62"/>
    <n v="229920"/>
    <s v="10G-301 X186 Dawn Yard (Misc.)"/>
    <s v="all"/>
    <s v="Canadian (Combined)"/>
    <m/>
    <m/>
    <s v="Union Gas Companies"/>
    <s v="UGL Union Gas Limited"/>
    <m/>
    <s v="UGL 452.00: UGStor - Structure"/>
    <s v="DAWN YARD LED LIGHTING - Interior/E"/>
    <d v="2017-12-01T00:00:00"/>
    <s v="10G-301-X186"/>
    <s v="20310"/>
    <s v="X186"/>
    <s v="X186"/>
    <n v="2452"/>
    <s v="Gas Storage"/>
    <s v="100499 Property Plant &amp; Equipment"/>
    <m/>
    <m/>
    <d v="2017-12-01T00:00:00"/>
    <n v="1"/>
    <s v="South"/>
    <s v="DAWN YARD LED LIGHTING - Interior/E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81927.59"/>
    <n v="14184.970000000001"/>
    <n v="67742.62"/>
    <n v="71770656.719999984"/>
    <n v="4449067.6397180008"/>
    <n v="5078.6965889293615"/>
    <n v="87006.286588929361"/>
  </r>
  <r>
    <n v="229889"/>
    <m/>
    <s v="X186"/>
    <x v="17"/>
    <s v="452.00: UGStor - Structure"/>
    <x v="0"/>
    <x v="2"/>
    <n v="463195.34"/>
    <n v="229889"/>
    <s v="10G-302 X186 Dawn Yard (Misc.)"/>
    <s v="all"/>
    <s v="Canadian (Combined)"/>
    <m/>
    <m/>
    <s v="Union Gas Companies"/>
    <s v="UGL Union Gas Limited"/>
    <m/>
    <s v="UGL 452.00: UGStor - Structure"/>
    <s v="DAWN YARD S - C 27,600 VOLT DEAD BU"/>
    <d v="2011-11-01T00:00:00"/>
    <s v="10G-302-X186"/>
    <s v="20310"/>
    <s v="X186"/>
    <s v="X186"/>
    <n v="2452"/>
    <s v="Gas Storage"/>
    <s v="100499 Property Plant &amp; Equipment"/>
    <m/>
    <m/>
    <d v="2011-11-01T00:00:00"/>
    <n v="1"/>
    <s v="South"/>
    <s v="DAWN YARD S - C 27,600 VOLT DEAD BU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694406.38"/>
    <n v="231211.04"/>
    <n v="463195.34"/>
    <n v="71770656.719999984"/>
    <n v="4449067.6397180008"/>
    <n v="43046.296289647806"/>
    <n v="737452.67628964782"/>
  </r>
  <r>
    <n v="229912"/>
    <m/>
    <s v="X186"/>
    <x v="17"/>
    <s v="452.00: UGStor - Structure"/>
    <x v="0"/>
    <x v="2"/>
    <n v="30614.84"/>
    <n v="229912"/>
    <s v="10G-301 X186 Dawn Yard (Misc.)"/>
    <s v="all"/>
    <s v="Canadian (Combined)"/>
    <m/>
    <m/>
    <s v="Union Gas Companies"/>
    <s v="UGL Union Gas Limited"/>
    <m/>
    <s v="UGL 452.00: UGStor - Structure"/>
    <s v="DAWN YARD LED LIGHTING -  Int &amp; Ext"/>
    <d v="2016-11-01T00:00:00"/>
    <s v="10G-301-X186"/>
    <s v="20310"/>
    <s v="X186"/>
    <s v="X186"/>
    <n v="2452"/>
    <s v="Gas Storage"/>
    <s v="100499 Property Plant &amp; Equipment"/>
    <m/>
    <m/>
    <d v="2016-11-01T00:00:00"/>
    <n v="1"/>
    <s v="South"/>
    <s v="DAWN YARD LED LIGHTING -  Int &amp; Ext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38257.9"/>
    <n v="7643.06"/>
    <n v="30614.84"/>
    <n v="71770656.719999984"/>
    <n v="4449067.6397180008"/>
    <n v="2371.6096888679463"/>
    <n v="40629.509688867947"/>
  </r>
  <r>
    <n v="229924"/>
    <m/>
    <s v="X186"/>
    <x v="17"/>
    <s v="452.00: UGStor - Structure"/>
    <x v="0"/>
    <x v="2"/>
    <n v="0"/>
    <n v="229924"/>
    <s v="10G-302 X186 Dawn Yard (Misc.)"/>
    <s v="all"/>
    <s v="Canadian (Combined)"/>
    <m/>
    <m/>
    <s v="Union Gas Companies"/>
    <s v="UGL Union Gas Limited"/>
    <m/>
    <s v="UGL 452.00: UGStor - Structure"/>
    <s v="DAWN NORTH YARD SECURITY CAM SYSTEM"/>
    <d v="2017-12-01T00:00:00"/>
    <s v="10G-302-X186"/>
    <s v="20310"/>
    <s v="X186"/>
    <s v="X186"/>
    <n v="2452"/>
    <s v="Gas Storage"/>
    <s v="100499 Property Plant &amp; Equipment"/>
    <m/>
    <m/>
    <d v="2017-12-01T00:00:00"/>
    <n v="1"/>
    <s v="South"/>
    <s v="DAWN NORTH YARD SECURITY CAM SYSTEM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7"/>
    <s v="CS-Dawn Ph. 2 SecurityCam Sys"/>
    <s v="51-17-380"/>
    <s v="12/2023"/>
    <n v="0"/>
    <n v="0"/>
    <n v="0"/>
    <n v="0"/>
    <n v="71770656.719999984"/>
    <n v="4449067.6397180008"/>
    <n v="0"/>
    <n v="0"/>
  </r>
  <r>
    <n v="240453"/>
    <m/>
    <s v="X186"/>
    <x v="17"/>
    <s v="452.00: UGStor - Structure"/>
    <x v="0"/>
    <x v="2"/>
    <n v="172235.80000000002"/>
    <n v="240453"/>
    <s v="10G-302 X186 Dawn Yard (Misc.)"/>
    <s v="all"/>
    <s v="Canadian (Combined)"/>
    <m/>
    <m/>
    <s v="Union Gas Companies"/>
    <s v="UGL Union Gas Limited"/>
    <m/>
    <s v="UGL 452.00: UGStor - Structure"/>
    <s v="DAWN PLANT A - S PLT - TRANS&amp;PROD B"/>
    <d v="1996-12-01T00:00:00"/>
    <s v="10G-302-X186"/>
    <s v="20310"/>
    <s v="X186"/>
    <s v="X186"/>
    <n v="2452"/>
    <s v="Gas Storage"/>
    <s v="100499 Property Plant &amp; Equipment"/>
    <m/>
    <m/>
    <d v="1996-12-01T00:00:00"/>
    <n v="1"/>
    <s v="South"/>
    <s v="DAWN PLANT A - S PLT - TRANS&amp;PROD B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6"/>
    <s v="UGL ASSET ONLY (WO)"/>
    <s v="UGL ASSET ONLY (WO)"/>
    <s v="12/2023"/>
    <n v="0"/>
    <n v="643912.38"/>
    <n v="471676.58"/>
    <n v="172235.80000000002"/>
    <n v="71770656.719999984"/>
    <n v="4449067.6397180008"/>
    <n v="39916.169972476753"/>
    <n v="683828.54997247679"/>
  </r>
  <r>
    <n v="229918"/>
    <m/>
    <s v="X186"/>
    <x v="17"/>
    <s v="452.00: UGStor - Structure"/>
    <x v="0"/>
    <x v="2"/>
    <n v="5230.58"/>
    <n v="229918"/>
    <s v="10G-301 X186 Dawn Yard (Misc.)"/>
    <s v="all"/>
    <s v="Canadian (Combined)"/>
    <m/>
    <m/>
    <s v="Union Gas Companies"/>
    <s v="UGL Union Gas Limited"/>
    <m/>
    <s v="UGL 452.00: UGStor - Structure"/>
    <s v="DAWN GATE 12 OPERATOR REPLACEMENT"/>
    <d v="2017-09-01T00:00:00"/>
    <s v="10G-301-X186"/>
    <s v="20310"/>
    <s v="X186"/>
    <s v="X186"/>
    <n v="2452"/>
    <s v="Gas Storage"/>
    <s v="100499 Property Plant &amp; Equipment"/>
    <m/>
    <m/>
    <d v="2017-09-01T00:00:00"/>
    <n v="1"/>
    <s v="South"/>
    <s v="DAWN GATE 12 OPERATOR REPLACEMENT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6325.84"/>
    <n v="1095.26"/>
    <n v="5230.58"/>
    <n v="71770656.719999984"/>
    <n v="4449067.6397180008"/>
    <n v="392.13922965527138"/>
    <n v="6717.9792296552714"/>
  </r>
  <r>
    <n v="240461"/>
    <m/>
    <s v="X186"/>
    <x v="17"/>
    <s v="452.00: UGStor - Structure"/>
    <x v="0"/>
    <x v="2"/>
    <n v="0"/>
    <n v="240461"/>
    <s v="10G-302 X186 Dawn Yard (Misc.)"/>
    <s v="all"/>
    <s v="Canadian (Combined)"/>
    <m/>
    <m/>
    <s v="Union Gas Companies"/>
    <s v="UGL Union Gas Limited"/>
    <m/>
    <s v="UGL 452.00: UGStor - Structure"/>
    <s v="DAWN PLANT A - WAREHOUSE"/>
    <d v="1976-03-01T00:00:00"/>
    <s v="10G-302-X186"/>
    <s v="20310"/>
    <s v="X186"/>
    <s v="X186"/>
    <n v="2452"/>
    <s v="Gas Storage"/>
    <s v="100499 Property Plant &amp; Equipment"/>
    <m/>
    <m/>
    <d v="1976-03-01T00:00:00"/>
    <n v="1"/>
    <s v="South"/>
    <s v="DAWN PLANT A - WAREHOUSE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6"/>
    <s v="UGL ASSET ONLY (WO)"/>
    <s v="UGL ASSET ONLY (WO)"/>
    <s v="12/2023"/>
    <n v="0"/>
    <n v="87367.62"/>
    <n v="87367.62"/>
    <n v="0"/>
    <n v="71770656.719999984"/>
    <n v="4449067.6397180008"/>
    <n v="5415.9243995444831"/>
    <n v="92783.54439954448"/>
  </r>
  <r>
    <n v="92357610"/>
    <m/>
    <s v="X186"/>
    <x v="17"/>
    <s v="452.00: UGStor - Structure"/>
    <x v="0"/>
    <x v="2"/>
    <n v="-4290.2300000000005"/>
    <n v="92357610"/>
    <s v="10G-302 X186 Dawn Yard (Misc.)"/>
    <s v="all"/>
    <s v="Canadian (Combined)"/>
    <m/>
    <m/>
    <s v="Union Gas Companies"/>
    <s v="UGL Union Gas Limited"/>
    <m/>
    <s v="UGL 452.00: UGStor - Structure"/>
    <s v="CS- Dawn-South Admin-Replace Flat R"/>
    <d v="2022-05-16T00:00:00"/>
    <s v="10G-302-X186"/>
    <s v="20310"/>
    <s v="X186"/>
    <s v="X186"/>
    <n v="2452"/>
    <s v="Gas Storage"/>
    <s v="100483 - CCNC"/>
    <m/>
    <m/>
    <d v="2022-10-01T00:00:00"/>
    <n v="1"/>
    <s v="South"/>
    <s v="CS- Dawn-South Admin-Replace Flat Roof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2"/>
    <s v="CS- Dawn-South Admin-Replace Flat R"/>
    <s v="51-22-319"/>
    <s v="12/2023"/>
    <n v="1"/>
    <n v="-4468.78"/>
    <n v="-178.55"/>
    <n v="-4290.2300000000005"/>
    <n v="71770656.719999984"/>
    <n v="4449067.6397180008"/>
    <n v="-277.01996046357215"/>
    <n v="-4745.7999604635716"/>
  </r>
  <r>
    <n v="229901"/>
    <m/>
    <s v="X186"/>
    <x v="17"/>
    <s v="452.00: UGStor - Structure"/>
    <x v="0"/>
    <x v="2"/>
    <n v="1556.25"/>
    <n v="229901"/>
    <s v="10G-302 X186 Dawn Yard (Misc.)"/>
    <s v="all"/>
    <s v="Canadian (Combined)"/>
    <m/>
    <m/>
    <s v="Union Gas Companies"/>
    <s v="UGL Union Gas Limited"/>
    <m/>
    <s v="UGL 452.00: UGStor - Structure"/>
    <s v="Dawn Yard - Key Replacements"/>
    <d v="2014-01-01T00:00:00"/>
    <s v="10G-302-X186"/>
    <s v="20310"/>
    <s v="X186"/>
    <s v="X186"/>
    <n v="2452"/>
    <s v="Gas Storage"/>
    <s v="100499 Property Plant &amp; Equipment"/>
    <m/>
    <m/>
    <d v="2014-01-01T00:00:00"/>
    <n v="1"/>
    <s v="South"/>
    <s v="Dawn Yard - Key Replacements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2083.4700000000003"/>
    <n v="527.22"/>
    <n v="1556.25"/>
    <n v="71770656.719999984"/>
    <n v="4449067.6397180008"/>
    <n v="129.1544396965254"/>
    <n v="2212.6244396965258"/>
  </r>
  <r>
    <n v="240467"/>
    <m/>
    <s v="X186"/>
    <x v="17"/>
    <s v="452.00: UGStor - Structure"/>
    <x v="0"/>
    <x v="2"/>
    <n v="9552.92"/>
    <n v="240467"/>
    <s v="10G-302 X186 Dawn Yard (Misc.)"/>
    <s v="all"/>
    <s v="Canadian (Combined)"/>
    <m/>
    <m/>
    <s v="Union Gas Companies"/>
    <s v="UGL Union Gas Limited"/>
    <m/>
    <s v="UGL 452.00: UGStor - Structure"/>
    <s v="DAWN PLANT A - SALT SHED"/>
    <d v="2003-12-01T00:00:00"/>
    <s v="10G-302-X186"/>
    <s v="20310"/>
    <s v="X186"/>
    <s v="X186"/>
    <n v="2452"/>
    <s v="Gas Storage"/>
    <s v="100499 Property Plant &amp; Equipment"/>
    <m/>
    <m/>
    <d v="2003-12-01T00:00:00"/>
    <n v="1"/>
    <s v="South"/>
    <s v="DAWN PLANT A - SALT SHED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3"/>
    <s v="UGL ASSET ONLY (WO)"/>
    <s v="UGL ASSET ONLY (WO)"/>
    <s v="12/2023"/>
    <n v="0"/>
    <n v="21044.350000000002"/>
    <n v="11491.43"/>
    <n v="9552.92"/>
    <n v="71770656.719999984"/>
    <n v="4449067.6397180008"/>
    <n v="1304.5406139889581"/>
    <n v="22348.890613988959"/>
  </r>
  <r>
    <n v="240071"/>
    <m/>
    <s v="X186"/>
    <x v="17"/>
    <s v="452.00: UGStor - Structure"/>
    <x v="0"/>
    <x v="2"/>
    <n v="1297.78"/>
    <n v="240071"/>
    <s v="X186 Dawn Yard (Misc.)"/>
    <s v="all"/>
    <s v="Canadian (Combined)"/>
    <m/>
    <m/>
    <s v="Union Gas Companies"/>
    <s v="UGL Union Gas Limited"/>
    <m/>
    <s v="UGL 452.00: UGStor - Structure"/>
    <s v="STO SAFETY &amp; SECURITY UPGRADES - DA"/>
    <d v="2018-12-01T00:00:00"/>
    <s v="X186"/>
    <s v="20310"/>
    <s v="X186"/>
    <s v="X186"/>
    <n v="2452"/>
    <s v="Gas Storage"/>
    <s v="100499 Property Plant &amp; Equipment"/>
    <m/>
    <m/>
    <d v="2018-12-01T00:00:00"/>
    <n v="1"/>
    <s v="South"/>
    <s v="STO SAFETY &amp; SECURITY UPGRADES - DA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8"/>
    <s v="STO-Safety &amp; Security Upgrades-Vari"/>
    <s v="53-18-658"/>
    <s v="12/2023"/>
    <n v="0"/>
    <n v="1520.55"/>
    <n v="222.77"/>
    <n v="1297.78"/>
    <n v="71770656.719999984"/>
    <n v="4449067.6397180008"/>
    <n v="94.258992584751255"/>
    <n v="1614.8089925847512"/>
  </r>
  <r>
    <n v="240487"/>
    <m/>
    <s v="X186"/>
    <x v="17"/>
    <s v="452.00: UGStor - Structure"/>
    <x v="0"/>
    <x v="2"/>
    <n v="2262.13"/>
    <n v="240487"/>
    <s v="10G-302 X186 Dawn Yard (Misc.)"/>
    <s v="all"/>
    <s v="Canadian (Combined)"/>
    <m/>
    <m/>
    <s v="Union Gas Companies"/>
    <s v="UGL Union Gas Limited"/>
    <m/>
    <s v="UGL 452.00: UGStor - Structure"/>
    <s v="DAWN GARAGE UNIT HEATER"/>
    <d v="2017-12-01T00:00:00"/>
    <s v="10G-302-X186"/>
    <s v="20310"/>
    <s v="X186"/>
    <s v="X186"/>
    <n v="2452"/>
    <s v="Gas Storage"/>
    <s v="100499 Property Plant &amp; Equipment"/>
    <m/>
    <m/>
    <d v="2017-12-01T00:00:00"/>
    <n v="1"/>
    <s v="South"/>
    <s v="DAWN GARAGE UNIT HEATER"/>
    <s v="X186 Dawn Yard (Misc.)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7"/>
    <s v="UGL ASSET ONLY (WO)"/>
    <s v="UGL ASSET ONLY (WO)"/>
    <s v="12/2023"/>
    <n v="0"/>
    <n v="2735.81"/>
    <n v="473.68"/>
    <n v="2262.13"/>
    <n v="71770656.719999984"/>
    <n v="4449067.6397180008"/>
    <n v="169.59303837643503"/>
    <n v="2905.4030383764348"/>
  </r>
  <r>
    <n v="240449"/>
    <m/>
    <s v="X186"/>
    <x v="17"/>
    <s v="452.00: UGStor - Structure"/>
    <x v="0"/>
    <x v="2"/>
    <n v="10167.290000000001"/>
    <n v="240449"/>
    <s v="10G-302 X186 Dawn Yard (Misc.)"/>
    <s v="all"/>
    <s v="Canadian (Combined)"/>
    <m/>
    <m/>
    <s v="Union Gas Companies"/>
    <s v="UGL Union Gas Limited"/>
    <m/>
    <s v="UGL 452.00: UGStor - Structure"/>
    <s v="DAWN PLANT A - S PLT - TECH ADMIN&amp;T"/>
    <d v="2001-12-01T00:00:00"/>
    <s v="10G-302-X186"/>
    <s v="20310"/>
    <s v="X186"/>
    <s v="X186"/>
    <n v="2452"/>
    <s v="Gas Storage"/>
    <s v="100499 Property Plant &amp; Equipment"/>
    <m/>
    <m/>
    <d v="2001-12-01T00:00:00"/>
    <n v="1"/>
    <s v="South"/>
    <s v="DAWN PLANT A - S PLT - TECH ADMIN&amp;T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1"/>
    <s v="UGL ASSET ONLY (WO)"/>
    <s v="UGL ASSET ONLY (WO)"/>
    <s v="12/2023"/>
    <n v="0"/>
    <n v="25375.850000000002"/>
    <n v="15208.56"/>
    <n v="10167.290000000001"/>
    <n v="71770656.719999984"/>
    <n v="4449067.6397180008"/>
    <n v="1573.0505783971328"/>
    <n v="26948.900578397133"/>
  </r>
  <r>
    <n v="238658"/>
    <m/>
    <s v="X186"/>
    <x v="17"/>
    <s v="452.00: UGStor - Structure"/>
    <x v="0"/>
    <x v="2"/>
    <n v="78739"/>
    <n v="238658"/>
    <s v="10G-302 X186 Dawn Yard (Misc.)"/>
    <s v="all"/>
    <s v="Canadian (Combined)"/>
    <m/>
    <m/>
    <s v="Union Gas Companies"/>
    <s v="UGL Union Gas Limited"/>
    <m/>
    <s v="UGL 452.00: UGStor - Structure"/>
    <s v="DAWN PLANT  A - TECHNICIAN SUPPORT"/>
    <d v="2009-01-01T00:00:00"/>
    <s v="10G-302-X186"/>
    <s v="20310"/>
    <s v="X186"/>
    <s v="X186"/>
    <n v="2452"/>
    <s v="Gas Storage"/>
    <s v="100499 Property Plant &amp; Equipment"/>
    <m/>
    <m/>
    <d v="2009-01-01T00:00:00"/>
    <n v="1"/>
    <s v="South"/>
    <s v="DAWN PLANT  A - TECHNICIAN SUPPORT"/>
    <s v="X186 Dawn Yard (Misc.)"/>
    <m/>
    <m/>
    <m/>
    <s v="ALL"/>
    <s v="Roof - 15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128288.74"/>
    <n v="49549.74"/>
    <n v="78739"/>
    <n v="71770656.719999984"/>
    <n v="4449067.6397180008"/>
    <n v="7952.6272680063676"/>
    <n v="136241.36726800638"/>
  </r>
  <r>
    <n v="240454"/>
    <m/>
    <s v="X186"/>
    <x v="17"/>
    <s v="452.00: UGStor - Structure"/>
    <x v="0"/>
    <x v="2"/>
    <n v="3665.7400000000002"/>
    <n v="240454"/>
    <s v="10G-302 X186 Dawn Yard (Misc.)"/>
    <s v="all"/>
    <s v="Canadian (Combined)"/>
    <m/>
    <m/>
    <s v="Union Gas Companies"/>
    <s v="UGL Union Gas Limited"/>
    <m/>
    <s v="UGL 452.00: UGStor - Structure"/>
    <s v="DAWN PLANT A - SUPPORT SERVICES WOR"/>
    <d v="2001-12-01T00:00:00"/>
    <s v="10G-302-X186"/>
    <s v="20310"/>
    <s v="X186"/>
    <s v="X186"/>
    <n v="2452"/>
    <s v="Gas Storage"/>
    <s v="100499 Property Plant &amp; Equipment"/>
    <m/>
    <m/>
    <d v="2001-12-01T00:00:00"/>
    <n v="1"/>
    <s v="South"/>
    <s v="DAWN PLANT A - SUPPORT SERVICES WOR"/>
    <s v="X186 Dawn Yard (Misc.)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1"/>
    <s v="UGL ASSET ONLY (WO)"/>
    <s v="UGL ASSET ONLY (WO)"/>
    <s v="12/2023"/>
    <n v="0"/>
    <n v="9149.07"/>
    <n v="5483.33"/>
    <n v="3665.7400000000002"/>
    <n v="71770656.719999984"/>
    <n v="4449067.6397180008"/>
    <n v="567.15143947082981"/>
    <n v="9716.2214394708299"/>
  </r>
  <r>
    <n v="240483"/>
    <m/>
    <s v="X186"/>
    <x v="17"/>
    <s v="452.00: UGStor - Structure"/>
    <x v="0"/>
    <x v="2"/>
    <n v="2877.25"/>
    <n v="240483"/>
    <s v="10G-302 X186 Dawn Yard (Misc.)"/>
    <s v="all"/>
    <s v="Canadian (Combined)"/>
    <m/>
    <m/>
    <s v="Union Gas Companies"/>
    <s v="UGL Union Gas Limited"/>
    <m/>
    <s v="UGL 452.00: UGStor - Structure"/>
    <s v="PLANT A - ADMIN BLDG - CENTRAL CTRL"/>
    <d v="2011-12-01T00:00:00"/>
    <s v="10G-302-X186"/>
    <s v="20310"/>
    <s v="X186"/>
    <s v="X186"/>
    <n v="2452"/>
    <s v="Gas Storage"/>
    <s v="100499 Property Plant &amp; Equipment"/>
    <m/>
    <m/>
    <d v="2011-12-01T00:00:00"/>
    <n v="1"/>
    <s v="South"/>
    <s v="PLANT A - ADMIN BLDG - CENTRAL CTRL"/>
    <s v="X186 Dawn Yard (Misc.)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1"/>
    <s v="UGL ASSET ONLY (WO)"/>
    <s v="UGL ASSET ONLY (WO)"/>
    <s v="12/2023"/>
    <n v="0"/>
    <n v="4313.4800000000005"/>
    <n v="1436.23"/>
    <n v="2877.25"/>
    <n v="71770656.719999984"/>
    <n v="4449067.6397180008"/>
    <n v="267.39290344577478"/>
    <n v="4580.8729034457756"/>
  </r>
  <r>
    <n v="91721454"/>
    <m/>
    <s v="X186"/>
    <x v="17"/>
    <s v="452.00: UGStor - Structure"/>
    <x v="0"/>
    <x v="2"/>
    <n v="46581.56"/>
    <n v="91721454"/>
    <s v="X186 Dawn Yard (Misc.)"/>
    <s v="all"/>
    <s v="Canadian (Combined)"/>
    <m/>
    <m/>
    <s v="Union Gas Companies"/>
    <s v="UGL Union Gas Limited"/>
    <m/>
    <s v="UGL 452.00: UGStor - Structure"/>
    <s v="Dawn Safety &amp; Security Upgrades"/>
    <d v="2021-12-24T00:00:00"/>
    <s v="X186"/>
    <s v="20310"/>
    <s v="X186"/>
    <s v="X186"/>
    <n v="2452"/>
    <s v="Gas Storage"/>
    <s v="100483 - CCNC"/>
    <m/>
    <m/>
    <d v="2021-12-01T00:00:00"/>
    <n v="1"/>
    <s v="South"/>
    <s v="Dawn Safety &amp; Security Upgrades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1"/>
    <s v="Dawn Safety &amp; Security Upgrades"/>
    <s v="53-21-306"/>
    <s v="12/2023"/>
    <n v="3"/>
    <n v="49904.85"/>
    <n v="3323.29"/>
    <n v="46581.56"/>
    <n v="71770656.719999984"/>
    <n v="4449067.6397180008"/>
    <n v="3093.6048706672736"/>
    <n v="52998.454870667272"/>
  </r>
  <r>
    <n v="229907"/>
    <m/>
    <s v="X186"/>
    <x v="17"/>
    <s v="452.00: UGStor - Structure"/>
    <x v="0"/>
    <x v="2"/>
    <n v="50791.08"/>
    <n v="229907"/>
    <s v="10G-302 X186 Dawn Yard (Misc.)"/>
    <s v="all"/>
    <s v="Canadian (Combined)"/>
    <m/>
    <m/>
    <s v="Union Gas Companies"/>
    <s v="UGL Union Gas Limited"/>
    <m/>
    <s v="UGL 452.00: UGStor - Structure"/>
    <s v="STO DAWN YARD PAVING -Park/Walks/Cu"/>
    <d v="2015-12-01T00:00:00"/>
    <s v="10G-302-X186"/>
    <s v="20310"/>
    <s v="X186"/>
    <s v="X186"/>
    <n v="2452"/>
    <s v="Gas Storage"/>
    <s v="100499 Property Plant &amp; Equipment"/>
    <m/>
    <m/>
    <d v="2015-12-01T00:00:00"/>
    <n v="1"/>
    <s v="South"/>
    <s v="STO DAWN YARD PAVING -Park/Walks/Cu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65656.69"/>
    <n v="14865.61"/>
    <n v="50791.08"/>
    <n v="71770656.719999984"/>
    <n v="4449067.6397180008"/>
    <n v="4070.0624483570496"/>
    <n v="69726.752448357045"/>
  </r>
  <r>
    <n v="85606778"/>
    <m/>
    <s v="X186"/>
    <x v="17"/>
    <s v="452.00: UGStor - Structure"/>
    <x v="0"/>
    <x v="2"/>
    <n v="0"/>
    <n v="85606778"/>
    <s v="X186 Dawn Yard (Misc.)"/>
    <s v="all"/>
    <s v="Canadian (Combined)"/>
    <m/>
    <m/>
    <s v="Union Gas Companies"/>
    <s v="UGL Union Gas Limited"/>
    <m/>
    <s v="UGL 452.00: UGStor - Structure"/>
    <s v="STO LED LIGHTING UPGRADES *NOTE"/>
    <d v="2020-12-18T00:00:00"/>
    <s v="X186"/>
    <s v="20310"/>
    <s v="X186"/>
    <s v="X186"/>
    <n v="2452"/>
    <s v="Gas Storage"/>
    <s v="100483 - CCNC"/>
    <m/>
    <m/>
    <d v="2020-12-01T00:00:00"/>
    <n v="1"/>
    <s v="South"/>
    <s v="STO LED LIGHTING UPGRADES *NOT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STO LED LIGHTING UPGRADES *NOTE"/>
    <s v="53-19-710"/>
    <s v="12/2023"/>
    <n v="0"/>
    <n v="0"/>
    <n v="0"/>
    <n v="0"/>
    <n v="71770656.719999984"/>
    <n v="4449067.6397180008"/>
    <n v="0"/>
    <n v="0"/>
  </r>
  <r>
    <n v="229882"/>
    <m/>
    <s v="X186"/>
    <x v="17"/>
    <s v="452.00: UGStor - Structure"/>
    <x v="0"/>
    <x v="2"/>
    <n v="13364.1"/>
    <n v="229882"/>
    <s v="10G-301 X186 Dawn Yard (Misc.)"/>
    <s v="all"/>
    <s v="Canadian (Combined)"/>
    <m/>
    <m/>
    <s v="Union Gas Companies"/>
    <s v="UGL Union Gas Limited"/>
    <m/>
    <s v="UGL 452.00: UGStor - Structure"/>
    <s v="DAWN YARD N - WAREHOUSE BARREL CONN"/>
    <d v="2011-10-01T00:00:00"/>
    <s v="10G-301-X186"/>
    <s v="20310"/>
    <s v="X186"/>
    <s v="X186"/>
    <n v="2452"/>
    <s v="Gas Storage"/>
    <s v="100499 Property Plant &amp; Equipment"/>
    <m/>
    <m/>
    <d v="2011-10-01T00:00:00"/>
    <n v="1"/>
    <s v="South"/>
    <s v="DAWN YARD N - WAREHOUSE BARREL CONN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20035"/>
    <n v="6670.9000000000005"/>
    <n v="13364.1"/>
    <n v="71770656.719999984"/>
    <n v="4449067.6397180008"/>
    <n v="1241.9709423797253"/>
    <n v="21276.970942379725"/>
  </r>
  <r>
    <n v="229910"/>
    <m/>
    <s v="X186"/>
    <x v="17"/>
    <s v="452.00: UGStor - Structure"/>
    <x v="0"/>
    <x v="2"/>
    <n v="0"/>
    <n v="229910"/>
    <s v="99999999-X186 Station Unknown"/>
    <s v="all"/>
    <s v="Canadian (Combined)"/>
    <m/>
    <m/>
    <s v="Union Gas Companies"/>
    <s v="UGL Union Gas Limited"/>
    <m/>
    <s v="UGL 452.00: UGStor - Structure"/>
    <s v="DAWN SECURITY CAMERA"/>
    <d v="2016-07-01T00:00:00"/>
    <s v="99999999-X186"/>
    <s v="20310"/>
    <s v="X186"/>
    <s v="X186"/>
    <n v="2452"/>
    <s v="Gas Storage"/>
    <s v="100499 Property Plant &amp; Equipment"/>
    <m/>
    <m/>
    <d v="2016-07-01T00:00:00"/>
    <n v="1"/>
    <s v="South"/>
    <s v="DAWN SECURITY CAMERA"/>
    <s v="X186 Dawn Yard (Misc.)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0"/>
    <n v="0"/>
    <n v="0"/>
    <n v="71770656.719999984"/>
    <n v="4449067.6397180008"/>
    <n v="0"/>
    <n v="0"/>
  </r>
  <r>
    <n v="229915"/>
    <m/>
    <s v="X186"/>
    <x v="17"/>
    <s v="452.00: UGStor - Structure"/>
    <x v="0"/>
    <x v="2"/>
    <n v="14032.54"/>
    <n v="229915"/>
    <s v="10G-301 X186 Dawn Yard (Misc.)"/>
    <s v="all"/>
    <s v="Canadian (Combined)"/>
    <m/>
    <m/>
    <s v="Union Gas Companies"/>
    <s v="UGL Union Gas Limited"/>
    <m/>
    <s v="UGL 452.00: UGStor - Structure"/>
    <s v="DAWN SAFETY &amp; SECURITY - FENCING"/>
    <d v="2016-12-01T00:00:00"/>
    <s v="10G-301-X186"/>
    <s v="20310"/>
    <s v="X186"/>
    <s v="X186"/>
    <n v="2452"/>
    <s v="Gas Storage"/>
    <s v="100499 Property Plant &amp; Equipment"/>
    <m/>
    <m/>
    <d v="2016-12-01T00:00:00"/>
    <n v="1"/>
    <s v="South"/>
    <s v="DAWN SAFETY &amp; SECURITY - FENCING"/>
    <s v="X186 Dawn Yard (Misc.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17535.79"/>
    <n v="3503.25"/>
    <n v="14032.54"/>
    <n v="71770656.719999984"/>
    <n v="4449067.6397180008"/>
    <n v="1087.0447532654337"/>
    <n v="18622.834753265433"/>
  </r>
  <r>
    <n v="229904"/>
    <m/>
    <s v="X186"/>
    <x v="17"/>
    <s v="452.00: UGStor - Structure"/>
    <x v="0"/>
    <x v="2"/>
    <n v="35510.959999999999"/>
    <n v="229904"/>
    <s v="10G-302 X186 Dawn Yard (Misc.)"/>
    <s v="all"/>
    <s v="Canadian (Combined)"/>
    <m/>
    <m/>
    <s v="Union Gas Companies"/>
    <s v="UGL Union Gas Limited"/>
    <m/>
    <s v="UGL 452.00: UGStor - Structure"/>
    <s v="Dawn S Yard -Central Control Room S"/>
    <d v="2014-12-01T00:00:00"/>
    <s v="10G-302-X186"/>
    <s v="20310"/>
    <s v="X186"/>
    <s v="X186"/>
    <n v="2452"/>
    <s v="Gas Storage"/>
    <s v="100499 Property Plant &amp; Equipment"/>
    <m/>
    <m/>
    <d v="2014-12-01T00:00:00"/>
    <n v="1"/>
    <s v="South"/>
    <s v="Dawn S Yard -Central Control Room S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47541.36"/>
    <n v="12030.4"/>
    <n v="35510.959999999999"/>
    <n v="71770656.719999984"/>
    <n v="4449067.6397180008"/>
    <n v="2947.0919731077502"/>
    <n v="50488.451973107753"/>
  </r>
  <r>
    <n v="229911"/>
    <m/>
    <s v="X186"/>
    <x v="17"/>
    <s v="452.00: UGStor - Structure"/>
    <x v="0"/>
    <x v="2"/>
    <n v="68711.509999999995"/>
    <n v="229911"/>
    <s v="10G-301 X186 Dawn Yard (Misc.)"/>
    <s v="all"/>
    <s v="Canadian (Combined)"/>
    <m/>
    <m/>
    <s v="Union Gas Companies"/>
    <s v="UGL Union Gas Limited"/>
    <m/>
    <s v="UGL 452.00: UGStor - Structure"/>
    <s v="STO DAWN YARD PAVING - Park/Walk/Cu"/>
    <d v="2016-12-01T00:00:00"/>
    <s v="10G-301-X186"/>
    <s v="20310"/>
    <s v="X186"/>
    <s v="X186"/>
    <n v="2452"/>
    <s v="Gas Storage"/>
    <s v="100499 Property Plant &amp; Equipment"/>
    <m/>
    <m/>
    <d v="2016-12-01T00:00:00"/>
    <n v="1"/>
    <s v="South"/>
    <s v="STO DAWN YARD PAVING - Park/Walk/Cu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85865.48"/>
    <n v="17153.97"/>
    <n v="68711.509999999995"/>
    <n v="71770656.719999984"/>
    <n v="4449067.6397180008"/>
    <n v="5322.8066440472894"/>
    <n v="91188.286644047286"/>
  </r>
  <r>
    <n v="240442"/>
    <m/>
    <s v="X186"/>
    <x v="17"/>
    <s v="452.00: UGStor - Structure"/>
    <x v="0"/>
    <x v="2"/>
    <n v="2529.2400000000002"/>
    <n v="240442"/>
    <s v="10G-302 X186 Dawn Yard (Misc.)"/>
    <s v="all"/>
    <s v="Canadian (Combined)"/>
    <m/>
    <m/>
    <s v="Union Gas Companies"/>
    <s v="UGL Union Gas Limited"/>
    <m/>
    <s v="UGL 452.00: UGStor - Structure"/>
    <s v="DAWN PLANT A - COMPRESSOR BUILDING"/>
    <d v="2007-10-01T00:00:00"/>
    <s v="10G-302-X186"/>
    <s v="20310"/>
    <s v="X186"/>
    <s v="X186"/>
    <n v="2452"/>
    <s v="Gas Storage"/>
    <s v="100499 Property Plant &amp; Equipment"/>
    <m/>
    <m/>
    <d v="2007-10-01T00:00:00"/>
    <n v="1"/>
    <s v="South"/>
    <s v="DAWN PLANT A - COMPRESSOR BUILDING"/>
    <s v="X186 Dawn Yard (Misc.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7"/>
    <s v="UGL ASSET ONLY (WO)"/>
    <s v="UGL ASSET ONLY (WO)"/>
    <s v="12/2023"/>
    <n v="0"/>
    <n v="4512.55"/>
    <n v="1983.31"/>
    <n v="2529.2400000000002"/>
    <n v="71770656.719999984"/>
    <n v="4449067.6397180008"/>
    <n v="279.73326558700427"/>
    <n v="4792.2832655870043"/>
  </r>
  <r>
    <n v="229919"/>
    <m/>
    <s v="X186"/>
    <x v="17"/>
    <s v="452.00: UGStor - Structure"/>
    <x v="0"/>
    <x v="2"/>
    <n v="28361.010000000002"/>
    <n v="229919"/>
    <s v="10G-301 X186 Dawn Yard (Misc.)"/>
    <s v="all"/>
    <s v="Canadian (Combined)"/>
    <m/>
    <m/>
    <s v="Union Gas Companies"/>
    <s v="UGL Union Gas Limited"/>
    <m/>
    <s v="UGL 452.00: UGStor - Structure"/>
    <s v="DAWN YARD PAVING - Park/Walks/Curbs"/>
    <d v="2017-12-01T00:00:00"/>
    <s v="10G-301-X186"/>
    <s v="20310"/>
    <s v="X186"/>
    <s v="X186"/>
    <n v="2452"/>
    <s v="Gas Storage"/>
    <s v="100499 Property Plant &amp; Equipment"/>
    <m/>
    <m/>
    <d v="2017-12-01T00:00:00"/>
    <n v="1"/>
    <s v="South"/>
    <s v="DAWN YARD PAVING - Park/Walks/Curbs"/>
    <s v="X186 Dawn Yard (Misc.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7"/>
    <s v="STO DAWN YARD PAVING REPLACEMENTS"/>
    <s v="53-17-657"/>
    <s v="12/2023"/>
    <n v="0"/>
    <n v="34299.67"/>
    <n v="5938.66"/>
    <n v="28361.010000000002"/>
    <n v="71770656.719999984"/>
    <n v="4449067.6397180008"/>
    <n v="2126.2387558379633"/>
    <n v="36425.908755837962"/>
  </r>
  <r>
    <n v="93494775"/>
    <m/>
    <s v="X186"/>
    <x v="17"/>
    <s v="452.00: UGStor - Structure"/>
    <x v="0"/>
    <x v="2"/>
    <n v="22472.959999999999"/>
    <n v="93494775"/>
    <s v="10G-302 X186 Dawn Yard (Misc.)"/>
    <s v="all"/>
    <s v="Canadian (Combined)"/>
    <m/>
    <m/>
    <s v="Union Gas Companies"/>
    <s v="UGL Union Gas Limited"/>
    <m/>
    <s v="UGL 452.00: UGStor - Structure"/>
    <s v="Dawn Gate 4 Road Entry Bentpath L"/>
    <d v="2023-12-15T00:00:00"/>
    <s v="10G-302-X186"/>
    <s v="20310"/>
    <s v="X186"/>
    <s v="X186"/>
    <n v="2452"/>
    <s v="Gas Storage"/>
    <s v="100483 - CCNC"/>
    <m/>
    <m/>
    <d v="2023-12-01T00:00:00"/>
    <n v="1"/>
    <s v="South"/>
    <s v="Dawn Gate 4 Road Entry Bentpath L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3"/>
    <s v="Dawn Gate 4 Road Entry Bentpath L"/>
    <s v="53-23-414"/>
    <s v="12/2023"/>
    <n v="2"/>
    <n v="22776.31"/>
    <n v="303.35000000000002"/>
    <n v="22472.959999999999"/>
    <n v="71770656.719999984"/>
    <n v="4449067.6397180008"/>
    <n v="1411.904926110944"/>
    <n v="24188.214926110944"/>
  </r>
  <r>
    <n v="230039"/>
    <m/>
    <s v="X187"/>
    <x v="27"/>
    <s v="452.00: UGStor - Structure"/>
    <x v="0"/>
    <x v="2"/>
    <n v="485662.03"/>
    <n v="230039"/>
    <s v="10G-302 X187 Dawn J"/>
    <s v="all"/>
    <s v="Canadian (Combined)"/>
    <m/>
    <m/>
    <s v="Union Gas Companies"/>
    <s v="UGL Union Gas Limited"/>
    <m/>
    <s v="UGL 452.00: UGStor - Structure"/>
    <s v="PLANT J - BLDG STRUCTURE - COMPRESS"/>
    <d v="2011-09-01T00:00:00"/>
    <s v="10G-302-X187"/>
    <s v="20310"/>
    <s v="X187"/>
    <s v="X187"/>
    <n v="2452"/>
    <s v="Gas Storage"/>
    <s v="100499 Property Plant &amp; Equipment"/>
    <m/>
    <m/>
    <d v="2011-09-01T00:00:00"/>
    <n v="1"/>
    <s v="South"/>
    <s v="PLANT J - BLDG STRUCTURE - COMPRESS"/>
    <s v="X187 Dawn J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728087.67"/>
    <n v="242425.64"/>
    <n v="485662.03"/>
    <n v="71770656.719999984"/>
    <n v="4449067.6397180008"/>
    <n v="45134.201629396477"/>
    <n v="773221.87162939657"/>
  </r>
  <r>
    <n v="230037"/>
    <m/>
    <s v="X187"/>
    <x v="27"/>
    <s v="452.00: UGStor - Structure"/>
    <x v="0"/>
    <x v="2"/>
    <n v="20680.82"/>
    <n v="230037"/>
    <s v="10G-302 X187 Dawn J"/>
    <s v="all"/>
    <s v="Canadian (Combined)"/>
    <m/>
    <m/>
    <s v="Union Gas Companies"/>
    <s v="UGL Union Gas Limited"/>
    <m/>
    <s v="UGL 452.00: UGStor - Structure"/>
    <s v="PLANT J - CONTROLS"/>
    <d v="2011-09-01T00:00:00"/>
    <s v="10G-302-X187"/>
    <s v="20310"/>
    <s v="X187"/>
    <s v="X187"/>
    <n v="2452"/>
    <s v="Gas Storage"/>
    <s v="100499 Property Plant &amp; Equipment"/>
    <m/>
    <m/>
    <d v="2011-09-01T00:00:00"/>
    <n v="1"/>
    <s v="South"/>
    <s v="PLANT J - CONTROLS"/>
    <s v="X187 Dawn J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31003.97"/>
    <n v="10323.15"/>
    <n v="20680.82"/>
    <n v="71770656.719999984"/>
    <n v="4449067.6397180008"/>
    <n v="1921.9381002452074"/>
    <n v="32925.908100245208"/>
  </r>
  <r>
    <n v="230038"/>
    <m/>
    <s v="X187"/>
    <x v="27"/>
    <s v="452.00: UGStor - Structure"/>
    <x v="0"/>
    <x v="2"/>
    <n v="19611.830000000002"/>
    <n v="230038"/>
    <s v="10G-302 X187 Dawn J"/>
    <s v="all"/>
    <s v="Canadian (Combined)"/>
    <m/>
    <m/>
    <s v="Union Gas Companies"/>
    <s v="UGL Union Gas Limited"/>
    <m/>
    <s v="UGL 452.00: UGStor - Structure"/>
    <s v="PLANT J - BLDG STRUCTURE - RECYCLE"/>
    <d v="2011-09-01T00:00:00"/>
    <s v="10G-302-X187"/>
    <s v="20310"/>
    <s v="X187"/>
    <s v="X187"/>
    <n v="2452"/>
    <s v="Gas Storage"/>
    <s v="100499 Property Plant &amp; Equipment"/>
    <m/>
    <m/>
    <d v="2011-09-01T00:00:00"/>
    <n v="1"/>
    <s v="South"/>
    <s v="PLANT J - BLDG STRUCTURE - RECYCLE"/>
    <s v="X187 Dawn J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29401.37"/>
    <n v="9789.5400000000009"/>
    <n v="19611.830000000002"/>
    <n v="71770656.719999984"/>
    <n v="4449067.6397180008"/>
    <n v="1822.5928228677305"/>
    <n v="31223.962822867728"/>
  </r>
  <r>
    <n v="230035"/>
    <m/>
    <s v="X187"/>
    <x v="27"/>
    <s v="452.00: UGStor - Structure"/>
    <x v="0"/>
    <x v="2"/>
    <n v="19367.66"/>
    <n v="230035"/>
    <s v="10G-302 X187 Dawn J"/>
    <s v="all"/>
    <s v="Canadian (Combined)"/>
    <m/>
    <m/>
    <s v="Union Gas Companies"/>
    <s v="UGL Union Gas Limited"/>
    <m/>
    <s v="UGL 452.00: UGStor - Structure"/>
    <s v="PLANT J - LANDSCAPING"/>
    <d v="2011-09-01T00:00:00"/>
    <s v="10G-302-X187"/>
    <s v="20310"/>
    <s v="X187"/>
    <s v="X187"/>
    <n v="2452"/>
    <s v="Gas Storage"/>
    <s v="100499 Property Plant &amp; Equipment"/>
    <m/>
    <m/>
    <d v="2011-09-01T00:00:00"/>
    <n v="1"/>
    <s v="South"/>
    <s v="PLANT J - LANDSCAPING"/>
    <s v="X187 Dawn J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29035.33"/>
    <n v="9667.67"/>
    <n v="19367.66"/>
    <n v="71770656.719999984"/>
    <n v="4449067.6397180008"/>
    <n v="1799.9019796559178"/>
    <n v="30835.23197965592"/>
  </r>
  <r>
    <n v="230036"/>
    <m/>
    <s v="X187"/>
    <x v="27"/>
    <s v="452.00: UGStor - Structure"/>
    <x v="0"/>
    <x v="2"/>
    <n v="76602.92"/>
    <n v="230036"/>
    <s v="10G-302 X187 Dawn J"/>
    <s v="all"/>
    <s v="Canadian (Combined)"/>
    <m/>
    <m/>
    <s v="Union Gas Companies"/>
    <s v="UGL Union Gas Limited"/>
    <m/>
    <s v="UGL 452.00: UGStor - Structure"/>
    <s v="PLANT J -BLDG STRUCTURE-CONTROL/AUX"/>
    <d v="2011-09-01T00:00:00"/>
    <s v="10G-302-X187"/>
    <s v="20310"/>
    <s v="X187"/>
    <s v="X187"/>
    <n v="2452"/>
    <s v="Gas Storage"/>
    <s v="100499 Property Plant &amp; Equipment"/>
    <m/>
    <m/>
    <d v="2011-09-01T00:00:00"/>
    <n v="1"/>
    <s v="South"/>
    <s v="PLANT J -BLDG STRUCTURE-CONTROL/AUX"/>
    <s v="X187 Dawn J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114840.44"/>
    <n v="38237.520000000004"/>
    <n v="76602.92"/>
    <n v="71770656.719999984"/>
    <n v="4449067.6397180008"/>
    <n v="7118.9662835089739"/>
    <n v="121959.40628350897"/>
  </r>
  <r>
    <n v="230068"/>
    <m/>
    <s v="X188"/>
    <x v="28"/>
    <s v="452.00: UGStor - Structure"/>
    <x v="0"/>
    <x v="2"/>
    <n v="4654.82"/>
    <n v="230068"/>
    <s v="10G-301 X188 Dawn Dehy Plant"/>
    <s v="all"/>
    <s v="Canadian (Combined)"/>
    <m/>
    <m/>
    <s v="Union Gas Companies"/>
    <s v="UGL Union Gas Limited"/>
    <m/>
    <s v="UGL 452.00: UGStor - Structure"/>
    <s v="DAWN  DEHYDRATION (NORTH PLANT) - H"/>
    <d v="2009-01-01T00:00:00"/>
    <s v="10G-301-X188"/>
    <s v="20310"/>
    <s v="X188"/>
    <s v="X188"/>
    <n v="2452"/>
    <s v="Gas Storage"/>
    <s v="100499 Property Plant &amp; Equipment"/>
    <m/>
    <m/>
    <d v="2009-01-01T00:00:00"/>
    <n v="1"/>
    <s v="South"/>
    <s v="DAWN  DEHYDRATION (NORTH PLANT) - H"/>
    <s v="X188 Dawn Dehy Plant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7584.06"/>
    <n v="2929.2400000000002"/>
    <n v="4654.82"/>
    <n v="71770656.719999984"/>
    <n v="4449067.6397180008"/>
    <n v="470.13636861813728"/>
    <n v="8054.196368618138"/>
  </r>
  <r>
    <n v="92553615"/>
    <m/>
    <s v="X188"/>
    <x v="28"/>
    <s v="452.00: UGStor - Structure"/>
    <x v="0"/>
    <x v="2"/>
    <n v="456.08"/>
    <n v="92553615"/>
    <s v="10G-302  DAWN DEHY HPC S&amp;T STC"/>
    <s v="all"/>
    <s v="Canadian (Combined)"/>
    <m/>
    <m/>
    <s v="Union Gas Companies"/>
    <s v="UGL Union Gas Limited"/>
    <m/>
    <s v="UGL 452.00: UGStor - Structure"/>
    <s v="Dawn Safety &amp; Security Upgrades"/>
    <d v="2022-12-31T00:00:00"/>
    <s v="10G-302-X188"/>
    <s v="20310"/>
    <s v="X188"/>
    <s v="X188"/>
    <n v="2452"/>
    <s v="Gas Storage"/>
    <s v="100483 - CCNC"/>
    <m/>
    <m/>
    <d v="2022-12-01T00:00:00"/>
    <n v="1"/>
    <s v="South"/>
    <s v="Dawn Safety &amp; Security Upgrades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2"/>
    <s v="Dawn Safety &amp; Security Upgrades"/>
    <s v="53-22-310"/>
    <s v="12/2023"/>
    <n v="1"/>
    <n v="475.06"/>
    <n v="18.98"/>
    <n v="456.08"/>
    <n v="71770656.719999984"/>
    <n v="4449067.6397180008"/>
    <n v="29.449000044268146"/>
    <n v="504.50900004426813"/>
  </r>
  <r>
    <n v="230069"/>
    <m/>
    <s v="X188"/>
    <x v="28"/>
    <s v="452.00: UGStor - Structure"/>
    <x v="0"/>
    <x v="2"/>
    <n v="5846.21"/>
    <n v="230069"/>
    <s v="10G-301 X188 Dawn Dehy Plant"/>
    <s v="all"/>
    <s v="Canadian (Combined)"/>
    <m/>
    <m/>
    <s v="Union Gas Companies"/>
    <s v="UGL Union Gas Limited"/>
    <m/>
    <s v="UGL 452.00: UGStor - Structure"/>
    <s v="DAWN DEHY-DOMESTIC WATER PROTECT UP"/>
    <d v="2009-01-01T00:00:00"/>
    <s v="10G-301-X188"/>
    <s v="20310"/>
    <s v="X188"/>
    <s v="X188"/>
    <n v="2452"/>
    <s v="Gas Storage"/>
    <s v="100499 Property Plant &amp; Equipment"/>
    <m/>
    <m/>
    <d v="2009-01-01T00:00:00"/>
    <n v="1"/>
    <s v="South"/>
    <s v="DAWN DEHY-DOMESTIC WATER PROTECT UP"/>
    <s v="X188 Dawn Dehy Plant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9525.17"/>
    <n v="3678.96"/>
    <n v="5846.21"/>
    <n v="71770656.719999984"/>
    <n v="4449067.6397180008"/>
    <n v="590.46590273157415"/>
    <n v="10115.635902731574"/>
  </r>
  <r>
    <n v="230067"/>
    <m/>
    <s v="X188"/>
    <x v="28"/>
    <s v="452.00: UGStor - Structure"/>
    <x v="0"/>
    <x v="2"/>
    <n v="520.03"/>
    <n v="230067"/>
    <s v="10G-301 X188 Dawn Dehy Plant"/>
    <s v="all"/>
    <s v="Canadian (Combined)"/>
    <m/>
    <m/>
    <s v="Union Gas Companies"/>
    <s v="UGL Union Gas Limited"/>
    <m/>
    <s v="UGL 452.00: UGStor - Structure"/>
    <s v="DAWN DEHY-COMP STN-DAWN NORTH STATI"/>
    <d v="1986-03-01T00:00:00"/>
    <s v="10G-301-X188"/>
    <s v="20310"/>
    <s v="X188"/>
    <s v="X188"/>
    <n v="2452"/>
    <s v="Gas Storage"/>
    <s v="100499 Property Plant &amp; Equipment"/>
    <m/>
    <m/>
    <d v="1986-03-01T00:00:00"/>
    <n v="1"/>
    <s v="South"/>
    <s v="DAWN DEHY-COMP STN-DAWN NORTH STATI"/>
    <s v="X188 Dawn Dehy Plant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6"/>
    <s v="UGL CONVERSION"/>
    <s v="UGL CONVERSION"/>
    <s v="12/2023"/>
    <n v="0"/>
    <n v="466995.46"/>
    <n v="466475.43"/>
    <n v="520.03"/>
    <n v="71770656.719999984"/>
    <n v="4449067.6397180008"/>
    <n v="28949.078689456121"/>
    <n v="495944.53868945612"/>
  </r>
  <r>
    <n v="230096"/>
    <m/>
    <s v="X189 "/>
    <x v="29"/>
    <s v="452.00: UGStor - Structure"/>
    <x v="0"/>
    <x v="2"/>
    <n v="0"/>
    <n v="230096"/>
    <s v="10G-301 X189  Dawn Plant for Mainline"/>
    <s v="all"/>
    <s v="Canadian (Combined)"/>
    <m/>
    <m/>
    <s v="Union Gas Companies"/>
    <s v="UGL Union Gas Limited"/>
    <m/>
    <s v="UGL 452.00: UGStor - Structure"/>
    <s v="YARD-N TOTAL MEASUREMENT-BLDG"/>
    <d v="1989-03-01T00:00:00"/>
    <s v="10G-301-X189"/>
    <s v="20310"/>
    <s v="X189 "/>
    <s v="X189 "/>
    <n v="2452"/>
    <s v="Gas Storage"/>
    <s v="100499 Property Plant &amp; Equipment"/>
    <m/>
    <m/>
    <d v="1989-03-01T00:00:00"/>
    <n v="1"/>
    <s v="South"/>
    <s v="YARD-N TOTAL MEASUREMENT-BLDG"/>
    <s v="X189  Dawn Plant for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0"/>
    <n v="0"/>
    <n v="0"/>
    <n v="71770656.719999984"/>
    <n v="4449067.6397180008"/>
    <n v="0"/>
    <n v="0"/>
  </r>
  <r>
    <n v="230097"/>
    <m/>
    <s v="X189 "/>
    <x v="29"/>
    <s v="452.00: UGStor - Structure"/>
    <x v="0"/>
    <x v="2"/>
    <n v="0"/>
    <n v="230097"/>
    <s v="10G-301 X189  Dawn Plant for Mainline"/>
    <s v="all"/>
    <s v="Canadian (Combined)"/>
    <m/>
    <m/>
    <s v="Union Gas Companies"/>
    <s v="UGL Union Gas Limited"/>
    <m/>
    <s v="UGL 452.00: UGStor - Structure"/>
    <s v="YARD-N TOTAL MEASUREMENT-BLDG"/>
    <d v="1989-03-01T00:00:00"/>
    <s v="10G-301-X189"/>
    <s v="20310"/>
    <s v="X189 "/>
    <s v="X189 "/>
    <n v="2452"/>
    <s v="Gas Storage"/>
    <s v="100499 Property Plant &amp; Equipment"/>
    <m/>
    <m/>
    <d v="1989-03-01T00:00:00"/>
    <n v="1"/>
    <s v="South"/>
    <s v="YARD-N TOTAL MEASUREMENT-BLDG"/>
    <s v="X189  Dawn Plant for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0"/>
    <n v="0"/>
    <n v="0"/>
    <n v="71770656.719999984"/>
    <n v="4449067.6397180008"/>
    <n v="0"/>
    <n v="0"/>
  </r>
  <r>
    <n v="236613"/>
    <m/>
    <s v="X189 "/>
    <x v="29"/>
    <s v="452.00: UGStor - Structure"/>
    <x v="0"/>
    <x v="2"/>
    <n v="0"/>
    <n v="236613"/>
    <s v="10G-301 X189  Dawn Plant for Mainline"/>
    <s v="all"/>
    <s v="Canadian (Combined)"/>
    <m/>
    <m/>
    <s v="Union Gas Companies"/>
    <s v="UGL Union Gas Limited"/>
    <m/>
    <s v="UGL 452.00: UGStor - Structure"/>
    <s v="YARD-N TOTAL MEASUREMENT-BLDG"/>
    <d v="2012-01-01T00:00:00"/>
    <s v="10G-301-X189"/>
    <s v="20310"/>
    <s v="X189 "/>
    <s v="X189 "/>
    <n v="2452"/>
    <s v="Gas Storage"/>
    <s v="100499 Property Plant &amp; Equipment"/>
    <m/>
    <m/>
    <d v="2012-01-01T00:00:00"/>
    <n v="1"/>
    <s v="South"/>
    <s v="YARD-N TOTAL MEASUREMENT-BLDG"/>
    <s v="X189  Dawn Plant for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0"/>
    <n v="0"/>
    <n v="0"/>
    <n v="71770656.719999984"/>
    <n v="4449067.6397180008"/>
    <n v="0"/>
    <n v="0"/>
  </r>
  <r>
    <n v="236614"/>
    <m/>
    <s v="X189 "/>
    <x v="29"/>
    <s v="452.00: UGStor - Structure"/>
    <x v="0"/>
    <x v="2"/>
    <n v="0"/>
    <n v="236614"/>
    <s v="10G-301 X189  Dawn Plant for Mainline"/>
    <s v="all"/>
    <s v="Canadian (Combined)"/>
    <m/>
    <m/>
    <s v="Union Gas Companies"/>
    <s v="UGL Union Gas Limited"/>
    <m/>
    <s v="UGL 452.00: UGStor - Structure"/>
    <s v="YARD-N TOTAL MEASUREMENT-BLDG"/>
    <d v="2012-01-01T00:00:00"/>
    <s v="10G-301-X189"/>
    <s v="20310"/>
    <s v="X189 "/>
    <s v="X189 "/>
    <n v="2452"/>
    <s v="Gas Storage"/>
    <s v="100499 Property Plant &amp; Equipment"/>
    <m/>
    <m/>
    <d v="2012-01-01T00:00:00"/>
    <n v="1"/>
    <s v="South"/>
    <s v="YARD-N TOTAL MEASUREMENT-BLDG"/>
    <s v="X189  Dawn Plant for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0"/>
    <n v="0"/>
    <n v="0"/>
    <n v="71770656.719999984"/>
    <n v="4449067.6397180008"/>
    <n v="0"/>
    <n v="0"/>
  </r>
  <r>
    <n v="236612"/>
    <m/>
    <s v="X189 "/>
    <x v="29"/>
    <s v="452.00: UGStor - Structure"/>
    <x v="0"/>
    <x v="2"/>
    <n v="0"/>
    <n v="236612"/>
    <s v="10G-301 X189  Dawn Plant for Mainline"/>
    <s v="all"/>
    <s v="Canadian (Combined)"/>
    <m/>
    <m/>
    <s v="Union Gas Companies"/>
    <s v="UGL Union Gas Limited"/>
    <m/>
    <s v="UGL 452.00: UGStor - Structure"/>
    <s v="YARD-N TOTAL MEASUREMENT-PARKING LO"/>
    <d v="2012-01-01T00:00:00"/>
    <s v="10G-301-X189"/>
    <s v="20310"/>
    <s v="X189 "/>
    <s v="X189 "/>
    <n v="2452"/>
    <s v="Gas Storage"/>
    <s v="100499 Property Plant &amp; Equipment"/>
    <m/>
    <m/>
    <d v="2012-01-01T00:00:00"/>
    <n v="1"/>
    <s v="South"/>
    <s v="YARD-N TOTAL MEASUREMENT-PARKING LO"/>
    <s v="X189  Dawn Plant for Mainline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0"/>
    <n v="0"/>
    <n v="0"/>
    <n v="71770656.719999984"/>
    <n v="4449067.6397180008"/>
    <n v="0"/>
    <n v="0"/>
  </r>
  <r>
    <n v="230095"/>
    <m/>
    <s v="X189 "/>
    <x v="29"/>
    <s v="452.00: UGStor - Structure"/>
    <x v="0"/>
    <x v="2"/>
    <n v="0"/>
    <n v="230095"/>
    <s v="10G-301 X189  Dawn Plant for Mainline"/>
    <s v="all"/>
    <s v="Canadian (Combined)"/>
    <m/>
    <m/>
    <s v="Union Gas Companies"/>
    <s v="UGL Union Gas Limited"/>
    <m/>
    <s v="UGL 452.00: UGStor - Structure"/>
    <s v="YARD-N TOTAL MEASUREMENT-PARKING LO"/>
    <d v="1989-03-01T00:00:00"/>
    <s v="10G-301-X189"/>
    <s v="20310"/>
    <s v="X189 "/>
    <s v="X189 "/>
    <n v="2452"/>
    <s v="Gas Storage"/>
    <s v="100499 Property Plant &amp; Equipment"/>
    <m/>
    <m/>
    <d v="1989-03-01T00:00:00"/>
    <n v="1"/>
    <s v="South"/>
    <s v="YARD-N TOTAL MEASUREMENT-PARKING LO"/>
    <s v="X189  Dawn Plant for Mainline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0"/>
    <n v="0"/>
    <n v="0"/>
    <n v="71770656.719999984"/>
    <n v="4449067.6397180008"/>
    <n v="0"/>
    <n v="0"/>
  </r>
  <r>
    <n v="230127"/>
    <m/>
    <s v="X190 "/>
    <x v="18"/>
    <s v="452.00: UGStor - Structure"/>
    <x v="0"/>
    <x v="2"/>
    <n v="0"/>
    <n v="230127"/>
    <s v="10G-302 X190  Dawn A Compressor"/>
    <s v="all"/>
    <s v="Canadian (Combined)"/>
    <m/>
    <m/>
    <s v="Union Gas Companies"/>
    <s v="UGL Union Gas Limited"/>
    <m/>
    <s v="UGL 452.00: UGStor - Structure"/>
    <s v="DAWN PLANT A - COMPRESSOR BUILDING"/>
    <d v="2007-10-01T00:00:00"/>
    <s v="10G-302-X190"/>
    <s v="20310"/>
    <s v="X190 "/>
    <s v="X190 "/>
    <n v="2452"/>
    <s v="Gas Storage"/>
    <s v="100499 Property Plant &amp; Equipment"/>
    <m/>
    <m/>
    <d v="2007-10-01T00:00:00"/>
    <n v="1"/>
    <s v="South"/>
    <s v="DAWN PLANT A - COMPRESSOR BUILDING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7"/>
    <s v="UGL CONVERSION"/>
    <s v="UGL CONVERSION"/>
    <s v="12/2023"/>
    <n v="0"/>
    <n v="0"/>
    <n v="0"/>
    <n v="0"/>
    <n v="71770656.719999984"/>
    <n v="4449067.6397180008"/>
    <n v="0"/>
    <n v="0"/>
  </r>
  <r>
    <n v="230155"/>
    <m/>
    <s v="X190 "/>
    <x v="18"/>
    <s v="452.00: UGStor - Structure"/>
    <x v="0"/>
    <x v="2"/>
    <n v="0"/>
    <n v="230155"/>
    <s v="10G-302 X190  Dawn A Compressor"/>
    <s v="all"/>
    <s v="Canadian (Combined)"/>
    <m/>
    <m/>
    <s v="Union Gas Companies"/>
    <s v="UGL Union Gas Limited"/>
    <m/>
    <s v="UGL 452.00: UGStor - Structure"/>
    <s v="DAWN PLANT A - OAKDALE"/>
    <d v="1936-03-01T00:00:00"/>
    <s v="10G-302-X190"/>
    <s v="20310"/>
    <s v="X190 "/>
    <s v="X190 "/>
    <n v="2452"/>
    <s v="Gas Storage"/>
    <s v="100499 Property Plant &amp; Equipment"/>
    <m/>
    <m/>
    <d v="1936-03-01T00:00:00"/>
    <n v="1"/>
    <s v="South"/>
    <s v="DAWN PLANT A - OAKDALE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36"/>
    <s v="UGL CONVERSION"/>
    <s v="UGL CONVERSION"/>
    <s v="12/2023"/>
    <n v="0"/>
    <n v="0"/>
    <n v="0"/>
    <n v="0"/>
    <n v="71770656.719999984"/>
    <n v="4449067.6397180008"/>
    <n v="0"/>
    <n v="0"/>
  </r>
  <r>
    <n v="230135"/>
    <m/>
    <s v="X190 "/>
    <x v="18"/>
    <s v="452.00: UGStor - Structure"/>
    <x v="0"/>
    <x v="2"/>
    <n v="0"/>
    <n v="230135"/>
    <s v="10G-302 X190  Dawn A Compressor"/>
    <s v="all"/>
    <s v="Canadian (Combined)"/>
    <m/>
    <m/>
    <s v="Union Gas Companies"/>
    <s v="UGL Union Gas Limited"/>
    <m/>
    <s v="UGL 452.00: UGStor - Structure"/>
    <s v="DAWN PLANT A - S PLT - RADIO TOWER"/>
    <d v="1995-03-01T00:00:00"/>
    <s v="10G-302-X190"/>
    <s v="20310"/>
    <s v="X190 "/>
    <s v="X190 "/>
    <n v="2452"/>
    <s v="Gas Storage"/>
    <s v="100499 Property Plant &amp; Equipment"/>
    <m/>
    <m/>
    <d v="1995-03-01T00:00:00"/>
    <n v="1"/>
    <s v="South"/>
    <s v="DAWN PLANT A - S PLT - RADIO TOWER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0"/>
    <n v="0"/>
    <n v="0"/>
    <n v="71770656.719999984"/>
    <n v="4449067.6397180008"/>
    <n v="0"/>
    <n v="0"/>
  </r>
  <r>
    <n v="230134"/>
    <m/>
    <s v="X190 "/>
    <x v="18"/>
    <s v="452.00: UGStor - Structure"/>
    <x v="0"/>
    <x v="2"/>
    <n v="0"/>
    <n v="230134"/>
    <s v="10G-302 X190  Dawn A Compressor"/>
    <s v="all"/>
    <s v="Canadian (Combined)"/>
    <m/>
    <m/>
    <s v="Union Gas Companies"/>
    <s v="UGL Union Gas Limited"/>
    <m/>
    <s v="UGL 452.00: UGStor - Structure"/>
    <s v="DAWN PLANT A - S PLT - TECH ADMIN&amp;T"/>
    <d v="2001-12-01T00:00:00"/>
    <s v="10G-302-X190"/>
    <s v="20310"/>
    <s v="X190 "/>
    <s v="X190 "/>
    <n v="2452"/>
    <s v="Gas Storage"/>
    <s v="100499 Property Plant &amp; Equipment"/>
    <m/>
    <m/>
    <d v="2001-12-01T00:00:00"/>
    <n v="1"/>
    <s v="South"/>
    <s v="DAWN PLANT A - S PLT - TECH ADMIN&amp;T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1"/>
    <s v="UGL CONVERSION"/>
    <s v="UGL CONVERSION"/>
    <s v="12/2023"/>
    <n v="0"/>
    <n v="0"/>
    <n v="0"/>
    <n v="0"/>
    <n v="71770656.719999984"/>
    <n v="4449067.6397180008"/>
    <n v="0"/>
    <n v="0"/>
  </r>
  <r>
    <n v="230136"/>
    <m/>
    <s v="X190 "/>
    <x v="18"/>
    <s v="452.00: UGStor - Structure"/>
    <x v="0"/>
    <x v="2"/>
    <n v="0"/>
    <n v="230136"/>
    <s v="10G-302 X190  Dawn A Compressor"/>
    <s v="all"/>
    <s v="Canadian (Combined)"/>
    <m/>
    <m/>
    <s v="Union Gas Companies"/>
    <s v="UGL Union Gas Limited"/>
    <m/>
    <s v="UGL 452.00: UGStor - Structure"/>
    <s v="DAWN PLANT A - S PLT - GAS QUALITY"/>
    <d v="1980-03-01T00:00:00"/>
    <s v="10G-302-X190"/>
    <s v="20310"/>
    <s v="X190 "/>
    <s v="X190 "/>
    <n v="2452"/>
    <s v="Gas Storage"/>
    <s v="100499 Property Plant &amp; Equipment"/>
    <m/>
    <m/>
    <d v="1980-03-01T00:00:00"/>
    <n v="1"/>
    <s v="South"/>
    <s v="DAWN PLANT A - S PLT - GAS QUALITY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0"/>
    <s v="UGL CONVERSION"/>
    <s v="UGL CONVERSION"/>
    <s v="12/2023"/>
    <n v="0"/>
    <n v="0"/>
    <n v="0"/>
    <n v="0"/>
    <n v="71770656.719999984"/>
    <n v="4449067.6397180008"/>
    <n v="0"/>
    <n v="0"/>
  </r>
  <r>
    <n v="230161"/>
    <m/>
    <s v="X190 "/>
    <x v="18"/>
    <s v="452.00: UGStor - Structure"/>
    <x v="0"/>
    <x v="2"/>
    <n v="0"/>
    <n v="230161"/>
    <s v="10G-302 X190  Dawn A Compressor"/>
    <s v="all"/>
    <s v="Canadian (Combined)"/>
    <m/>
    <m/>
    <s v="Union Gas Companies"/>
    <s v="UGL Union Gas Limited"/>
    <m/>
    <s v="UGL 452.00: UGStor - Structure"/>
    <s v="DAWN PLANT A - S PLT - EQUIPMENT BU"/>
    <d v="2006-12-01T00:00:00"/>
    <s v="10G-302-X190"/>
    <s v="20310"/>
    <s v="X190 "/>
    <s v="X190 "/>
    <n v="2452"/>
    <s v="Gas Storage"/>
    <s v="100499 Property Plant &amp; Equipment"/>
    <m/>
    <m/>
    <d v="2006-12-01T00:00:00"/>
    <n v="1"/>
    <s v="South"/>
    <s v="DAWN PLANT A - S PLT - EQUIPMENT BU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0157"/>
    <m/>
    <s v="X190 "/>
    <x v="18"/>
    <s v="452.00: UGStor - Structure"/>
    <x v="0"/>
    <x v="2"/>
    <n v="0"/>
    <n v="230157"/>
    <s v="10G-302 X190  Dawn A Compressor"/>
    <s v="all"/>
    <s v="Canadian (Combined)"/>
    <m/>
    <m/>
    <s v="Union Gas Companies"/>
    <s v="UGL Union Gas Limited"/>
    <m/>
    <s v="UGL 452.00: UGStor - Structure"/>
    <s v="DAWN PLANT A - BUILDING X - DAWN ST"/>
    <d v="1997-08-01T00:00:00"/>
    <s v="10G-302-X190"/>
    <s v="20310"/>
    <s v="X190 "/>
    <s v="X190 "/>
    <n v="2452"/>
    <s v="Gas Storage"/>
    <s v="100499 Property Plant &amp; Equipment"/>
    <m/>
    <m/>
    <d v="1997-08-01T00:00:00"/>
    <n v="1"/>
    <s v="South"/>
    <s v="DAWN PLANT A - BUILDING X - DAWN ST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0"/>
    <n v="0"/>
    <n v="0"/>
    <n v="71770656.719999984"/>
    <n v="4449067.6397180008"/>
    <n v="0"/>
    <n v="0"/>
  </r>
  <r>
    <n v="230168"/>
    <m/>
    <s v="X190 "/>
    <x v="18"/>
    <s v="452.00: UGStor - Structure"/>
    <x v="0"/>
    <x v="2"/>
    <n v="0"/>
    <n v="230168"/>
    <s v="X190  Dawn A Compressor"/>
    <s v="all"/>
    <s v="Canadian (Combined)"/>
    <m/>
    <m/>
    <s v="Union Gas Companies"/>
    <s v="UGL Union Gas Limited"/>
    <m/>
    <s v="UGL 452.00: UGStor - Structure"/>
    <s v="DAWN PLANT  A - SOUTH ADMIN BUILDIN"/>
    <d v="2009-12-01T00:00:00"/>
    <s v="X190"/>
    <s v="20310"/>
    <s v="X190 "/>
    <s v="X190 "/>
    <n v="2452"/>
    <s v="Gas Storage"/>
    <s v="100499 Property Plant &amp; Equipment"/>
    <m/>
    <m/>
    <d v="2009-12-01T00:00:00"/>
    <n v="1"/>
    <s v="South"/>
    <s v="DAWN PLANT  A - SOUTH ADMIN BUILDIN"/>
    <s v="X190  Dawn A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44"/>
    <m/>
    <s v="X190 "/>
    <x v="18"/>
    <s v="452.00: UGStor - Structure"/>
    <x v="0"/>
    <x v="2"/>
    <n v="0"/>
    <n v="230144"/>
    <s v="10G-302 X190  Dawn A Compressor"/>
    <s v="all"/>
    <s v="Canadian (Combined)"/>
    <m/>
    <m/>
    <s v="Union Gas Companies"/>
    <s v="UGL Union Gas Limited"/>
    <m/>
    <s v="UGL 452.00: UGStor - Structure"/>
    <s v="DAWN PLANT A - S PLT - DIGITAL CTRL"/>
    <d v="1976-03-01T00:00:00"/>
    <s v="10G-302-X190"/>
    <s v="20310"/>
    <s v="X190 "/>
    <s v="X190 "/>
    <n v="2452"/>
    <s v="Gas Storage"/>
    <s v="100499 Property Plant &amp; Equipment"/>
    <m/>
    <m/>
    <d v="1976-03-01T00:00:00"/>
    <n v="1"/>
    <s v="South"/>
    <s v="DAWN PLANT A - S PLT - DIGITAL CTRL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6"/>
    <s v="UGL CONVERSION"/>
    <s v="UGL CONVERSION"/>
    <s v="12/2023"/>
    <n v="0"/>
    <n v="0"/>
    <n v="0"/>
    <n v="0"/>
    <n v="71770656.719999984"/>
    <n v="4449067.6397180008"/>
    <n v="0"/>
    <n v="0"/>
  </r>
  <r>
    <n v="230176"/>
    <m/>
    <s v="X190 "/>
    <x v="18"/>
    <s v="452.00: UGStor - Structure"/>
    <x v="0"/>
    <x v="2"/>
    <n v="0"/>
    <n v="230176"/>
    <s v="10G-302 X190  Dawn A Compressor"/>
    <s v="all"/>
    <s v="Canadian (Combined)"/>
    <m/>
    <m/>
    <s v="Union Gas Companies"/>
    <s v="UGL Union Gas Limited"/>
    <m/>
    <s v="UGL 452.00: UGStor - Structure"/>
    <s v="DAWN PLANT A - STRUCTURES"/>
    <d v="2009-01-01T00:00:00"/>
    <s v="10G-302-X190"/>
    <s v="20310"/>
    <s v="X190 "/>
    <s v="X190 "/>
    <n v="2452"/>
    <s v="Gas Storage"/>
    <s v="100499 Property Plant &amp; Equipment"/>
    <m/>
    <m/>
    <d v="2009-01-01T00:00:00"/>
    <n v="1"/>
    <s v="South"/>
    <s v="DAWN PLANT A - STRUCTURES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69"/>
    <m/>
    <s v="X190 "/>
    <x v="18"/>
    <s v="452.00: UGStor - Structure"/>
    <x v="0"/>
    <x v="2"/>
    <n v="0"/>
    <n v="230169"/>
    <s v="X190  Dawn A Compressor"/>
    <s v="all"/>
    <s v="Canadian (Combined)"/>
    <m/>
    <m/>
    <s v="Union Gas Companies"/>
    <s v="UGL Union Gas Limited"/>
    <m/>
    <s v="UGL 452.00: UGStor - Structure"/>
    <s v="DAWN PLANT  A - SOUTH ADMIN BUILDIN"/>
    <d v="2009-03-01T00:00:00"/>
    <s v="X190"/>
    <s v="20310"/>
    <s v="X190 "/>
    <s v="X190 "/>
    <n v="2452"/>
    <s v="Gas Storage"/>
    <s v="100499 Property Plant &amp; Equipment"/>
    <m/>
    <m/>
    <d v="2009-03-01T00:00:00"/>
    <n v="1"/>
    <s v="South"/>
    <s v="DAWN PLANT  A - SOUTH ADMIN BUILDIN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37"/>
    <m/>
    <s v="X190 "/>
    <x v="18"/>
    <s v="452.00: UGStor - Structure"/>
    <x v="0"/>
    <x v="2"/>
    <n v="0"/>
    <n v="230137"/>
    <s v="10G-302 X190  Dawn A Compressor"/>
    <s v="all"/>
    <s v="Canadian (Combined)"/>
    <m/>
    <m/>
    <s v="Union Gas Companies"/>
    <s v="UGL Union Gas Limited"/>
    <m/>
    <s v="UGL 452.00: UGStor - Structure"/>
    <s v="DAWN PLANT A - METER HOUSE"/>
    <d v="1949-03-01T00:00:00"/>
    <s v="10G-302-X190"/>
    <s v="20310"/>
    <s v="X190 "/>
    <s v="X190 "/>
    <n v="2452"/>
    <s v="Gas Storage"/>
    <s v="100499 Property Plant &amp; Equipment"/>
    <m/>
    <m/>
    <d v="1949-03-01T00:00:00"/>
    <n v="1"/>
    <s v="South"/>
    <s v="DAWN PLANT A - METER HOUSE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49"/>
    <s v="UGL CONVERSION"/>
    <s v="UGL CONVERSION"/>
    <s v="12/2023"/>
    <n v="0"/>
    <n v="0"/>
    <n v="0"/>
    <n v="0"/>
    <n v="71770656.719999984"/>
    <n v="4449067.6397180008"/>
    <n v="0"/>
    <n v="0"/>
  </r>
  <r>
    <n v="230173"/>
    <m/>
    <s v="X190 "/>
    <x v="18"/>
    <s v="452.00: UGStor - Structure"/>
    <x v="0"/>
    <x v="2"/>
    <n v="0"/>
    <n v="230173"/>
    <s v="10G-302 X190  Dawn A Compressor"/>
    <s v="all"/>
    <s v="Canadian (Combined)"/>
    <m/>
    <m/>
    <s v="Union Gas Companies"/>
    <s v="UGL Union Gas Limited"/>
    <m/>
    <s v="UGL 452.00: UGStor - Structure"/>
    <s v="DAWN PLANT A - WAREHOUSE - HVAC UPG"/>
    <d v="2009-08-01T00:00:00"/>
    <s v="10G-302-X190"/>
    <s v="20310"/>
    <s v="X190 "/>
    <s v="X190 "/>
    <n v="2452"/>
    <s v="Gas Storage"/>
    <s v="100499 Property Plant &amp; Equipment"/>
    <m/>
    <m/>
    <d v="2009-08-01T00:00:00"/>
    <n v="1"/>
    <s v="South"/>
    <s v="DAWN PLANT A - WAREHOUSE - HVAC UPG"/>
    <s v="X190  Dawn A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70"/>
    <m/>
    <s v="X190 "/>
    <x v="18"/>
    <s v="452.00: UGStor - Structure"/>
    <x v="0"/>
    <x v="2"/>
    <n v="0"/>
    <n v="230170"/>
    <s v="10G-302 X190  Dawn A Compressor"/>
    <s v="all"/>
    <s v="Canadian (Combined)"/>
    <m/>
    <m/>
    <s v="Union Gas Companies"/>
    <s v="UGL Union Gas Limited"/>
    <m/>
    <s v="UGL 452.00: UGStor - Structure"/>
    <s v="DAWN PLANT A - STRUCTURES"/>
    <d v="2009-12-01T00:00:00"/>
    <s v="10G-302-X190"/>
    <s v="20310"/>
    <s v="X190 "/>
    <s v="X190 "/>
    <n v="2452"/>
    <s v="Gas Storage"/>
    <s v="100499 Property Plant &amp; Equipment"/>
    <m/>
    <m/>
    <d v="2009-12-01T00:00:00"/>
    <n v="1"/>
    <s v="South"/>
    <s v="DAWN PLANT A - STRUCTURES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26"/>
    <m/>
    <s v="X190 "/>
    <x v="18"/>
    <s v="452.00: UGStor - Structure"/>
    <x v="0"/>
    <x v="2"/>
    <n v="0"/>
    <n v="230126"/>
    <s v="10G-302 X190  Dawn A Compressor"/>
    <s v="all"/>
    <s v="Canadian (Combined)"/>
    <m/>
    <m/>
    <s v="Union Gas Companies"/>
    <s v="UGL Union Gas Limited"/>
    <m/>
    <s v="UGL 452.00: UGStor - Structure"/>
    <s v="DAWN PLANT A - COMPRESSOR BUILDING"/>
    <d v="1950-03-01T00:00:00"/>
    <s v="10G-302-X190"/>
    <s v="20310"/>
    <s v="X190 "/>
    <s v="X190 "/>
    <n v="2452"/>
    <s v="Gas Storage"/>
    <s v="100499 Property Plant &amp; Equipment"/>
    <m/>
    <m/>
    <d v="1950-03-01T00:00:00"/>
    <n v="1"/>
    <s v="South"/>
    <s v="DAWN PLANT A - COMPRESSOR BUILDING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0"/>
    <s v="UGL CONVERSION"/>
    <s v="UGL CONVERSION"/>
    <s v="12/2023"/>
    <n v="0"/>
    <n v="0"/>
    <n v="0"/>
    <n v="0"/>
    <n v="71770656.719999984"/>
    <n v="4449067.6397180008"/>
    <n v="0"/>
    <n v="0"/>
  </r>
  <r>
    <n v="230190"/>
    <m/>
    <s v="X190 "/>
    <x v="18"/>
    <s v="452.00: UGStor - Structure"/>
    <x v="0"/>
    <x v="2"/>
    <n v="0"/>
    <n v="230190"/>
    <s v="X190  Dawn A Compressor"/>
    <s v="all"/>
    <s v="Canadian (Combined)"/>
    <m/>
    <m/>
    <s v="Union Gas Companies"/>
    <s v="UGL Union Gas Limited"/>
    <m/>
    <s v="UGL 452.00: UGStor - Structure"/>
    <s v="DAWN PLANT A - COMPRESSOR BLDG - SE"/>
    <d v="2015-08-01T00:00:00"/>
    <s v="X190"/>
    <s v="20310"/>
    <s v="X190 "/>
    <s v="X190 "/>
    <n v="2452"/>
    <s v="Gas Storage"/>
    <s v="100499 Property Plant &amp; Equipment"/>
    <m/>
    <m/>
    <d v="2015-08-01T00:00:00"/>
    <n v="1"/>
    <s v="South"/>
    <s v="DAWN PLANT A - COMPRESSOR BLDG - SE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0"/>
    <n v="0"/>
    <n v="0"/>
    <n v="71770656.719999984"/>
    <n v="4449067.6397180008"/>
    <n v="0"/>
    <n v="0"/>
  </r>
  <r>
    <n v="230177"/>
    <m/>
    <s v="X190 "/>
    <x v="18"/>
    <s v="452.00: UGStor - Structure"/>
    <x v="0"/>
    <x v="2"/>
    <n v="0"/>
    <n v="230177"/>
    <s v="10G-302 X190  Dawn A Compressor"/>
    <s v="all"/>
    <s v="Canadian (Combined)"/>
    <m/>
    <m/>
    <s v="Union Gas Companies"/>
    <s v="UGL Union Gas Limited"/>
    <m/>
    <s v="UGL 452.00: UGStor - Structure"/>
    <s v="DAWN PLANT A - PTAC ANALYZING ROOM"/>
    <d v="2009-01-01T00:00:00"/>
    <s v="10G-302-X190"/>
    <s v="20310"/>
    <s v="X190 "/>
    <s v="X190 "/>
    <n v="2452"/>
    <s v="Gas Storage"/>
    <s v="100499 Property Plant &amp; Equipment"/>
    <m/>
    <m/>
    <d v="2009-01-01T00:00:00"/>
    <n v="1"/>
    <s v="South"/>
    <s v="DAWN PLANT A - PTAC ANALYZING ROOM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38"/>
    <m/>
    <s v="X190 "/>
    <x v="18"/>
    <s v="452.00: UGStor - Structure"/>
    <x v="0"/>
    <x v="2"/>
    <n v="0"/>
    <n v="230138"/>
    <s v="10G-302 X190  Dawn A Compressor"/>
    <s v="all"/>
    <s v="Canadian (Combined)"/>
    <m/>
    <m/>
    <s v="Union Gas Companies"/>
    <s v="UGL Union Gas Limited"/>
    <m/>
    <s v="UGL 452.00: UGStor - Structure"/>
    <s v="DAWN PLANT A - COMPRESSOR STATION -"/>
    <d v="1949-12-01T00:00:00"/>
    <s v="10G-302-X190"/>
    <s v="20310"/>
    <s v="X190 "/>
    <s v="X190 "/>
    <n v="2452"/>
    <s v="Gas Storage"/>
    <s v="100499 Property Plant &amp; Equipment"/>
    <m/>
    <m/>
    <d v="1949-12-01T00:00:00"/>
    <n v="1"/>
    <s v="South"/>
    <s v="DAWN PLANT A - COMPRESSOR STATION -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49"/>
    <s v="UGL CONVERSION"/>
    <s v="UGL CONVERSION"/>
    <s v="12/2023"/>
    <n v="0"/>
    <n v="0"/>
    <n v="0"/>
    <n v="0"/>
    <n v="71770656.719999984"/>
    <n v="4449067.6397180008"/>
    <n v="0"/>
    <n v="0"/>
  </r>
  <r>
    <n v="230159"/>
    <m/>
    <s v="X190 "/>
    <x v="18"/>
    <s v="452.00: UGStor - Structure"/>
    <x v="0"/>
    <x v="2"/>
    <n v="0"/>
    <n v="230159"/>
    <s v="10G-302 X190  Dawn A Compressor"/>
    <s v="all"/>
    <s v="Canadian (Combined)"/>
    <m/>
    <m/>
    <s v="Union Gas Companies"/>
    <s v="UGL Union Gas Limited"/>
    <m/>
    <s v="UGL 452.00: UGStor - Structure"/>
    <s v="DAWN PLANT A - BUILDING X - DAWN ST"/>
    <d v="1997-08-01T00:00:00"/>
    <s v="10G-302-X190"/>
    <s v="20310"/>
    <s v="X190 "/>
    <s v="X190 "/>
    <n v="2452"/>
    <s v="Gas Storage"/>
    <s v="100499 Property Plant &amp; Equipment"/>
    <m/>
    <m/>
    <d v="1997-08-01T00:00:00"/>
    <n v="1"/>
    <s v="South"/>
    <s v="DAWN PLANT A - BUILDING X - DAWN ST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0"/>
    <n v="0"/>
    <n v="0"/>
    <n v="71770656.719999984"/>
    <n v="4449067.6397180008"/>
    <n v="0"/>
    <n v="0"/>
  </r>
  <r>
    <n v="230165"/>
    <m/>
    <s v="X190 "/>
    <x v="18"/>
    <s v="452.00: UGStor - Structure"/>
    <x v="0"/>
    <x v="2"/>
    <n v="0"/>
    <n v="230165"/>
    <s v="X190  Dawn A Compressor"/>
    <s v="all"/>
    <s v="Canadian (Combined)"/>
    <m/>
    <m/>
    <s v="Union Gas Companies"/>
    <s v="UGL Union Gas Limited"/>
    <m/>
    <s v="UGL 452.00: UGStor - Structure"/>
    <s v="DAWN PLANT  A - TECHNICIAN SUPPORT"/>
    <d v="2009-03-01T00:00:00"/>
    <s v="X190"/>
    <s v="20310"/>
    <s v="X190 "/>
    <s v="X190 "/>
    <n v="2452"/>
    <s v="Gas Storage"/>
    <s v="100499 Property Plant &amp; Equipment"/>
    <m/>
    <m/>
    <d v="2009-03-01T00:00:00"/>
    <n v="1"/>
    <s v="South"/>
    <s v="DAWN PLANT  A - TECHNICIAN SUPPORT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88"/>
    <m/>
    <s v="X190 "/>
    <x v="18"/>
    <s v="452.00: UGStor - Structure"/>
    <x v="0"/>
    <x v="2"/>
    <n v="0"/>
    <n v="230188"/>
    <s v="10G-302 X190  Dawn A Compressor"/>
    <s v="all"/>
    <s v="Canadian (Combined)"/>
    <m/>
    <m/>
    <s v="Union Gas Companies"/>
    <s v="UGL Union Gas Limited"/>
    <m/>
    <s v="UGL 452.00: UGStor - Structure"/>
    <s v="DAWN PLANT A - INSULATE WORKSHOP"/>
    <d v="2013-12-01T00:00:00"/>
    <s v="10G-302-X190"/>
    <s v="20310"/>
    <s v="X190 "/>
    <s v="X190 "/>
    <n v="2452"/>
    <s v="Gas Storage"/>
    <s v="100499 Property Plant &amp; Equipment"/>
    <m/>
    <m/>
    <d v="2013-12-01T00:00:00"/>
    <n v="1"/>
    <s v="South"/>
    <s v="DAWN PLANT A - INSULATE WORKSHOP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0"/>
    <n v="0"/>
    <n v="0"/>
    <n v="71770656.719999984"/>
    <n v="4449067.6397180008"/>
    <n v="0"/>
    <n v="0"/>
  </r>
  <r>
    <n v="230174"/>
    <m/>
    <s v="X190 "/>
    <x v="18"/>
    <s v="452.00: UGStor - Structure"/>
    <x v="0"/>
    <x v="2"/>
    <n v="0"/>
    <n v="230174"/>
    <s v="10G-302 X190  Dawn A Compressor"/>
    <s v="all"/>
    <s v="Canadian (Combined)"/>
    <m/>
    <m/>
    <s v="Union Gas Companies"/>
    <s v="UGL Union Gas Limited"/>
    <m/>
    <s v="UGL 452.00: UGStor - Structure"/>
    <s v="DAWN PLANT A - WAREHOUSE - HVAC UPG"/>
    <d v="2009-08-01T00:00:00"/>
    <s v="10G-302-X190"/>
    <s v="20310"/>
    <s v="X190 "/>
    <s v="X190 "/>
    <n v="2452"/>
    <s v="Gas Storage"/>
    <s v="100499 Property Plant &amp; Equipment"/>
    <m/>
    <m/>
    <d v="2009-08-01T00:00:00"/>
    <n v="1"/>
    <s v="South"/>
    <s v="DAWN PLANT A - WAREHOUSE - HVAC UPG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80"/>
    <m/>
    <s v="X190 "/>
    <x v="18"/>
    <s v="452.00: UGStor - Structure"/>
    <x v="0"/>
    <x v="2"/>
    <n v="0"/>
    <n v="230180"/>
    <s v="10G-302 X190  Dawn A Compressor"/>
    <s v="all"/>
    <s v="Canadian (Combined)"/>
    <m/>
    <m/>
    <s v="Union Gas Companies"/>
    <s v="UGL Union Gas Limited"/>
    <m/>
    <s v="UGL 452.00: UGStor - Structure"/>
    <s v="DAWN PLANT A - COMPRESSOR STN - SEC"/>
    <d v="2009-12-01T00:00:00"/>
    <s v="10G-302-X190"/>
    <s v="20310"/>
    <s v="X190 "/>
    <s v="X190 "/>
    <n v="2452"/>
    <s v="Gas Storage"/>
    <s v="100499 Property Plant &amp; Equipment"/>
    <m/>
    <m/>
    <d v="2009-12-01T00:00:00"/>
    <n v="1"/>
    <s v="South"/>
    <s v="DAWN PLANT A - COMPRESSOR STN - SEC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25"/>
    <m/>
    <s v="X190 "/>
    <x v="18"/>
    <s v="452.00: UGStor - Structure"/>
    <x v="0"/>
    <x v="2"/>
    <n v="0"/>
    <n v="230125"/>
    <s v="10G-302 X190  Dawn A Compressor"/>
    <s v="all"/>
    <s v="Canadian (Combined)"/>
    <m/>
    <m/>
    <s v="Union Gas Companies"/>
    <s v="UGL Union Gas Limited"/>
    <m/>
    <s v="UGL 452.00: UGStor - Structure"/>
    <s v="DAWN PLANT A - COMP CONTROL BLDNG -"/>
    <d v="1978-03-01T00:00:00"/>
    <s v="10G-302-X190"/>
    <s v="20310"/>
    <s v="X190 "/>
    <s v="X190 "/>
    <n v="2452"/>
    <s v="Gas Storage"/>
    <s v="100499 Property Plant &amp; Equipment"/>
    <m/>
    <m/>
    <d v="1978-03-01T00:00:00"/>
    <n v="1"/>
    <s v="South"/>
    <s v="DAWN PLANT A - COMP CONTROL BLDNG -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CONVERSION"/>
    <s v="UGL CONVERSION"/>
    <s v="12/2023"/>
    <n v="0"/>
    <n v="0"/>
    <n v="0"/>
    <n v="0"/>
    <n v="71770656.719999984"/>
    <n v="4449067.6397180008"/>
    <n v="0"/>
    <n v="0"/>
  </r>
  <r>
    <n v="230140"/>
    <m/>
    <s v="X190 "/>
    <x v="18"/>
    <s v="452.00: UGStor - Structure"/>
    <x v="0"/>
    <x v="2"/>
    <n v="0"/>
    <n v="230140"/>
    <s v="10G-302 X190  Dawn A Compressor"/>
    <s v="all"/>
    <s v="Canadian (Combined)"/>
    <m/>
    <m/>
    <s v="Union Gas Companies"/>
    <s v="UGL Union Gas Limited"/>
    <m/>
    <s v="UGL 452.00: UGStor - Structure"/>
    <s v="DAWN PLANT A - STORAGE BLDG - FLAMM"/>
    <d v="1987-03-01T00:00:00"/>
    <s v="10G-302-X190"/>
    <s v="20310"/>
    <s v="X190 "/>
    <s v="X190 "/>
    <n v="2452"/>
    <s v="Gas Storage"/>
    <s v="100499 Property Plant &amp; Equipment"/>
    <m/>
    <m/>
    <d v="1987-03-01T00:00:00"/>
    <n v="1"/>
    <s v="South"/>
    <s v="DAWN PLANT A - STORAGE BLDG - FLAMM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7"/>
    <s v="UGL CONVERSION"/>
    <s v="UGL CONVERSION"/>
    <s v="12/2023"/>
    <n v="0"/>
    <n v="0"/>
    <n v="0"/>
    <n v="0"/>
    <n v="71770656.719999984"/>
    <n v="4449067.6397180008"/>
    <n v="0"/>
    <n v="0"/>
  </r>
  <r>
    <n v="230172"/>
    <m/>
    <s v="X190 "/>
    <x v="18"/>
    <s v="452.00: UGStor - Structure"/>
    <x v="0"/>
    <x v="2"/>
    <n v="0"/>
    <n v="230172"/>
    <s v="10G-302 X190  Dawn A Compressor"/>
    <s v="all"/>
    <s v="Canadian (Combined)"/>
    <m/>
    <m/>
    <s v="Union Gas Companies"/>
    <s v="UGL Union Gas Limited"/>
    <m/>
    <s v="UGL 452.00: UGStor - Structure"/>
    <s v="DAWN PLANT A- Fleet STORAGE - heat/"/>
    <d v="2009-01-01T00:00:00"/>
    <s v="10G-302-X190"/>
    <s v="20310"/>
    <s v="X190 "/>
    <s v="X190 "/>
    <n v="2452"/>
    <s v="Gas Storage"/>
    <s v="100499 Property Plant &amp; Equipment"/>
    <m/>
    <m/>
    <d v="2009-01-01T00:00:00"/>
    <n v="1"/>
    <s v="South"/>
    <s v="DAWN PLANT A- Fleet STORAGE - heat/"/>
    <s v="X190  Dawn A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87"/>
    <m/>
    <s v="X190 "/>
    <x v="18"/>
    <s v="452.00: UGStor - Structure"/>
    <x v="0"/>
    <x v="2"/>
    <n v="0"/>
    <n v="230187"/>
    <s v="10G-302 X190  Dawn A Compressor"/>
    <s v="all"/>
    <s v="Canadian (Combined)"/>
    <m/>
    <m/>
    <s v="Union Gas Companies"/>
    <s v="UGL Union Gas Limited"/>
    <m/>
    <s v="UGL 452.00: UGStor - Structure"/>
    <s v="DAWN PLT A PLC 5 CONVERSION"/>
    <d v="2013-11-01T00:00:00"/>
    <s v="10G-302-X190"/>
    <s v="20310"/>
    <s v="X190 "/>
    <s v="X190 "/>
    <n v="2452"/>
    <s v="Gas Storage"/>
    <s v="100499 Property Plant &amp; Equipment"/>
    <m/>
    <m/>
    <d v="2013-11-01T00:00:00"/>
    <n v="1"/>
    <s v="South"/>
    <s v="DAWN PLT A PLC 5 CONVERSION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3"/>
    <s v="STO PLC 5 CONVERSION UPGRADES"/>
    <s v="53-12-760"/>
    <s v="12/2023"/>
    <n v="0"/>
    <n v="0"/>
    <n v="0"/>
    <n v="0"/>
    <n v="71770656.719999984"/>
    <n v="4449067.6397180008"/>
    <n v="0"/>
    <n v="0"/>
  </r>
  <r>
    <n v="230145"/>
    <m/>
    <s v="X190 "/>
    <x v="18"/>
    <s v="452.00: UGStor - Structure"/>
    <x v="0"/>
    <x v="2"/>
    <n v="0"/>
    <n v="230145"/>
    <s v="10G-302 X190  Dawn A Compressor"/>
    <s v="all"/>
    <s v="Canadian (Combined)"/>
    <m/>
    <m/>
    <s v="Union Gas Companies"/>
    <s v="UGL Union Gas Limited"/>
    <m/>
    <s v="UGL 452.00: UGStor - Structure"/>
    <s v="DAWN PLANT A - S PLT - DIGITAL CTRL"/>
    <d v="1976-03-01T00:00:00"/>
    <s v="10G-302-X190"/>
    <s v="20310"/>
    <s v="X190 "/>
    <s v="X190 "/>
    <n v="2452"/>
    <s v="Gas Storage"/>
    <s v="100499 Property Plant &amp; Equipment"/>
    <m/>
    <m/>
    <d v="1976-03-01T00:00:00"/>
    <n v="1"/>
    <s v="South"/>
    <s v="DAWN PLANT A - S PLT - DIGITAL CTRL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6"/>
    <s v="UGL CONVERSION"/>
    <s v="UGL CONVERSION"/>
    <s v="12/2023"/>
    <n v="0"/>
    <n v="0"/>
    <n v="0"/>
    <n v="0"/>
    <n v="71770656.719999984"/>
    <n v="4449067.6397180008"/>
    <n v="0"/>
    <n v="0"/>
  </r>
  <r>
    <n v="230181"/>
    <m/>
    <s v="X190 "/>
    <x v="18"/>
    <s v="452.00: UGStor - Structure"/>
    <x v="0"/>
    <x v="2"/>
    <n v="0"/>
    <n v="230181"/>
    <s v="10G-302 X190  Dawn A Compressor"/>
    <s v="all"/>
    <s v="Canadian (Combined)"/>
    <m/>
    <m/>
    <s v="Union Gas Companies"/>
    <s v="UGL Union Gas Limited"/>
    <m/>
    <s v="UGL 452.00: UGStor - Structure"/>
    <s v="DAWN PLANT A -PLUMBING/WATER/SEWAGE"/>
    <d v="2009-12-01T00:00:00"/>
    <s v="10G-302-X190"/>
    <s v="20310"/>
    <s v="X190 "/>
    <s v="X190 "/>
    <n v="2452"/>
    <s v="Gas Storage"/>
    <s v="100499 Property Plant &amp; Equipment"/>
    <m/>
    <m/>
    <d v="2009-12-01T00:00:00"/>
    <n v="1"/>
    <s v="South"/>
    <s v="DAWN PLANT A -PLUMBING/WATER/SEWAGE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82"/>
    <m/>
    <s v="X190 "/>
    <x v="18"/>
    <s v="452.00: UGStor - Structure"/>
    <x v="0"/>
    <x v="2"/>
    <n v="0"/>
    <n v="230182"/>
    <s v="10G-302 X190  Dawn A Compressor"/>
    <s v="all"/>
    <s v="Canadian (Combined)"/>
    <m/>
    <m/>
    <s v="Union Gas Companies"/>
    <s v="UGL Union Gas Limited"/>
    <m/>
    <s v="UGL 452.00: UGStor - Structure"/>
    <s v="DAWN PLANT A (SOUTH) - UPS Battery"/>
    <d v="2011-10-01T00:00:00"/>
    <s v="10G-302-X190"/>
    <s v="20310"/>
    <s v="X190 "/>
    <s v="X190 "/>
    <n v="2452"/>
    <s v="Gas Storage"/>
    <s v="100499 Property Plant &amp; Equipment"/>
    <m/>
    <m/>
    <d v="2011-10-01T00:00:00"/>
    <n v="1"/>
    <s v="South"/>
    <s v="DAWN PLANT A (SOUTH) - UPS Battery"/>
    <s v="X190  Dawn A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0"/>
    <n v="0"/>
    <n v="0"/>
    <n v="71770656.719999984"/>
    <n v="4449067.6397180008"/>
    <n v="0"/>
    <n v="0"/>
  </r>
  <r>
    <n v="230150"/>
    <m/>
    <s v="X190 "/>
    <x v="18"/>
    <s v="452.00: UGStor - Structure"/>
    <x v="0"/>
    <x v="2"/>
    <n v="0"/>
    <n v="230150"/>
    <s v="10G-302 X190  Dawn A Compressor"/>
    <s v="all"/>
    <s v="Canadian (Combined)"/>
    <m/>
    <m/>
    <s v="Union Gas Companies"/>
    <s v="UGL Union Gas Limited"/>
    <m/>
    <s v="UGL 452.00: UGStor - Structure"/>
    <s v="DAWN PLANT A - S PLT - HAZARDOUS BU"/>
    <d v="1995-03-01T00:00:00"/>
    <s v="10G-302-X190"/>
    <s v="20310"/>
    <s v="X190 "/>
    <s v="X190 "/>
    <n v="2452"/>
    <s v="Gas Storage"/>
    <s v="100499 Property Plant &amp; Equipment"/>
    <m/>
    <m/>
    <d v="1995-03-01T00:00:00"/>
    <n v="1"/>
    <s v="South"/>
    <s v="DAWN PLANT A - S PLT - HAZARDOUS BU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0"/>
    <n v="0"/>
    <n v="0"/>
    <n v="71770656.719999984"/>
    <n v="4449067.6397180008"/>
    <n v="0"/>
    <n v="0"/>
  </r>
  <r>
    <n v="230189"/>
    <m/>
    <s v="X190 "/>
    <x v="18"/>
    <s v="452.00: UGStor - Structure"/>
    <x v="0"/>
    <x v="2"/>
    <n v="0"/>
    <n v="230189"/>
    <s v="10G-302 X190  Dawn A Compressor"/>
    <s v="all"/>
    <s v="Canadian (Combined)"/>
    <m/>
    <m/>
    <s v="Union Gas Companies"/>
    <s v="UGL Union Gas Limited"/>
    <m/>
    <s v="UGL 452.00: UGStor - Structure"/>
    <s v="DAWN PLANT A - WAREHOUSE - UNIT HEA"/>
    <d v="2013-12-01T00:00:00"/>
    <s v="10G-302-X190"/>
    <s v="20310"/>
    <s v="X190 "/>
    <s v="X190 "/>
    <n v="2452"/>
    <s v="Gas Storage"/>
    <s v="100499 Property Plant &amp; Equipment"/>
    <m/>
    <m/>
    <d v="2013-12-01T00:00:00"/>
    <n v="1"/>
    <s v="South"/>
    <s v="DAWN PLANT A - WAREHOUSE - UNIT HEA"/>
    <s v="X190  Dawn A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0"/>
    <n v="0"/>
    <n v="0"/>
    <n v="71770656.719999984"/>
    <n v="4449067.6397180008"/>
    <n v="0"/>
    <n v="0"/>
  </r>
  <r>
    <n v="230178"/>
    <m/>
    <s v="X190 "/>
    <x v="18"/>
    <s v="452.00: UGStor - Structure"/>
    <x v="0"/>
    <x v="2"/>
    <n v="0"/>
    <n v="230178"/>
    <s v="10G-302 X190  Dawn A Compressor"/>
    <s v="all"/>
    <s v="Canadian (Combined)"/>
    <m/>
    <m/>
    <s v="Union Gas Companies"/>
    <s v="UGL Union Gas Limited"/>
    <m/>
    <s v="UGL 452.00: UGStor - Structure"/>
    <s v="DAWN PLANT A - FIRE SYSTEMS"/>
    <d v="2009-10-01T00:00:00"/>
    <s v="10G-302-X190"/>
    <s v="20310"/>
    <s v="X190 "/>
    <s v="X190 "/>
    <n v="2452"/>
    <s v="Gas Storage"/>
    <s v="100499 Property Plant &amp; Equipment"/>
    <m/>
    <m/>
    <d v="2009-10-01T00:00:00"/>
    <n v="1"/>
    <s v="South"/>
    <s v="DAWN PLANT A - FIRE SYSTEMS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83"/>
    <m/>
    <s v="X190 "/>
    <x v="18"/>
    <s v="452.00: UGStor - Structure"/>
    <x v="0"/>
    <x v="2"/>
    <n v="0"/>
    <n v="230183"/>
    <s v="10G-302 X190  Dawn A Compressor"/>
    <s v="all"/>
    <s v="Canadian (Combined)"/>
    <m/>
    <m/>
    <s v="Union Gas Companies"/>
    <s v="UGL Union Gas Limited"/>
    <m/>
    <s v="UGL 452.00: UGStor - Structure"/>
    <s v="PLANT A - ADMIN BLDG - CENTRAL CTRL"/>
    <d v="2011-12-01T00:00:00"/>
    <s v="10G-302-X190"/>
    <s v="20310"/>
    <s v="X190 "/>
    <s v="X190 "/>
    <n v="2452"/>
    <s v="Gas Storage"/>
    <s v="100499 Property Plant &amp; Equipment"/>
    <m/>
    <m/>
    <d v="2011-12-01T00:00:00"/>
    <n v="1"/>
    <s v="South"/>
    <s v="PLANT A - ADMIN BLDG - CENTRAL CTRL"/>
    <s v="X190  Dawn A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0"/>
    <n v="0"/>
    <n v="0"/>
    <n v="71770656.719999984"/>
    <n v="4449067.6397180008"/>
    <n v="0"/>
    <n v="0"/>
  </r>
  <r>
    <n v="230185"/>
    <m/>
    <s v="X190 "/>
    <x v="18"/>
    <s v="452.00: UGStor - Structure"/>
    <x v="0"/>
    <x v="2"/>
    <n v="0"/>
    <n v="230185"/>
    <s v="10G-302 X190  Dawn A Compressor"/>
    <s v="all"/>
    <s v="Canadian (Combined)"/>
    <m/>
    <m/>
    <s v="Union Gas Companies"/>
    <s v="UGL Union Gas Limited"/>
    <m/>
    <s v="UGL 452.00: UGStor - Structure"/>
    <s v="DAWN PLANT A - SOUTH ADMIN CARPET R"/>
    <d v="2012-08-01T00:00:00"/>
    <s v="10G-302-X190"/>
    <s v="20310"/>
    <s v="X190 "/>
    <s v="X190 "/>
    <n v="2452"/>
    <s v="Gas Storage"/>
    <s v="100499 Property Plant &amp; Equipment"/>
    <m/>
    <m/>
    <d v="2012-08-01T00:00:00"/>
    <n v="1"/>
    <s v="South"/>
    <s v="DAWN PLANT A - SOUTH ADMIN CARPET R"/>
    <s v="X190  Dawn A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0"/>
    <n v="0"/>
    <n v="0"/>
    <n v="71770656.719999984"/>
    <n v="4449067.6397180008"/>
    <n v="0"/>
    <n v="0"/>
  </r>
  <r>
    <n v="230154"/>
    <m/>
    <s v="X190 "/>
    <x v="18"/>
    <s v="452.00: UGStor - Structure"/>
    <x v="0"/>
    <x v="2"/>
    <n v="0"/>
    <n v="230154"/>
    <s v="10G-302 X190  Dawn A Compressor"/>
    <s v="all"/>
    <s v="Canadian (Combined)"/>
    <m/>
    <m/>
    <s v="Union Gas Companies"/>
    <s v="UGL Union Gas Limited"/>
    <m/>
    <s v="UGL 452.00: UGStor - Structure"/>
    <s v="DAWN PLANT A - YARD IMPROVEMENT TOW"/>
    <d v="1950-03-01T00:00:00"/>
    <s v="10G-302-X190"/>
    <s v="20310"/>
    <s v="X190 "/>
    <s v="X190 "/>
    <n v="2452"/>
    <s v="Gas Storage"/>
    <s v="100499 Property Plant &amp; Equipment"/>
    <m/>
    <m/>
    <d v="1950-03-01T00:00:00"/>
    <n v="1"/>
    <s v="South"/>
    <s v="DAWN PLANT A - YARD IMPROVEMENT TOW"/>
    <s v="X190  Dawn A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50"/>
    <s v="UGL CONVERSION"/>
    <s v="UGL CONVERSION"/>
    <s v="12/2023"/>
    <n v="0"/>
    <n v="0"/>
    <n v="0"/>
    <n v="0"/>
    <n v="71770656.719999984"/>
    <n v="4449067.6397180008"/>
    <n v="0"/>
    <n v="0"/>
  </r>
  <r>
    <n v="230156"/>
    <m/>
    <s v="X190 "/>
    <x v="18"/>
    <s v="452.00: UGStor - Structure"/>
    <x v="0"/>
    <x v="2"/>
    <n v="0"/>
    <n v="230156"/>
    <s v="10G-302 X190  Dawn A Compressor"/>
    <s v="all"/>
    <s v="Canadian (Combined)"/>
    <m/>
    <m/>
    <s v="Union Gas Companies"/>
    <s v="UGL Union Gas Limited"/>
    <m/>
    <s v="UGL 452.00: UGStor - Structure"/>
    <s v="DAWN PLANT A - STORAGE BULIDING"/>
    <d v="1990-10-01T00:00:00"/>
    <s v="10G-302-X190"/>
    <s v="20310"/>
    <s v="X190 "/>
    <s v="X190 "/>
    <n v="2452"/>
    <s v="Gas Storage"/>
    <s v="100499 Property Plant &amp; Equipment"/>
    <m/>
    <m/>
    <d v="1990-10-01T00:00:00"/>
    <n v="1"/>
    <s v="South"/>
    <s v="DAWN PLANT A - STORAGE BULIDING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0"/>
    <s v="UGL CONVERSION"/>
    <s v="UGL CONVERSION"/>
    <s v="12/2023"/>
    <n v="0"/>
    <n v="0"/>
    <n v="0"/>
    <n v="0"/>
    <n v="71770656.719999984"/>
    <n v="4449067.6397180008"/>
    <n v="0"/>
    <n v="0"/>
  </r>
  <r>
    <n v="230149"/>
    <m/>
    <s v="X190 "/>
    <x v="18"/>
    <s v="452.00: UGStor - Structure"/>
    <x v="0"/>
    <x v="2"/>
    <n v="0"/>
    <n v="230149"/>
    <s v="10G-302 X190  Dawn A Compressor"/>
    <s v="all"/>
    <s v="Canadian (Combined)"/>
    <m/>
    <m/>
    <s v="Union Gas Companies"/>
    <s v="UGL Union Gas Limited"/>
    <m/>
    <s v="UGL 452.00: UGStor - Structure"/>
    <s v="DAWN PLANT A - WAREHOUSE"/>
    <d v="1976-03-01T00:00:00"/>
    <s v="10G-302-X190"/>
    <s v="20310"/>
    <s v="X190 "/>
    <s v="X190 "/>
    <n v="2452"/>
    <s v="Gas Storage"/>
    <s v="100499 Property Plant &amp; Equipment"/>
    <m/>
    <m/>
    <d v="1976-03-01T00:00:00"/>
    <n v="1"/>
    <s v="South"/>
    <s v="DAWN PLANT A - WAREHOUSE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6"/>
    <s v="UGL CONVERSION"/>
    <s v="UGL CONVERSION"/>
    <s v="12/2023"/>
    <n v="0"/>
    <n v="0"/>
    <n v="0"/>
    <n v="0"/>
    <n v="71770656.719999984"/>
    <n v="4449067.6397180008"/>
    <n v="0"/>
    <n v="0"/>
  </r>
  <r>
    <n v="230133"/>
    <m/>
    <s v="X190 "/>
    <x v="18"/>
    <s v="452.00: UGStor - Structure"/>
    <x v="0"/>
    <x v="2"/>
    <n v="0"/>
    <n v="230133"/>
    <s v="10G-302 X190  Dawn A Compressor"/>
    <s v="all"/>
    <s v="Canadian (Combined)"/>
    <m/>
    <m/>
    <s v="Union Gas Companies"/>
    <s v="UGL Union Gas Limited"/>
    <m/>
    <s v="UGL 452.00: UGStor - Structure"/>
    <s v="DAWN PLANT A - S PLT - TECH ADMIN&amp;T"/>
    <d v="1952-03-01T00:00:00"/>
    <s v="10G-302-X190"/>
    <s v="20310"/>
    <s v="X190 "/>
    <s v="X190 "/>
    <n v="2452"/>
    <s v="Gas Storage"/>
    <s v="100499 Property Plant &amp; Equipment"/>
    <m/>
    <m/>
    <d v="1952-03-01T00:00:00"/>
    <n v="1"/>
    <s v="South"/>
    <s v="DAWN PLANT A - S PLT - TECH ADMIN&amp;T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2"/>
    <s v="UGL CONVERSION"/>
    <s v="UGL CONVERSION"/>
    <s v="12/2023"/>
    <n v="0"/>
    <n v="0"/>
    <n v="0"/>
    <n v="0"/>
    <n v="71770656.719999984"/>
    <n v="4449067.6397180008"/>
    <n v="0"/>
    <n v="0"/>
  </r>
  <r>
    <n v="230147"/>
    <m/>
    <s v="X190 "/>
    <x v="18"/>
    <s v="452.00: UGStor - Structure"/>
    <x v="0"/>
    <x v="2"/>
    <n v="0"/>
    <n v="230147"/>
    <s v="10G-302 X190  Dawn A Compressor"/>
    <s v="all"/>
    <s v="Canadian (Combined)"/>
    <m/>
    <m/>
    <s v="Union Gas Companies"/>
    <s v="UGL Union Gas Limited"/>
    <m/>
    <s v="UGL 452.00: UGStor - Structure"/>
    <s v="DAWN PLANT A - WAREHOUSE - FENCE"/>
    <d v="2001-11-01T00:00:00"/>
    <s v="10G-302-X190"/>
    <s v="20310"/>
    <s v="X190 "/>
    <s v="X190 "/>
    <n v="2452"/>
    <s v="Gas Storage"/>
    <s v="100499 Property Plant &amp; Equipment"/>
    <m/>
    <m/>
    <d v="2001-11-01T00:00:00"/>
    <n v="1"/>
    <s v="South"/>
    <s v="DAWN PLANT A - WAREHOUSE - FENCE"/>
    <s v="X190  Dawn A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1"/>
    <s v="UGL CONVERSION"/>
    <s v="UGL CONVERSION"/>
    <s v="12/2023"/>
    <n v="0"/>
    <n v="0"/>
    <n v="0"/>
    <n v="0"/>
    <n v="71770656.719999984"/>
    <n v="4449067.6397180008"/>
    <n v="0"/>
    <n v="0"/>
  </r>
  <r>
    <n v="230129"/>
    <m/>
    <s v="X190 "/>
    <x v="18"/>
    <s v="452.00: UGStor - Structure"/>
    <x v="0"/>
    <x v="2"/>
    <n v="0"/>
    <n v="230129"/>
    <s v="10G-302 X190  Dawn A Compressor"/>
    <s v="all"/>
    <s v="Canadian (Combined)"/>
    <m/>
    <m/>
    <s v="Union Gas Companies"/>
    <s v="UGL Union Gas Limited"/>
    <m/>
    <s v="UGL 452.00: UGStor - Structure"/>
    <s v="DAWN PLANT A - COMPRESSOR BUILDING"/>
    <d v="1950-03-01T00:00:00"/>
    <s v="10G-302-X190"/>
    <s v="20310"/>
    <s v="X190 "/>
    <s v="X190 "/>
    <n v="2452"/>
    <s v="Gas Storage"/>
    <s v="100499 Property Plant &amp; Equipment"/>
    <m/>
    <m/>
    <d v="1950-03-01T00:00:00"/>
    <n v="1"/>
    <s v="South"/>
    <s v="DAWN PLANT A - COMPRESSOR BUILDING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0"/>
    <s v="UGL CONVERSION"/>
    <s v="UGL CONVERSION"/>
    <s v="12/2023"/>
    <n v="0"/>
    <n v="0"/>
    <n v="0"/>
    <n v="0"/>
    <n v="71770656.719999984"/>
    <n v="4449067.6397180008"/>
    <n v="0"/>
    <n v="0"/>
  </r>
  <r>
    <n v="230123"/>
    <m/>
    <s v="X190 "/>
    <x v="18"/>
    <s v="452.00: UGStor - Structure"/>
    <x v="0"/>
    <x v="2"/>
    <n v="0"/>
    <n v="230123"/>
    <s v="10G-302 X190  Dawn A Compressor"/>
    <s v="all"/>
    <s v="Canadian (Combined)"/>
    <m/>
    <m/>
    <s v="Union Gas Companies"/>
    <s v="UGL Union Gas Limited"/>
    <m/>
    <s v="UGL 452.00: UGStor - Structure"/>
    <s v="DAWN PLANT A - COMP CONTROL BLDNG -"/>
    <d v="1978-03-01T00:00:00"/>
    <s v="10G-302-X190"/>
    <s v="20310"/>
    <s v="X190 "/>
    <s v="X190 "/>
    <n v="2452"/>
    <s v="Gas Storage"/>
    <s v="100499 Property Plant &amp; Equipment"/>
    <m/>
    <m/>
    <d v="1978-03-01T00:00:00"/>
    <n v="1"/>
    <s v="South"/>
    <s v="DAWN PLANT A - COMP CONTROL BLDNG -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CONVERSION"/>
    <s v="UGL CONVERSION"/>
    <s v="12/2023"/>
    <n v="0"/>
    <n v="0"/>
    <n v="0"/>
    <n v="0"/>
    <n v="71770656.719999984"/>
    <n v="4449067.6397180008"/>
    <n v="0"/>
    <n v="0"/>
  </r>
  <r>
    <n v="230124"/>
    <m/>
    <s v="X190 "/>
    <x v="18"/>
    <s v="452.00: UGStor - Structure"/>
    <x v="0"/>
    <x v="2"/>
    <n v="0"/>
    <n v="230124"/>
    <s v="10G-302 X190  Dawn A Compressor"/>
    <s v="all"/>
    <s v="Canadian (Combined)"/>
    <m/>
    <m/>
    <s v="Union Gas Companies"/>
    <s v="UGL Union Gas Limited"/>
    <m/>
    <s v="UGL 452.00: UGStor - Structure"/>
    <s v="DAWN PLANT A - COMPRESSOR CONTROL B"/>
    <d v="1978-03-01T00:00:00"/>
    <s v="10G-302-X190"/>
    <s v="20310"/>
    <s v="X190 "/>
    <s v="X190 "/>
    <n v="2452"/>
    <s v="Gas Storage"/>
    <s v="100499 Property Plant &amp; Equipment"/>
    <m/>
    <m/>
    <d v="1978-03-01T00:00:00"/>
    <n v="1"/>
    <s v="South"/>
    <s v="DAWN PLANT A - COMPRESSOR CONTROL B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CONVERSION"/>
    <s v="UGL CONVERSION"/>
    <s v="12/2023"/>
    <n v="0"/>
    <n v="0"/>
    <n v="0"/>
    <n v="0"/>
    <n v="71770656.719999984"/>
    <n v="4449067.6397180008"/>
    <n v="0"/>
    <n v="0"/>
  </r>
  <r>
    <n v="230143"/>
    <m/>
    <s v="X190 "/>
    <x v="18"/>
    <s v="452.00: UGStor - Structure"/>
    <x v="0"/>
    <x v="2"/>
    <n v="0"/>
    <n v="230143"/>
    <s v="10G-302 X190  Dawn A Compressor"/>
    <s v="all"/>
    <s v="Canadian (Combined)"/>
    <m/>
    <m/>
    <s v="Union Gas Companies"/>
    <s v="UGL Union Gas Limited"/>
    <m/>
    <s v="UGL 452.00: UGStor - Structure"/>
    <s v="DAWN PLT A - SUPPORT SRVS WORKSHOP"/>
    <d v="1972-03-01T00:00:00"/>
    <s v="10G-302-X190"/>
    <s v="20310"/>
    <s v="X190 "/>
    <s v="X190 "/>
    <n v="2452"/>
    <s v="Gas Storage"/>
    <s v="100499 Property Plant &amp; Equipment"/>
    <m/>
    <m/>
    <d v="1972-03-01T00:00:00"/>
    <n v="1"/>
    <s v="South"/>
    <s v="DAWN PLT A - SUPPORT SRVS WORKSHOP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2"/>
    <s v="UGL CONVERSION"/>
    <s v="UGL CONVERSION"/>
    <s v="12/2023"/>
    <n v="0"/>
    <n v="0"/>
    <n v="0"/>
    <n v="0"/>
    <n v="71770656.719999984"/>
    <n v="4449067.6397180008"/>
    <n v="0"/>
    <n v="0"/>
  </r>
  <r>
    <n v="230141"/>
    <m/>
    <s v="X190 "/>
    <x v="18"/>
    <s v="452.00: UGStor - Structure"/>
    <x v="0"/>
    <x v="2"/>
    <n v="0"/>
    <n v="230141"/>
    <s v="10G-302 X190  Dawn A Compressor"/>
    <s v="all"/>
    <s v="Canadian (Combined)"/>
    <m/>
    <m/>
    <s v="Union Gas Companies"/>
    <s v="UGL Union Gas Limited"/>
    <m/>
    <s v="UGL 452.00: UGStor - Structure"/>
    <s v="DAWN PLANT A - S PLT - TRANS&amp;PROD B"/>
    <d v="1996-12-01T00:00:00"/>
    <s v="10G-302-X190"/>
    <s v="20310"/>
    <s v="X190 "/>
    <s v="X190 "/>
    <n v="2452"/>
    <s v="Gas Storage"/>
    <s v="100499 Property Plant &amp; Equipment"/>
    <m/>
    <m/>
    <d v="1996-12-01T00:00:00"/>
    <n v="1"/>
    <s v="South"/>
    <s v="DAWN PLANT A - S PLT - TRANS&amp;PROD B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6"/>
    <s v="UGL CONVERSION"/>
    <s v="UGL CONVERSION"/>
    <s v="12/2023"/>
    <n v="0"/>
    <n v="0"/>
    <n v="0"/>
    <n v="0"/>
    <n v="71770656.719999984"/>
    <n v="4449067.6397180008"/>
    <n v="0"/>
    <n v="0"/>
  </r>
  <r>
    <n v="230128"/>
    <m/>
    <s v="X190 "/>
    <x v="18"/>
    <s v="452.00: UGStor - Structure"/>
    <x v="0"/>
    <x v="2"/>
    <n v="0"/>
    <n v="230128"/>
    <s v="10G-302 X190  Dawn A Compressor"/>
    <s v="all"/>
    <s v="Canadian (Combined)"/>
    <m/>
    <m/>
    <s v="Union Gas Companies"/>
    <s v="UGL Union Gas Limited"/>
    <m/>
    <s v="UGL 452.00: UGStor - Structure"/>
    <s v="DAWN PLANT A - COMPRESSOR BUILDING"/>
    <d v="1950-03-01T00:00:00"/>
    <s v="10G-302-X190"/>
    <s v="20310"/>
    <s v="X190 "/>
    <s v="X190 "/>
    <n v="2452"/>
    <s v="Gas Storage"/>
    <s v="100499 Property Plant &amp; Equipment"/>
    <m/>
    <m/>
    <d v="1950-03-01T00:00:00"/>
    <n v="1"/>
    <s v="South"/>
    <s v="DAWN PLANT A - COMPRESSOR BUILDING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0"/>
    <s v="UGL CONVERSION"/>
    <s v="UGL CONVERSION"/>
    <s v="12/2023"/>
    <n v="0"/>
    <n v="0"/>
    <n v="0"/>
    <n v="0"/>
    <n v="71770656.719999984"/>
    <n v="4449067.6397180008"/>
    <n v="0"/>
    <n v="0"/>
  </r>
  <r>
    <n v="230179"/>
    <m/>
    <s v="X190 "/>
    <x v="18"/>
    <s v="452.00: UGStor - Structure"/>
    <x v="0"/>
    <x v="2"/>
    <n v="0"/>
    <n v="230179"/>
    <s v="10G-302 X190  Dawn A Compressor"/>
    <s v="all"/>
    <s v="Canadian (Combined)"/>
    <m/>
    <m/>
    <s v="Union Gas Companies"/>
    <s v="UGL Union Gas Limited"/>
    <m/>
    <s v="UGL 452.00: UGStor - Structure"/>
    <s v="DAWN PLANT A - COMPRESSOR STN - FEN"/>
    <d v="2009-12-01T00:00:00"/>
    <s v="10G-302-X190"/>
    <s v="20310"/>
    <s v="X190 "/>
    <s v="X190 "/>
    <n v="2452"/>
    <s v="Gas Storage"/>
    <s v="100499 Property Plant &amp; Equipment"/>
    <m/>
    <m/>
    <d v="2009-12-01T00:00:00"/>
    <n v="1"/>
    <s v="South"/>
    <s v="DAWN PLANT A - COMPRESSOR STN - FEN"/>
    <s v="X190  Dawn A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84"/>
    <m/>
    <s v="X190 "/>
    <x v="18"/>
    <s v="452.00: UGStor - Structure"/>
    <x v="0"/>
    <x v="2"/>
    <n v="0"/>
    <n v="230184"/>
    <s v="10G-302 X190  Dawn A Compressor"/>
    <s v="all"/>
    <s v="Canadian (Combined)"/>
    <m/>
    <m/>
    <s v="Union Gas Companies"/>
    <s v="UGL Union Gas Limited"/>
    <m/>
    <s v="UGL 452.00: UGStor - Structure"/>
    <s v="PLANT A - ADMIN - STO KEY REPLACEME"/>
    <d v="2011-12-01T00:00:00"/>
    <s v="10G-302-X190"/>
    <s v="20310"/>
    <s v="X190 "/>
    <s v="X190 "/>
    <n v="2452"/>
    <s v="Gas Storage"/>
    <s v="100499 Property Plant &amp; Equipment"/>
    <m/>
    <m/>
    <d v="2011-12-01T00:00:00"/>
    <n v="1"/>
    <s v="South"/>
    <s v="PLANT A - ADMIN - STO KEY REPLACEME"/>
    <s v="X190  Dawn A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0"/>
    <n v="0"/>
    <n v="0"/>
    <n v="71770656.719999984"/>
    <n v="4449067.6397180008"/>
    <n v="0"/>
    <n v="0"/>
  </r>
  <r>
    <n v="230122"/>
    <m/>
    <s v="X190 "/>
    <x v="18"/>
    <s v="452.00: UGStor - Structure"/>
    <x v="0"/>
    <x v="2"/>
    <n v="0"/>
    <n v="230122"/>
    <s v="10G-302 X190  Dawn A Compressor"/>
    <s v="all"/>
    <s v="Canadian (Combined)"/>
    <m/>
    <m/>
    <s v="Union Gas Companies"/>
    <s v="UGL Union Gas Limited"/>
    <m/>
    <s v="UGL 452.00: UGStor - Structure"/>
    <s v="DAWN PLANT A - BOILER HOUSE"/>
    <d v="1962-03-01T00:00:00"/>
    <s v="10G-302-X190"/>
    <s v="20310"/>
    <s v="X190 "/>
    <s v="X190 "/>
    <n v="2452"/>
    <s v="Gas Storage"/>
    <s v="100499 Property Plant &amp; Equipment"/>
    <m/>
    <m/>
    <d v="1962-03-01T00:00:00"/>
    <n v="1"/>
    <s v="South"/>
    <s v="DAWN PLANT A - BOILER HOUSE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62"/>
    <s v="UGL CONVERSION"/>
    <s v="UGL CONVERSION"/>
    <s v="12/2023"/>
    <n v="0"/>
    <n v="0"/>
    <n v="0"/>
    <n v="0"/>
    <n v="71770656.719999984"/>
    <n v="4449067.6397180008"/>
    <n v="0"/>
    <n v="0"/>
  </r>
  <r>
    <n v="230148"/>
    <m/>
    <s v="X190 "/>
    <x v="18"/>
    <s v="452.00: UGStor - Structure"/>
    <x v="0"/>
    <x v="2"/>
    <n v="0"/>
    <n v="230148"/>
    <s v="10G-302 X190  Dawn A Compressor"/>
    <s v="all"/>
    <s v="Canadian (Combined)"/>
    <m/>
    <m/>
    <s v="Union Gas Companies"/>
    <s v="UGL Union Gas Limited"/>
    <m/>
    <s v="UGL 452.00: UGStor - Structure"/>
    <s v="DAWN PLANT A - WAREHOUSE - ELECT (H"/>
    <d v="2001-12-01T00:00:00"/>
    <s v="10G-302-X190"/>
    <s v="20310"/>
    <s v="X190 "/>
    <s v="X190 "/>
    <n v="2452"/>
    <s v="Gas Storage"/>
    <s v="100499 Property Plant &amp; Equipment"/>
    <m/>
    <m/>
    <d v="2001-12-01T00:00:00"/>
    <n v="1"/>
    <s v="South"/>
    <s v="DAWN PLANT A - WAREHOUSE - ELECT (H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1"/>
    <s v="UGL CONVERSION"/>
    <s v="UGL CONVERSION"/>
    <s v="12/2023"/>
    <n v="0"/>
    <n v="0"/>
    <n v="0"/>
    <n v="0"/>
    <n v="71770656.719999984"/>
    <n v="4449067.6397180008"/>
    <n v="0"/>
    <n v="0"/>
  </r>
  <r>
    <n v="230175"/>
    <m/>
    <s v="X190 "/>
    <x v="18"/>
    <s v="452.00: UGStor - Structure"/>
    <x v="0"/>
    <x v="2"/>
    <n v="0"/>
    <n v="230175"/>
    <s v="10G-302 X190  Dawn A Compressor"/>
    <s v="all"/>
    <s v="Canadian (Combined)"/>
    <m/>
    <m/>
    <s v="Union Gas Companies"/>
    <s v="UGL Union Gas Limited"/>
    <m/>
    <s v="UGL 452.00: UGStor - Structure"/>
    <s v="DAWN PLANT A  - MEZZANINE"/>
    <d v="2009-12-01T00:00:00"/>
    <s v="10G-302-X190"/>
    <s v="20310"/>
    <s v="X190 "/>
    <s v="X190 "/>
    <n v="2452"/>
    <s v="Gas Storage"/>
    <s v="100499 Property Plant &amp; Equipment"/>
    <m/>
    <m/>
    <d v="2009-12-01T00:00:00"/>
    <n v="1"/>
    <s v="South"/>
    <s v="DAWN PLANT A  - MEZZANINE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32"/>
    <m/>
    <s v="X190 "/>
    <x v="18"/>
    <s v="452.00: UGStor - Structure"/>
    <x v="0"/>
    <x v="2"/>
    <n v="0"/>
    <n v="230132"/>
    <s v="10G-302 X190  Dawn A Compressor"/>
    <s v="all"/>
    <s v="Canadian (Combined)"/>
    <m/>
    <m/>
    <s v="Union Gas Companies"/>
    <s v="UGL Union Gas Limited"/>
    <m/>
    <s v="UGL 452.00: UGStor - Structure"/>
    <s v="DAWN PLANT A - S PLT - TECH ADMIN&amp;T"/>
    <d v="1952-03-01T00:00:00"/>
    <s v="10G-302-X190"/>
    <s v="20310"/>
    <s v="X190 "/>
    <s v="X190 "/>
    <n v="2452"/>
    <s v="Gas Storage"/>
    <s v="100499 Property Plant &amp; Equipment"/>
    <m/>
    <m/>
    <d v="1952-03-01T00:00:00"/>
    <n v="1"/>
    <s v="South"/>
    <s v="DAWN PLANT A - S PLT - TECH ADMIN&amp;T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52"/>
    <s v="UGL CONVERSION"/>
    <s v="UGL CONVERSION"/>
    <s v="12/2023"/>
    <n v="0"/>
    <n v="0"/>
    <n v="0"/>
    <n v="0"/>
    <n v="71770656.719999984"/>
    <n v="4449067.6397180008"/>
    <n v="0"/>
    <n v="0"/>
  </r>
  <r>
    <n v="230139"/>
    <m/>
    <s v="X190 "/>
    <x v="18"/>
    <s v="452.00: UGStor - Structure"/>
    <x v="0"/>
    <x v="2"/>
    <n v="0"/>
    <n v="230139"/>
    <s v="10G-302 X190  Dawn A Compressor"/>
    <s v="all"/>
    <s v="Canadian (Combined)"/>
    <m/>
    <m/>
    <s v="Union Gas Companies"/>
    <s v="UGL Union Gas Limited"/>
    <m/>
    <s v="UGL 452.00: UGStor - Structure"/>
    <s v="DAWN PLANT A - STORAGE BLDG - FLAMM"/>
    <d v="1981-09-01T00:00:00"/>
    <s v="10G-302-X190"/>
    <s v="20310"/>
    <s v="X190 "/>
    <s v="X190 "/>
    <n v="2452"/>
    <s v="Gas Storage"/>
    <s v="100499 Property Plant &amp; Equipment"/>
    <m/>
    <m/>
    <d v="1981-09-01T00:00:00"/>
    <n v="1"/>
    <s v="South"/>
    <s v="DAWN PLANT A - STORAGE BLDG - FLAMM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1"/>
    <s v="UGL CONVERSION"/>
    <s v="UGL CONVERSION"/>
    <s v="12/2023"/>
    <n v="0"/>
    <n v="0"/>
    <n v="0"/>
    <n v="0"/>
    <n v="71770656.719999984"/>
    <n v="4449067.6397180008"/>
    <n v="0"/>
    <n v="0"/>
  </r>
  <r>
    <n v="230146"/>
    <m/>
    <s v="X190 "/>
    <x v="18"/>
    <s v="452.00: UGStor - Structure"/>
    <x v="0"/>
    <x v="2"/>
    <n v="0"/>
    <n v="230146"/>
    <s v="10G-302 X190  Dawn A Compressor"/>
    <s v="all"/>
    <s v="Canadian (Combined)"/>
    <m/>
    <m/>
    <s v="Union Gas Companies"/>
    <s v="UGL Union Gas Limited"/>
    <m/>
    <s v="UGL 452.00: UGStor - Structure"/>
    <s v="DAWN PLANT A - S PLT - DIGITAL CTRL"/>
    <d v="1978-03-01T00:00:00"/>
    <s v="10G-302-X190"/>
    <s v="20310"/>
    <s v="X190 "/>
    <s v="X190 "/>
    <n v="2452"/>
    <s v="Gas Storage"/>
    <s v="100499 Property Plant &amp; Equipment"/>
    <m/>
    <m/>
    <d v="1978-03-01T00:00:00"/>
    <n v="1"/>
    <s v="South"/>
    <s v="DAWN PLANT A - S PLT - DIGITAL CTRL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CONVERSION"/>
    <s v="UGL CONVERSION"/>
    <s v="12/2023"/>
    <n v="0"/>
    <n v="0"/>
    <n v="0"/>
    <n v="0"/>
    <n v="71770656.719999984"/>
    <n v="4449067.6397180008"/>
    <n v="0"/>
    <n v="0"/>
  </r>
  <r>
    <n v="230166"/>
    <m/>
    <s v="X190 "/>
    <x v="18"/>
    <s v="452.00: UGStor - Structure"/>
    <x v="0"/>
    <x v="2"/>
    <n v="0"/>
    <n v="230166"/>
    <s v="X190  Dawn A Compressor"/>
    <s v="all"/>
    <s v="Canadian (Combined)"/>
    <m/>
    <m/>
    <s v="Union Gas Companies"/>
    <s v="UGL Union Gas Limited"/>
    <m/>
    <s v="UGL 452.00: UGStor - Structure"/>
    <s v="DAWN PLANT  A - TECHNICIAN SUPPORT"/>
    <d v="2009-01-01T00:00:00"/>
    <s v="X190"/>
    <s v="20310"/>
    <s v="X190 "/>
    <s v="X190 "/>
    <n v="2452"/>
    <s v="Gas Storage"/>
    <s v="100499 Property Plant &amp; Equipment"/>
    <m/>
    <m/>
    <d v="2009-01-01T00:00:00"/>
    <n v="1"/>
    <s v="South"/>
    <s v="DAWN PLANT  A - TECHNICIAN SUPPORT"/>
    <s v="X190  Dawn A Compressor"/>
    <m/>
    <m/>
    <m/>
    <s v="ALL"/>
    <s v="Roof - 15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71"/>
    <m/>
    <s v="X190 "/>
    <x v="18"/>
    <s v="452.00: UGStor - Structure"/>
    <x v="0"/>
    <x v="2"/>
    <n v="0"/>
    <n v="230171"/>
    <s v="10G-302 X190  Dawn A Compressor"/>
    <s v="all"/>
    <s v="Canadian (Combined)"/>
    <m/>
    <m/>
    <s v="Union Gas Companies"/>
    <s v="UGL Union Gas Limited"/>
    <m/>
    <s v="UGL 452.00: UGStor - Structure"/>
    <s v="DAWN PLANT A - S PLT - RADIO TOWER"/>
    <d v="2007-12-01T00:00:00"/>
    <s v="10G-302-X190"/>
    <s v="20310"/>
    <s v="X190 "/>
    <s v="X190 "/>
    <n v="2452"/>
    <s v="Gas Storage"/>
    <s v="100499 Property Plant &amp; Equipment"/>
    <m/>
    <m/>
    <d v="2007-12-01T00:00:00"/>
    <n v="1"/>
    <s v="South"/>
    <s v="DAWN PLANT A - S PLT - RADIO TOWER"/>
    <s v="X190  Dawn A Compressor"/>
    <m/>
    <m/>
    <m/>
    <s v="ALL"/>
    <s v="Electric Controls"/>
    <m/>
    <s v="72 - Canada - Ontario"/>
    <s v="ON                "/>
    <s v="ON                "/>
    <s v="None"/>
    <s v="None"/>
    <m/>
    <m/>
    <m/>
    <s v="452.00: UGStor - Structure"/>
    <s v="2007"/>
    <s v="UGL CONVERSION"/>
    <s v="UGL CONVERSION"/>
    <s v="12/2023"/>
    <n v="0"/>
    <n v="0"/>
    <n v="0"/>
    <n v="0"/>
    <n v="71770656.719999984"/>
    <n v="4449067.6397180008"/>
    <n v="0"/>
    <n v="0"/>
  </r>
  <r>
    <n v="230191"/>
    <m/>
    <s v="X190 "/>
    <x v="18"/>
    <s v="452.00: UGStor - Structure"/>
    <x v="0"/>
    <x v="2"/>
    <n v="0"/>
    <n v="230191"/>
    <s v="10G-302 X190  Dawn A Compressor"/>
    <s v="all"/>
    <s v="Canadian (Combined)"/>
    <m/>
    <m/>
    <s v="Union Gas Companies"/>
    <s v="UGL Union Gas Limited"/>
    <m/>
    <s v="UGL 452.00: UGStor - Structure"/>
    <s v="DAWN GARAGE UNIT HEATER"/>
    <d v="2017-12-01T00:00:00"/>
    <s v="10G-302-X190"/>
    <s v="20310"/>
    <s v="X190 "/>
    <s v="X190 "/>
    <n v="2452"/>
    <s v="Gas Storage"/>
    <s v="100499 Property Plant &amp; Equipment"/>
    <m/>
    <m/>
    <d v="2017-12-01T00:00:00"/>
    <n v="1"/>
    <s v="South"/>
    <s v="DAWN GARAGE UNIT HEATER"/>
    <s v="X190  Dawn A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0"/>
    <n v="0"/>
    <n v="0"/>
    <n v="71770656.719999984"/>
    <n v="4449067.6397180008"/>
    <n v="0"/>
    <n v="0"/>
  </r>
  <r>
    <n v="230152"/>
    <m/>
    <s v="X190 "/>
    <x v="18"/>
    <s v="452.00: UGStor - Structure"/>
    <x v="0"/>
    <x v="2"/>
    <n v="0"/>
    <n v="230152"/>
    <s v="10G-302 X190  Dawn A Compressor"/>
    <s v="all"/>
    <s v="Canadian (Combined)"/>
    <m/>
    <m/>
    <s v="Union Gas Companies"/>
    <s v="UGL Union Gas Limited"/>
    <m/>
    <s v="UGL 452.00: UGStor - Structure"/>
    <s v="DAWN PLANT A STATION"/>
    <d v="2008-07-01T00:00:00"/>
    <s v="10G-302-X190"/>
    <s v="20310"/>
    <s v="X190 "/>
    <s v="X190 "/>
    <n v="2452"/>
    <s v="Gas Storage"/>
    <s v="100499 Property Plant &amp; Equipment"/>
    <m/>
    <m/>
    <d v="2008-07-01T00:00:00"/>
    <n v="1"/>
    <s v="South"/>
    <s v="DAWN PLANT A STATION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0"/>
    <n v="0"/>
    <n v="0"/>
    <n v="71770656.719999984"/>
    <n v="4449067.6397180008"/>
    <n v="0"/>
    <n v="0"/>
  </r>
  <r>
    <n v="230142"/>
    <m/>
    <s v="X190 "/>
    <x v="18"/>
    <s v="452.00: UGStor - Structure"/>
    <x v="0"/>
    <x v="2"/>
    <n v="0"/>
    <n v="230142"/>
    <s v="10G-302 X190  Dawn A Compressor"/>
    <s v="all"/>
    <s v="Canadian (Combined)"/>
    <m/>
    <m/>
    <s v="Union Gas Companies"/>
    <s v="UGL Union Gas Limited"/>
    <m/>
    <s v="UGL 452.00: UGStor - Structure"/>
    <s v="DAWN PLANT A - SUPPORT SERVICES WOR"/>
    <d v="2001-12-01T00:00:00"/>
    <s v="10G-302-X190"/>
    <s v="20310"/>
    <s v="X190 "/>
    <s v="X190 "/>
    <n v="2452"/>
    <s v="Gas Storage"/>
    <s v="100499 Property Plant &amp; Equipment"/>
    <m/>
    <m/>
    <d v="2001-12-01T00:00:00"/>
    <n v="1"/>
    <s v="South"/>
    <s v="DAWN PLANT A - SUPPORT SERVICES WOR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1"/>
    <s v="UGL CONVERSION"/>
    <s v="UGL CONVERSION"/>
    <s v="12/2023"/>
    <n v="0"/>
    <n v="0"/>
    <n v="0"/>
    <n v="0"/>
    <n v="71770656.719999984"/>
    <n v="4449067.6397180008"/>
    <n v="0"/>
    <n v="0"/>
  </r>
  <r>
    <n v="230153"/>
    <m/>
    <s v="X190 "/>
    <x v="18"/>
    <s v="452.00: UGStor - Structure"/>
    <x v="0"/>
    <x v="2"/>
    <n v="0"/>
    <n v="230153"/>
    <s v="10G-302 X190  Dawn A Compressor"/>
    <s v="all"/>
    <s v="Canadian (Combined)"/>
    <m/>
    <m/>
    <s v="Union Gas Companies"/>
    <s v="UGL Union Gas Limited"/>
    <m/>
    <s v="UGL 452.00: UGStor - Structure"/>
    <s v="DAWN PLANT A STATION"/>
    <d v="1966-03-01T00:00:00"/>
    <s v="10G-302-X190"/>
    <s v="20310"/>
    <s v="X190 "/>
    <s v="X190 "/>
    <n v="2452"/>
    <s v="Gas Storage"/>
    <s v="100499 Property Plant &amp; Equipment"/>
    <m/>
    <m/>
    <d v="1966-03-01T00:00:00"/>
    <n v="1"/>
    <s v="South"/>
    <s v="DAWN PLANT A STATION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66"/>
    <s v="UGL CONVERSION"/>
    <s v="UGL CONVERSION"/>
    <s v="12/2023"/>
    <n v="0"/>
    <n v="0"/>
    <n v="0"/>
    <n v="0"/>
    <n v="71770656.719999984"/>
    <n v="4449067.6397180008"/>
    <n v="0"/>
    <n v="0"/>
  </r>
  <r>
    <n v="230120"/>
    <m/>
    <s v="X190 "/>
    <x v="18"/>
    <s v="452.00: UGStor - Structure"/>
    <x v="0"/>
    <x v="2"/>
    <n v="0"/>
    <n v="230120"/>
    <s v="10G-302 X190  Dawn A Compressor"/>
    <s v="all"/>
    <s v="Canadian (Combined)"/>
    <m/>
    <m/>
    <s v="Union Gas Companies"/>
    <s v="UGL Union Gas Limited"/>
    <m/>
    <s v="UGL 452.00: UGStor - Structure"/>
    <s v="DAWN PLANT A - BOILER ROOM AIR COMP"/>
    <d v="1954-02-01T00:00:00"/>
    <s v="10G-302-X190"/>
    <s v="20310"/>
    <s v="X190 "/>
    <s v="X190 "/>
    <n v="2452"/>
    <s v="Gas Storage"/>
    <s v="100499 Property Plant &amp; Equipment"/>
    <m/>
    <m/>
    <d v="1954-02-01T00:00:00"/>
    <n v="1"/>
    <s v="South"/>
    <s v="DAWN PLANT A - BOILER ROOM AIR COMP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4"/>
    <s v="UGL CONVERSION"/>
    <s v="UGL CONVERSION"/>
    <s v="12/2023"/>
    <n v="0"/>
    <n v="0"/>
    <n v="0"/>
    <n v="0"/>
    <n v="71770656.719999984"/>
    <n v="4449067.6397180008"/>
    <n v="0"/>
    <n v="0"/>
  </r>
  <r>
    <n v="230162"/>
    <m/>
    <s v="X190 "/>
    <x v="18"/>
    <s v="452.00: UGStor - Structure"/>
    <x v="0"/>
    <x v="2"/>
    <n v="0"/>
    <n v="230162"/>
    <s v="10G-302 X190  Dawn A Compressor"/>
    <s v="all"/>
    <s v="Canadian (Combined)"/>
    <m/>
    <m/>
    <s v="Union Gas Companies"/>
    <s v="UGL Union Gas Limited"/>
    <m/>
    <s v="UGL 452.00: UGStor - Structure"/>
    <s v="DAWN PLANT A - S PLT - SPRT SRVCS W"/>
    <d v="2006-06-01T00:00:00"/>
    <s v="10G-302-X190"/>
    <s v="20310"/>
    <s v="X190 "/>
    <s v="X190 "/>
    <n v="2452"/>
    <s v="Gas Storage"/>
    <s v="100499 Property Plant &amp; Equipment"/>
    <m/>
    <m/>
    <d v="2006-06-01T00:00:00"/>
    <n v="1"/>
    <s v="South"/>
    <s v="DAWN PLANT A - S PLT - SPRT SRVCS W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0164"/>
    <m/>
    <s v="X190 "/>
    <x v="18"/>
    <s v="452.00: UGStor - Structure"/>
    <x v="0"/>
    <x v="2"/>
    <n v="0"/>
    <n v="230164"/>
    <s v="10G-302 X190  Dawn A Compressor"/>
    <s v="all"/>
    <s v="Canadian (Combined)"/>
    <m/>
    <m/>
    <s v="Union Gas Companies"/>
    <s v="UGL Union Gas Limited"/>
    <m/>
    <s v="UGL 452.00: UGStor - Structure"/>
    <s v="DAWN PLANT A - S PLT - TECH ADMIN&amp;T"/>
    <d v="2008-12-01T00:00:00"/>
    <s v="10G-302-X190"/>
    <s v="20310"/>
    <s v="X190 "/>
    <s v="X190 "/>
    <n v="2452"/>
    <s v="Gas Storage"/>
    <s v="100499 Property Plant &amp; Equipment"/>
    <m/>
    <m/>
    <d v="2008-12-01T00:00:00"/>
    <n v="1"/>
    <s v="South"/>
    <s v="DAWN PLANT A - S PLT - TECH ADMIN&amp;T"/>
    <s v="X190  Dawn A Compressor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0"/>
    <n v="0"/>
    <n v="0"/>
    <n v="71770656.719999984"/>
    <n v="4449067.6397180008"/>
    <n v="0"/>
    <n v="0"/>
  </r>
  <r>
    <n v="230131"/>
    <m/>
    <s v="X190 "/>
    <x v="18"/>
    <s v="452.00: UGStor - Structure"/>
    <x v="0"/>
    <x v="2"/>
    <n v="0"/>
    <n v="230131"/>
    <s v="10G-302 X190  Dawn A Compressor"/>
    <s v="all"/>
    <s v="Canadian (Combined)"/>
    <m/>
    <m/>
    <s v="Union Gas Companies"/>
    <s v="UGL Union Gas Limited"/>
    <m/>
    <s v="UGL 452.00: UGStor - Structure"/>
    <s v="DAWN PLANT A - S PLT - TECH ADMIN&amp;T"/>
    <d v="1954-02-01T00:00:00"/>
    <s v="10G-302-X190"/>
    <s v="20310"/>
    <s v="X190 "/>
    <s v="X190 "/>
    <n v="2452"/>
    <s v="Gas Storage"/>
    <s v="100499 Property Plant &amp; Equipment"/>
    <m/>
    <m/>
    <d v="1954-02-01T00:00:00"/>
    <n v="1"/>
    <s v="South"/>
    <s v="DAWN PLANT A - S PLT - TECH ADMIN&amp;T"/>
    <s v="X190  Dawn A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54"/>
    <s v="UGL CONVERSION"/>
    <s v="UGL CONVERSION"/>
    <s v="12/2023"/>
    <n v="0"/>
    <n v="0"/>
    <n v="0"/>
    <n v="0"/>
    <n v="71770656.719999984"/>
    <n v="4449067.6397180008"/>
    <n v="0"/>
    <n v="0"/>
  </r>
  <r>
    <n v="230160"/>
    <m/>
    <s v="X190 "/>
    <x v="18"/>
    <s v="452.00: UGStor - Structure"/>
    <x v="0"/>
    <x v="2"/>
    <n v="0"/>
    <n v="230160"/>
    <s v="10G-302 X190  Dawn A Compressor"/>
    <s v="all"/>
    <s v="Canadian (Combined)"/>
    <m/>
    <m/>
    <s v="Union Gas Companies"/>
    <s v="UGL Union Gas Limited"/>
    <m/>
    <s v="UGL 452.00: UGStor - Structure"/>
    <s v="DAWN PLANT A - SALT SHED"/>
    <d v="2003-12-01T00:00:00"/>
    <s v="10G-302-X190"/>
    <s v="20310"/>
    <s v="X190 "/>
    <s v="X190 "/>
    <n v="2452"/>
    <s v="Gas Storage"/>
    <s v="100499 Property Plant &amp; Equipment"/>
    <m/>
    <m/>
    <d v="2003-12-01T00:00:00"/>
    <n v="1"/>
    <s v="South"/>
    <s v="DAWN PLANT A - SALT SHED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3"/>
    <s v="UGL CONVERSION"/>
    <s v="UGL CONVERSION"/>
    <s v="12/2023"/>
    <n v="0"/>
    <n v="0"/>
    <n v="0"/>
    <n v="0"/>
    <n v="71770656.719999984"/>
    <n v="4449067.6397180008"/>
    <n v="0"/>
    <n v="0"/>
  </r>
  <r>
    <n v="230121"/>
    <m/>
    <s v="X190 "/>
    <x v="18"/>
    <s v="452.00: UGStor - Structure"/>
    <x v="0"/>
    <x v="2"/>
    <n v="0"/>
    <n v="230121"/>
    <s v="10G-302 X190  Dawn A Compressor"/>
    <s v="all"/>
    <s v="Canadian (Combined)"/>
    <m/>
    <m/>
    <s v="Union Gas Companies"/>
    <s v="UGL Union Gas Limited"/>
    <m/>
    <s v="UGL 452.00: UGStor - Structure"/>
    <s v="DAWN PLANT A - BOILER HOUSE - HVAC"/>
    <d v="1998-09-01T00:00:00"/>
    <s v="10G-302-X190"/>
    <s v="20310"/>
    <s v="X190 "/>
    <s v="X190 "/>
    <n v="2452"/>
    <s v="Gas Storage"/>
    <s v="100499 Property Plant &amp; Equipment"/>
    <m/>
    <m/>
    <d v="1998-09-01T00:00:00"/>
    <n v="1"/>
    <s v="South"/>
    <s v="DAWN PLANT A - BOILER HOUSE - HVAC"/>
    <s v="X190  Dawn A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0"/>
    <n v="0"/>
    <n v="0"/>
    <n v="71770656.719999984"/>
    <n v="4449067.6397180008"/>
    <n v="0"/>
    <n v="0"/>
  </r>
  <r>
    <n v="230186"/>
    <m/>
    <s v="X190 "/>
    <x v="18"/>
    <s v="452.00: UGStor - Structure"/>
    <x v="0"/>
    <x v="2"/>
    <n v="0"/>
    <n v="230186"/>
    <s v="10G-302 X190  Dawn A Compressor"/>
    <s v="all"/>
    <s v="Canadian (Combined)"/>
    <m/>
    <m/>
    <s v="Union Gas Companies"/>
    <s v="UGL Union Gas Limited"/>
    <m/>
    <s v="UGL 452.00: UGStor - Structure"/>
    <s v="DAWN PLANT A - SOUTH ADMIN - CARD R"/>
    <d v="2012-02-01T00:00:00"/>
    <s v="10G-302-X190"/>
    <s v="20310"/>
    <s v="X190 "/>
    <s v="X190 "/>
    <n v="2452"/>
    <s v="Gas Storage"/>
    <s v="100499 Property Plant &amp; Equipment"/>
    <m/>
    <m/>
    <d v="2012-02-01T00:00:00"/>
    <n v="1"/>
    <s v="South"/>
    <s v="DAWN PLANT A - SOUTH ADMIN - CARD R"/>
    <s v="X190  Dawn A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0"/>
    <n v="0"/>
    <n v="0"/>
    <n v="71770656.719999984"/>
    <n v="4449067.6397180008"/>
    <n v="0"/>
    <n v="0"/>
  </r>
  <r>
    <n v="230130"/>
    <m/>
    <s v="X190 "/>
    <x v="18"/>
    <s v="452.00: UGStor - Structure"/>
    <x v="0"/>
    <x v="2"/>
    <n v="0"/>
    <n v="230130"/>
    <s v="10G-302 X190  Dawn A Compressor"/>
    <s v="all"/>
    <s v="Canadian (Combined)"/>
    <m/>
    <m/>
    <s v="Union Gas Companies"/>
    <s v="UGL Union Gas Limited"/>
    <m/>
    <s v="UGL 452.00: UGStor - Structure"/>
    <s v="DAWN PLANT A - S PLT - TECH ADMIN&amp;T"/>
    <d v="2001-12-01T00:00:00"/>
    <s v="10G-302-X190"/>
    <s v="20310"/>
    <s v="X190 "/>
    <s v="X190 "/>
    <n v="2452"/>
    <s v="Gas Storage"/>
    <s v="100499 Property Plant &amp; Equipment"/>
    <m/>
    <m/>
    <d v="2001-12-01T00:00:00"/>
    <n v="1"/>
    <s v="South"/>
    <s v="DAWN PLANT A - S PLT - TECH ADMIN&amp;T"/>
    <s v="X190  Dawn A Compressor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01"/>
    <s v="UGL CONVERSION"/>
    <s v="UGL CONVERSION"/>
    <s v="12/2023"/>
    <n v="0"/>
    <n v="0"/>
    <n v="0"/>
    <n v="0"/>
    <n v="71770656.719999984"/>
    <n v="4449067.6397180008"/>
    <n v="0"/>
    <n v="0"/>
  </r>
  <r>
    <n v="230167"/>
    <m/>
    <s v="X190 "/>
    <x v="18"/>
    <s v="452.00: UGStor - Structure"/>
    <x v="0"/>
    <x v="2"/>
    <n v="0"/>
    <n v="230167"/>
    <s v="X190  Dawn A Compressor"/>
    <s v="all"/>
    <s v="Canadian (Combined)"/>
    <m/>
    <m/>
    <s v="Union Gas Companies"/>
    <s v="UGL Union Gas Limited"/>
    <m/>
    <s v="UGL 452.00: UGStor - Structure"/>
    <s v="DAWN PLANT  A - SOUTH ADMIN BUILDIN"/>
    <d v="2009-03-01T00:00:00"/>
    <s v="X190"/>
    <s v="20310"/>
    <s v="X190 "/>
    <s v="X190 "/>
    <n v="2452"/>
    <s v="Gas Storage"/>
    <s v="100499 Property Plant &amp; Equipment"/>
    <m/>
    <m/>
    <d v="2009-03-01T00:00:00"/>
    <n v="1"/>
    <s v="South"/>
    <s v="DAWN PLANT  A - SOUTH ADMIN BUILDIN"/>
    <s v="X190  Dawn A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151"/>
    <m/>
    <s v="X190 "/>
    <x v="18"/>
    <s v="452.00: UGStor - Structure"/>
    <x v="0"/>
    <x v="2"/>
    <n v="0"/>
    <n v="230151"/>
    <s v="10G-302 X190  Dawn A Compressor"/>
    <s v="all"/>
    <s v="Canadian (Combined)"/>
    <m/>
    <m/>
    <s v="Union Gas Companies"/>
    <s v="UGL Union Gas Limited"/>
    <m/>
    <s v="UGL 452.00: UGStor - Structure"/>
    <s v="DAWN PLANT A STATION"/>
    <d v="2008-01-01T00:00:00"/>
    <s v="10G-302-X190"/>
    <s v="20310"/>
    <s v="X190 "/>
    <s v="X190 "/>
    <n v="2452"/>
    <s v="Gas Storage"/>
    <s v="100499 Property Plant &amp; Equipment"/>
    <m/>
    <m/>
    <d v="2008-01-01T00:00:00"/>
    <n v="1"/>
    <s v="South"/>
    <s v="DAWN PLANT A STATION"/>
    <s v="X190  Dawn A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0"/>
    <n v="0"/>
    <n v="0"/>
    <n v="71770656.719999984"/>
    <n v="4449067.6397180008"/>
    <n v="0"/>
    <n v="0"/>
  </r>
  <r>
    <n v="230158"/>
    <m/>
    <s v="X190 "/>
    <x v="18"/>
    <s v="452.00: UGStor - Structure"/>
    <x v="0"/>
    <x v="2"/>
    <n v="0"/>
    <n v="230158"/>
    <s v="10G-302 X190  Dawn A Compressor"/>
    <s v="all"/>
    <s v="Canadian (Combined)"/>
    <m/>
    <m/>
    <s v="Union Gas Companies"/>
    <s v="UGL Union Gas Limited"/>
    <m/>
    <s v="UGL 452.00: UGStor - Structure"/>
    <s v="DAWN PLANT A - BUILDING X - DAWN ST"/>
    <d v="1997-08-01T00:00:00"/>
    <s v="10G-302-X190"/>
    <s v="20310"/>
    <s v="X190 "/>
    <s v="X190 "/>
    <n v="2452"/>
    <s v="Gas Storage"/>
    <s v="100499 Property Plant &amp; Equipment"/>
    <m/>
    <m/>
    <d v="1997-08-01T00:00:00"/>
    <n v="1"/>
    <s v="South"/>
    <s v="DAWN PLANT A - BUILDING X - DAWN ST"/>
    <s v="X190  Dawn A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0"/>
    <n v="0"/>
    <n v="0"/>
    <n v="71770656.719999984"/>
    <n v="4449067.6397180008"/>
    <n v="0"/>
    <n v="0"/>
  </r>
  <r>
    <n v="230163"/>
    <m/>
    <s v="X190 "/>
    <x v="18"/>
    <s v="452.00: UGStor - Structure"/>
    <x v="0"/>
    <x v="2"/>
    <n v="0"/>
    <n v="230163"/>
    <s v="10G-302 X190  Dawn A Compressor"/>
    <s v="all"/>
    <s v="Canadian (Combined)"/>
    <m/>
    <m/>
    <s v="Union Gas Companies"/>
    <s v="UGL Union Gas Limited"/>
    <m/>
    <s v="UGL 452.00: UGStor - Structure"/>
    <s v="DAWN PLANT A - S PLT - TECH ADMIN&amp;T"/>
    <d v="2008-12-01T00:00:00"/>
    <s v="10G-302-X190"/>
    <s v="20310"/>
    <s v="X190 "/>
    <s v="X190 "/>
    <n v="2452"/>
    <s v="Gas Storage"/>
    <s v="100499 Property Plant &amp; Equipment"/>
    <m/>
    <m/>
    <d v="2008-12-01T00:00:00"/>
    <n v="1"/>
    <s v="South"/>
    <s v="DAWN PLANT A - S PLT - TECH ADMIN&amp;T"/>
    <s v="X190  Dawn A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0"/>
    <n v="0"/>
    <n v="0"/>
    <n v="71770656.719999984"/>
    <n v="4449067.6397180008"/>
    <n v="0"/>
    <n v="0"/>
  </r>
  <r>
    <n v="230289"/>
    <m/>
    <s v="X191 "/>
    <x v="30"/>
    <s v="452.00: UGStor - Structure"/>
    <x v="0"/>
    <x v="2"/>
    <n v="0"/>
    <n v="230289"/>
    <s v="10G-302 X191  Dawn B Compressor"/>
    <s v="all"/>
    <s v="Canadian (Combined)"/>
    <m/>
    <m/>
    <s v="Union Gas Companies"/>
    <s v="UGL Union Gas Limited"/>
    <m/>
    <s v="UGL 452.00: UGStor - Structure"/>
    <s v="DAWN PLANT B COMPRESSION BUILDING"/>
    <d v="1978-03-01T00:00:00"/>
    <s v="10G-302-X191"/>
    <s v="20310"/>
    <s v="X191 "/>
    <s v="X191 "/>
    <n v="2452"/>
    <s v="Gas Storage"/>
    <s v="100499 Property Plant &amp; Equipment"/>
    <m/>
    <m/>
    <d v="1978-03-01T00:00:00"/>
    <n v="1"/>
    <s v="South"/>
    <s v="DAWN PLANT B COMPRESSION BUILDING"/>
    <s v="X191  Dawn B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CONVERSION"/>
    <s v="UGL CONVERSION"/>
    <s v="12/2023"/>
    <n v="0"/>
    <n v="0"/>
    <n v="0"/>
    <n v="0"/>
    <n v="71770656.719999984"/>
    <n v="4449067.6397180008"/>
    <n v="0"/>
    <n v="0"/>
  </r>
  <r>
    <n v="230291"/>
    <m/>
    <s v="X191 "/>
    <x v="30"/>
    <s v="452.00: UGStor - Structure"/>
    <x v="0"/>
    <x v="2"/>
    <n v="0"/>
    <n v="230291"/>
    <s v="10G-302 X191  Dawn B Compressor"/>
    <s v="all"/>
    <s v="Canadian (Combined)"/>
    <m/>
    <m/>
    <s v="Union Gas Companies"/>
    <s v="UGL Union Gas Limited"/>
    <m/>
    <s v="UGL 452.00: UGStor - Structure"/>
    <s v="DAWN PLANT B - POWER GAS BUILDING"/>
    <d v="1996-12-01T00:00:00"/>
    <s v="10G-302-X191"/>
    <s v="20310"/>
    <s v="X191 "/>
    <s v="X191 "/>
    <n v="2452"/>
    <s v="Gas Storage"/>
    <s v="100499 Property Plant &amp; Equipment"/>
    <m/>
    <m/>
    <d v="1996-12-01T00:00:00"/>
    <n v="1"/>
    <s v="South"/>
    <s v="DAWN PLANT B - POWER GAS BUILDING"/>
    <s v="X191  Dawn B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6"/>
    <s v="UGL CONVERSION"/>
    <s v="UGL CONVERSION"/>
    <s v="12/2023"/>
    <n v="0"/>
    <n v="0"/>
    <n v="0"/>
    <n v="0"/>
    <n v="71770656.719999984"/>
    <n v="4449067.6397180008"/>
    <n v="0"/>
    <n v="0"/>
  </r>
  <r>
    <n v="230290"/>
    <m/>
    <s v="X191 "/>
    <x v="30"/>
    <s v="452.00: UGStor - Structure"/>
    <x v="0"/>
    <x v="2"/>
    <n v="0"/>
    <n v="230290"/>
    <s v="10G-302 X191  Dawn B Compressor"/>
    <s v="all"/>
    <s v="Canadian (Combined)"/>
    <m/>
    <m/>
    <s v="Union Gas Companies"/>
    <s v="UGL Union Gas Limited"/>
    <m/>
    <s v="UGL 452.00: UGStor - Structure"/>
    <s v="DAWN PLANT B - SUM-PUMP"/>
    <d v="1954-11-01T00:00:00"/>
    <s v="10G-302-X191"/>
    <s v="20310"/>
    <s v="X191 "/>
    <s v="X191 "/>
    <n v="2452"/>
    <s v="Gas Storage"/>
    <s v="100499 Property Plant &amp; Equipment"/>
    <m/>
    <m/>
    <d v="1954-11-01T00:00:00"/>
    <n v="1"/>
    <s v="South"/>
    <s v="DAWN PLANT B - SUM-PUMP"/>
    <s v="X191  Dawn B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54"/>
    <s v="UGL CONVERSION"/>
    <s v="UGL CONVERSION"/>
    <s v="12/2023"/>
    <n v="0"/>
    <n v="0"/>
    <n v="0"/>
    <n v="0"/>
    <n v="71770656.719999984"/>
    <n v="4449067.6397180008"/>
    <n v="0"/>
    <n v="0"/>
  </r>
  <r>
    <n v="230292"/>
    <m/>
    <s v="X191 "/>
    <x v="30"/>
    <s v="452.00: UGStor - Structure"/>
    <x v="0"/>
    <x v="2"/>
    <n v="0"/>
    <n v="230292"/>
    <s v="10G-302 X191  Dawn B Compressor"/>
    <s v="all"/>
    <s v="Canadian (Combined)"/>
    <m/>
    <m/>
    <s v="Union Gas Companies"/>
    <s v="UGL Union Gas Limited"/>
    <m/>
    <s v="UGL 452.00: UGStor - Structure"/>
    <s v="DAWN PLANT B - CMPRSSR CNTRL PNL -"/>
    <d v="1986-01-01T00:00:00"/>
    <s v="10G-302-X191"/>
    <s v="20310"/>
    <s v="X191 "/>
    <s v="X191 "/>
    <n v="2452"/>
    <s v="Gas Storage"/>
    <s v="100499 Property Plant &amp; Equipment"/>
    <m/>
    <m/>
    <d v="1986-01-01T00:00:00"/>
    <n v="1"/>
    <s v="South"/>
    <s v="DAWN PLANT B - CMPRSSR CNTRL PNL -"/>
    <s v="X191  Dawn B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6"/>
    <s v="UGL CONVERSION"/>
    <s v="UGL CONVERSION"/>
    <s v="12/2023"/>
    <n v="0"/>
    <n v="0"/>
    <n v="0"/>
    <n v="0"/>
    <n v="71770656.719999984"/>
    <n v="4449067.6397180008"/>
    <n v="0"/>
    <n v="0"/>
  </r>
  <r>
    <n v="230288"/>
    <m/>
    <s v="X191 "/>
    <x v="30"/>
    <s v="452.00: UGStor - Structure"/>
    <x v="0"/>
    <x v="2"/>
    <n v="0"/>
    <n v="230288"/>
    <s v="10G-302 X191  Dawn B Compressor"/>
    <s v="all"/>
    <s v="Canadian (Combined)"/>
    <m/>
    <m/>
    <s v="Union Gas Companies"/>
    <s v="UGL Union Gas Limited"/>
    <m/>
    <s v="UGL 452.00: UGStor - Structure"/>
    <s v="DAWN PLANT B - AUXILLARY BUILDING #"/>
    <d v="1978-03-01T00:00:00"/>
    <s v="10G-302-X191"/>
    <s v="20310"/>
    <s v="X191 "/>
    <s v="X191 "/>
    <n v="2452"/>
    <s v="Gas Storage"/>
    <s v="100499 Property Plant &amp; Equipment"/>
    <m/>
    <m/>
    <d v="1978-03-01T00:00:00"/>
    <n v="1"/>
    <s v="South"/>
    <s v="DAWN PLANT B - AUXILLARY BUILDING #"/>
    <s v="X191  Dawn B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CONVERSION"/>
    <s v="UGL CONVERSION"/>
    <s v="12/2023"/>
    <n v="0"/>
    <n v="0"/>
    <n v="0"/>
    <n v="0"/>
    <n v="71770656.719999984"/>
    <n v="4449067.6397180008"/>
    <n v="0"/>
    <n v="0"/>
  </r>
  <r>
    <n v="230296"/>
    <m/>
    <s v="X191 "/>
    <x v="30"/>
    <s v="452.00: UGStor - Structure"/>
    <x v="0"/>
    <x v="2"/>
    <n v="0"/>
    <n v="230296"/>
    <s v="10G-302 X191  Dawn B Compressor"/>
    <s v="all"/>
    <s v="Canadian (Combined)"/>
    <m/>
    <m/>
    <s v="Union Gas Companies"/>
    <s v="UGL Union Gas Limited"/>
    <m/>
    <s v="UGL 452.00: UGStor - Structure"/>
    <s v="DAWN PLANT B SOUTH AUX BLDG - ELECT"/>
    <d v="2009-06-01T00:00:00"/>
    <s v="10G-302-X191"/>
    <s v="20310"/>
    <s v="X191 "/>
    <s v="X191 "/>
    <n v="2452"/>
    <s v="Gas Storage"/>
    <s v="100499 Property Plant &amp; Equipment"/>
    <m/>
    <m/>
    <d v="2009-06-01T00:00:00"/>
    <n v="1"/>
    <s v="South"/>
    <s v="DAWN PLANT B SOUTH AUX BLDG - ELECT"/>
    <s v="X191  Dawn B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293"/>
    <m/>
    <s v="X191 "/>
    <x v="30"/>
    <s v="452.00: UGStor - Structure"/>
    <x v="0"/>
    <x v="2"/>
    <n v="0"/>
    <n v="230293"/>
    <s v="10G-302 X191  Dawn B Compressor"/>
    <s v="all"/>
    <s v="Canadian (Combined)"/>
    <m/>
    <m/>
    <s v="Union Gas Companies"/>
    <s v="UGL Union Gas Limited"/>
    <m/>
    <s v="UGL 452.00: UGStor - Structure"/>
    <s v="DAWN PLANT B - AFTERCOOLER PROJECT"/>
    <d v="1991-03-01T00:00:00"/>
    <s v="10G-302-X191"/>
    <s v="20310"/>
    <s v="X191 "/>
    <s v="X191 "/>
    <n v="2452"/>
    <s v="Gas Storage"/>
    <s v="100499 Property Plant &amp; Equipment"/>
    <m/>
    <m/>
    <d v="1991-03-01T00:00:00"/>
    <n v="1"/>
    <s v="South"/>
    <s v="DAWN PLANT B - AFTERCOOLER PROJECT"/>
    <s v="X191  Dawn B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0"/>
    <n v="0"/>
    <n v="0"/>
    <n v="71770656.719999984"/>
    <n v="4449067.6397180008"/>
    <n v="0"/>
    <n v="0"/>
  </r>
  <r>
    <n v="230298"/>
    <m/>
    <s v="X191 "/>
    <x v="30"/>
    <s v="452.00: UGStor - Structure"/>
    <x v="0"/>
    <x v="2"/>
    <n v="0"/>
    <n v="230298"/>
    <s v="10G-302 X191  Dawn B Compressor"/>
    <s v="all"/>
    <s v="Canadian (Combined)"/>
    <m/>
    <m/>
    <s v="Union Gas Companies"/>
    <s v="UGL Union Gas Limited"/>
    <m/>
    <s v="UGL 452.00: UGStor - Structure"/>
    <s v="DAWN PLANT B - CRANE UPGRADE"/>
    <d v="2011-10-01T00:00:00"/>
    <s v="10G-302-X191"/>
    <s v="20310"/>
    <s v="X191 "/>
    <s v="X191 "/>
    <n v="2452"/>
    <s v="Gas Storage"/>
    <s v="100499 Property Plant &amp; Equipment"/>
    <m/>
    <m/>
    <d v="2011-10-01T00:00:00"/>
    <n v="1"/>
    <s v="South"/>
    <s v="DAWN PLANT B - CRANE UPGRADE"/>
    <s v="X191  Dawn B Compressor"/>
    <m/>
    <m/>
    <m/>
    <s v="ALL"/>
    <s v="Bldg Structure - 15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0"/>
    <n v="0"/>
    <n v="0"/>
    <n v="71770656.719999984"/>
    <n v="4449067.6397180008"/>
    <n v="0"/>
    <n v="0"/>
  </r>
  <r>
    <n v="230297"/>
    <m/>
    <s v="X191 "/>
    <x v="30"/>
    <s v="452.00: UGStor - Structure"/>
    <x v="0"/>
    <x v="2"/>
    <n v="0"/>
    <n v="230297"/>
    <s v="10G-302 X191  Dawn B Compressor"/>
    <s v="all"/>
    <s v="Canadian (Combined)"/>
    <m/>
    <m/>
    <s v="Union Gas Companies"/>
    <s v="UGL Union Gas Limited"/>
    <m/>
    <s v="UGL 452.00: UGStor - Structure"/>
    <s v="DAWN PLANT B - AUX #2 - BOILER"/>
    <d v="2009-11-01T00:00:00"/>
    <s v="10G-302-X191"/>
    <s v="20310"/>
    <s v="X191 "/>
    <s v="X191 "/>
    <n v="2452"/>
    <s v="Gas Storage"/>
    <s v="100499 Property Plant &amp; Equipment"/>
    <m/>
    <m/>
    <d v="2009-11-01T00:00:00"/>
    <n v="1"/>
    <s v="South"/>
    <s v="DAWN PLANT B - AUX #2 - BOILER"/>
    <s v="X191  Dawn B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294"/>
    <m/>
    <s v="X191 "/>
    <x v="30"/>
    <s v="452.00: UGStor - Structure"/>
    <x v="0"/>
    <x v="2"/>
    <n v="0"/>
    <n v="230294"/>
    <s v="10G-302 X191  Dawn B Compressor"/>
    <s v="all"/>
    <s v="Canadian (Combined)"/>
    <m/>
    <m/>
    <s v="Union Gas Companies"/>
    <s v="UGL Union Gas Limited"/>
    <m/>
    <s v="UGL 452.00: UGStor - Structure"/>
    <s v="DAWN PLANT B - AFTERCOOLER PROJECT"/>
    <d v="1991-03-01T00:00:00"/>
    <s v="10G-302-X191"/>
    <s v="20310"/>
    <s v="X191 "/>
    <s v="X191 "/>
    <n v="2452"/>
    <s v="Gas Storage"/>
    <s v="100499 Property Plant &amp; Equipment"/>
    <m/>
    <m/>
    <d v="1991-03-01T00:00:00"/>
    <n v="1"/>
    <s v="South"/>
    <s v="DAWN PLANT B - AFTERCOOLER PROJECT"/>
    <s v="X191  Dawn B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0"/>
    <n v="0"/>
    <n v="0"/>
    <n v="71770656.719999984"/>
    <n v="4449067.6397180008"/>
    <n v="0"/>
    <n v="0"/>
  </r>
  <r>
    <n v="230295"/>
    <m/>
    <s v="X191 "/>
    <x v="30"/>
    <s v="452.00: UGStor - Structure"/>
    <x v="0"/>
    <x v="2"/>
    <n v="0"/>
    <n v="230295"/>
    <s v="10G-302 X191  Dawn B Compressor"/>
    <s v="all"/>
    <s v="Canadian (Combined)"/>
    <m/>
    <m/>
    <s v="Union Gas Companies"/>
    <s v="UGL Union Gas Limited"/>
    <m/>
    <s v="UGL 452.00: UGStor - Structure"/>
    <s v="Dawn Plant B - Auxiliary #2 - MCC R"/>
    <d v="2009-01-01T00:00:00"/>
    <s v="10G-302-X191"/>
    <s v="20310"/>
    <s v="X191 "/>
    <s v="X191 "/>
    <n v="2452"/>
    <s v="Gas Storage"/>
    <s v="100499 Property Plant &amp; Equipment"/>
    <m/>
    <m/>
    <d v="2009-01-01T00:00:00"/>
    <n v="1"/>
    <s v="South"/>
    <s v="Dawn Plant B - Auxiliary #2 - MCC R"/>
    <s v="X191  Dawn B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386"/>
    <m/>
    <s v="X192 "/>
    <x v="31"/>
    <s v="452.00: UGStor - Structure"/>
    <x v="0"/>
    <x v="2"/>
    <n v="23480.29"/>
    <n v="230386"/>
    <s v="10G-302 X192  Dawn C Compressor"/>
    <s v="all"/>
    <s v="Canadian (Combined)"/>
    <m/>
    <m/>
    <s v="Union Gas Companies"/>
    <s v="UGL Union Gas Limited"/>
    <m/>
    <s v="UGL 452.00: UGStor - Structure"/>
    <s v="DAWN PLANT C - CRANE UPGRADE"/>
    <d v="2011-10-01T00:00:00"/>
    <s v="10G-302-X192"/>
    <s v="20310"/>
    <s v="X192 "/>
    <s v="X192 "/>
    <n v="2452"/>
    <s v="Gas Storage"/>
    <s v="100499 Property Plant &amp; Equipment"/>
    <m/>
    <m/>
    <d v="2011-10-01T00:00:00"/>
    <n v="1"/>
    <s v="South"/>
    <s v="DAWN PLANT C - CRANE UPGRADE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35200.83"/>
    <n v="11720.54"/>
    <n v="23480.29"/>
    <n v="71770656.719999984"/>
    <n v="4449067.6397180008"/>
    <n v="2182.1017223682811"/>
    <n v="37382.931722368281"/>
  </r>
  <r>
    <n v="230381"/>
    <m/>
    <s v="X192 "/>
    <x v="31"/>
    <s v="452.00: UGStor - Structure"/>
    <x v="0"/>
    <x v="2"/>
    <n v="0"/>
    <n v="230381"/>
    <s v="10G-302 X192  Dawn C Compressor"/>
    <s v="all"/>
    <s v="Canadian (Combined)"/>
    <m/>
    <m/>
    <s v="Union Gas Companies"/>
    <s v="UGL Union Gas Limited"/>
    <m/>
    <s v="UGL 452.00: UGStor - Structure"/>
    <s v="DAWN PLANT C - COMPRESSOR BUILDING"/>
    <d v="1983-03-01T00:00:00"/>
    <s v="10G-302-X192"/>
    <s v="20310"/>
    <s v="X192 "/>
    <s v="X192 "/>
    <n v="2452"/>
    <s v="Gas Storage"/>
    <s v="100499 Property Plant &amp; Equipment"/>
    <m/>
    <m/>
    <d v="1983-03-01T00:00:00"/>
    <n v="1"/>
    <s v="South"/>
    <s v="DAWN PLANT C - COMPRESSOR BUILDING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3"/>
    <s v="UGL CONVERSION"/>
    <s v="UGL CONVERSION"/>
    <s v="12/2023"/>
    <n v="0"/>
    <n v="64126.590000000004"/>
    <n v="64126.590000000004"/>
    <n v="0"/>
    <n v="71770656.719999984"/>
    <n v="4449067.6397180008"/>
    <n v="3975.2114506562657"/>
    <n v="68101.801450656276"/>
  </r>
  <r>
    <n v="230382"/>
    <m/>
    <s v="X192 "/>
    <x v="31"/>
    <s v="452.00: UGStor - Structure"/>
    <x v="0"/>
    <x v="2"/>
    <n v="1923.89"/>
    <n v="230382"/>
    <s v="10G-302 X192  Dawn C Compressor"/>
    <s v="all"/>
    <s v="Canadian (Combined)"/>
    <m/>
    <m/>
    <s v="Union Gas Companies"/>
    <s v="UGL Union Gas Limited"/>
    <m/>
    <s v="UGL 452.00: UGStor - Structure"/>
    <s v="DAWN PLANT C - ELECTRICAL CONTROL B"/>
    <d v="1998-08-01T00:00:00"/>
    <s v="10G-302-X192"/>
    <s v="20310"/>
    <s v="X192 "/>
    <s v="X192 "/>
    <n v="2452"/>
    <s v="Gas Storage"/>
    <s v="100499 Property Plant &amp; Equipment"/>
    <m/>
    <m/>
    <d v="1998-08-01T00:00:00"/>
    <n v="1"/>
    <s v="South"/>
    <s v="DAWN PLANT C - ELECTRICAL CONTROL B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5997.96"/>
    <n v="4074.07"/>
    <n v="1923.89"/>
    <n v="71770656.719999984"/>
    <n v="4449067.6397180008"/>
    <n v="371.81392730501113"/>
    <n v="6369.7739273050111"/>
  </r>
  <r>
    <n v="240261"/>
    <m/>
    <s v="X192 "/>
    <x v="31"/>
    <s v="452.00: UGStor - Structure"/>
    <x v="0"/>
    <x v="2"/>
    <n v="0"/>
    <n v="240261"/>
    <s v="X192  Dawn C Compressor"/>
    <s v="all"/>
    <s v="Canadian (Combined)"/>
    <m/>
    <m/>
    <s v="Union Gas Companies"/>
    <s v="UGL Union Gas Limited"/>
    <m/>
    <s v="UGL 452.00: UGStor - Structure"/>
    <s v="Temp Dummy Asset for AM Disconnect"/>
    <d v="2018-11-01T00:00:00"/>
    <s v="X192"/>
    <s v="20310"/>
    <s v="X192 "/>
    <s v="X192 "/>
    <n v="2452"/>
    <s v="Gas Storage"/>
    <s v="100499 Property Plant &amp; Equipment"/>
    <m/>
    <m/>
    <d v="2018-11-01T00:00:00"/>
    <n v="1"/>
    <s v="South"/>
    <s v="Temp Dummy Asset for AM Disconnect"/>
    <s v="X192  Dawn C Compressor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18"/>
    <s v="UGL CONVERSION"/>
    <s v="UGL CONVERSION"/>
    <s v="12/2023"/>
    <n v="0"/>
    <n v="0"/>
    <n v="0"/>
    <n v="0"/>
    <n v="71770656.719999984"/>
    <n v="4449067.6397180008"/>
    <n v="0"/>
    <n v="0"/>
  </r>
  <r>
    <n v="230383"/>
    <m/>
    <s v="X192 "/>
    <x v="31"/>
    <s v="452.00: UGStor - Structure"/>
    <x v="0"/>
    <x v="2"/>
    <n v="0"/>
    <n v="230383"/>
    <s v="10G-302 X192  Dawn C Compressor"/>
    <s v="all"/>
    <s v="Canadian (Combined)"/>
    <m/>
    <m/>
    <s v="Union Gas Companies"/>
    <s v="UGL Union Gas Limited"/>
    <m/>
    <s v="UGL 452.00: UGStor - Structure"/>
    <s v="DAWN PLANT C - ELECTRICAL CONTROL B"/>
    <d v="1985-01-01T00:00:00"/>
    <s v="10G-302-X192"/>
    <s v="20310"/>
    <s v="X192 "/>
    <s v="X192 "/>
    <n v="2452"/>
    <s v="Gas Storage"/>
    <s v="100499 Property Plant &amp; Equipment"/>
    <m/>
    <m/>
    <d v="1985-01-01T00:00:00"/>
    <n v="1"/>
    <s v="South"/>
    <s v="DAWN PLANT C - ELECTRICAL CONTROL B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5"/>
    <s v="UGL CONVERSION"/>
    <s v="UGL CONVERSION"/>
    <s v="12/2023"/>
    <n v="0"/>
    <n v="94625.37"/>
    <n v="94625.37"/>
    <n v="0"/>
    <n v="71770656.719999984"/>
    <n v="4449067.6397180008"/>
    <n v="5865.8327902136352"/>
    <n v="100491.20279021363"/>
  </r>
  <r>
    <n v="230384"/>
    <m/>
    <s v="X192 "/>
    <x v="31"/>
    <s v="452.00: UGStor - Structure"/>
    <x v="0"/>
    <x v="2"/>
    <n v="0"/>
    <n v="230384"/>
    <s v="10G-302 X192  Dawn C Compressor"/>
    <s v="all"/>
    <s v="Canadian (Combined)"/>
    <m/>
    <m/>
    <s v="Union Gas Companies"/>
    <s v="UGL Union Gas Limited"/>
    <m/>
    <s v="UGL 452.00: UGStor - Structure"/>
    <s v="DAWN PLANT C - DRYER BUILDING"/>
    <d v="1983-03-01T00:00:00"/>
    <s v="10G-302-X192"/>
    <s v="20310"/>
    <s v="X192 "/>
    <s v="X192 "/>
    <n v="2452"/>
    <s v="Gas Storage"/>
    <s v="100499 Property Plant &amp; Equipment"/>
    <m/>
    <m/>
    <d v="1983-03-01T00:00:00"/>
    <n v="1"/>
    <s v="South"/>
    <s v="DAWN PLANT C - DRYER BUILDING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3"/>
    <s v="UGL CONVERSION"/>
    <s v="UGL CONVERSION"/>
    <s v="12/2023"/>
    <n v="0"/>
    <n v="25660.22"/>
    <n v="25660.22"/>
    <n v="0"/>
    <n v="71770656.719999984"/>
    <n v="4449067.6397180008"/>
    <n v="1590.6786930407325"/>
    <n v="27250.898693040734"/>
  </r>
  <r>
    <n v="230379"/>
    <m/>
    <s v="X192 "/>
    <x v="31"/>
    <s v="452.00: UGStor - Structure"/>
    <x v="0"/>
    <x v="2"/>
    <n v="71850.83"/>
    <n v="230379"/>
    <s v="10G-302 X192  Dawn C Compressor"/>
    <s v="all"/>
    <s v="Canadian (Combined)"/>
    <m/>
    <m/>
    <s v="Union Gas Companies"/>
    <s v="UGL Union Gas Limited"/>
    <m/>
    <s v="UGL 452.00: UGStor - Structure"/>
    <s v="DAWN PLANT C - COMP BLDNG - ELECTRO"/>
    <d v="1998-08-01T00:00:00"/>
    <s v="10G-302-X192"/>
    <s v="20310"/>
    <s v="X192 "/>
    <s v="X192 "/>
    <n v="2452"/>
    <s v="Gas Storage"/>
    <s v="100499 Property Plant &amp; Equipment"/>
    <m/>
    <m/>
    <d v="1998-08-01T00:00:00"/>
    <n v="1"/>
    <s v="South"/>
    <s v="DAWN PLANT C - COMP BLDNG - ELECTRO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224003.77000000002"/>
    <n v="152152.94"/>
    <n v="71850.83"/>
    <n v="71770656.719999984"/>
    <n v="4449067.6397180008"/>
    <n v="13886.008151909722"/>
    <n v="237889.77815190973"/>
  </r>
  <r>
    <n v="230387"/>
    <m/>
    <s v="X192 "/>
    <x v="31"/>
    <s v="452.00: UGStor - Structure"/>
    <x v="0"/>
    <x v="2"/>
    <n v="0"/>
    <n v="230387"/>
    <s v="10G-301 X192  Dawn C Compressor"/>
    <s v="all"/>
    <s v="Canadian (Combined)"/>
    <m/>
    <m/>
    <s v="Union Gas Companies"/>
    <s v="UGL Union Gas Limited"/>
    <m/>
    <s v="UGL 452.00: UGStor - Structure"/>
    <s v="Dawn North Admin Bldg - Security Of"/>
    <d v="2017-12-01T00:00:00"/>
    <s v="10G-301-X192"/>
    <s v="20310"/>
    <s v="X192 "/>
    <s v="X192 "/>
    <n v="2452"/>
    <s v="Gas Storage"/>
    <s v="100499 Property Plant &amp; Equipment"/>
    <m/>
    <m/>
    <d v="2017-12-01T00:00:00"/>
    <n v="1"/>
    <s v="South"/>
    <s v="Dawn North Admin Bldg - Security Of"/>
    <s v="X192  Dawn C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0"/>
    <n v="0"/>
    <n v="0"/>
    <n v="71770656.719999984"/>
    <n v="4449067.6397180008"/>
    <n v="0"/>
    <n v="0"/>
  </r>
  <r>
    <n v="230380"/>
    <m/>
    <s v="X192 "/>
    <x v="31"/>
    <s v="452.00: UGStor - Structure"/>
    <x v="0"/>
    <x v="2"/>
    <n v="0"/>
    <n v="230380"/>
    <s v="10G-302 X192  Dawn C Compressor"/>
    <s v="all"/>
    <s v="Canadian (Combined)"/>
    <m/>
    <m/>
    <s v="Union Gas Companies"/>
    <s v="UGL Union Gas Limited"/>
    <m/>
    <s v="UGL 452.00: UGStor - Structure"/>
    <s v="DAWN PLANT C - COMPRESSOR BUILDING"/>
    <d v="1983-03-01T00:00:00"/>
    <s v="10G-302-X192"/>
    <s v="20310"/>
    <s v="X192 "/>
    <s v="X192 "/>
    <n v="2452"/>
    <s v="Gas Storage"/>
    <s v="100499 Property Plant &amp; Equipment"/>
    <m/>
    <m/>
    <d v="1983-03-01T00:00:00"/>
    <n v="1"/>
    <s v="South"/>
    <s v="DAWN PLANT C - COMPRESSOR BUILDING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3"/>
    <s v="UGL CONVERSION"/>
    <s v="UGL CONVERSION"/>
    <s v="12/2023"/>
    <n v="0"/>
    <n v="378446.99"/>
    <n v="378446.99"/>
    <n v="0"/>
    <n v="71770656.719999984"/>
    <n v="4449067.6397180008"/>
    <n v="23459.953322239606"/>
    <n v="401906.94332223962"/>
  </r>
  <r>
    <n v="230378"/>
    <m/>
    <s v="X192 "/>
    <x v="31"/>
    <s v="452.00: UGStor - Structure"/>
    <x v="0"/>
    <x v="2"/>
    <n v="2424.1"/>
    <n v="230378"/>
    <s v="10G-302 X192  Dawn C Compressor"/>
    <s v="all"/>
    <s v="Canadian (Combined)"/>
    <m/>
    <m/>
    <s v="Union Gas Companies"/>
    <s v="UGL Union Gas Limited"/>
    <m/>
    <s v="UGL 452.00: UGStor - Structure"/>
    <s v="DAWN PLANT C - ROADWAY TO AUXILLARY"/>
    <d v="1995-11-01T00:00:00"/>
    <s v="10G-302-X192"/>
    <s v="20310"/>
    <s v="X192 "/>
    <s v="X192 "/>
    <n v="2452"/>
    <s v="Gas Storage"/>
    <s v="100499 Property Plant &amp; Equipment"/>
    <m/>
    <m/>
    <d v="1995-11-01T00:00:00"/>
    <n v="1"/>
    <s v="South"/>
    <s v="DAWN PLANT C - ROADWAY TO AUXILLARY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10064.91"/>
    <n v="7640.81"/>
    <n v="2424.1"/>
    <n v="71770656.719999984"/>
    <n v="4449067.6397180008"/>
    <n v="623.92442014809683"/>
    <n v="10688.834420148096"/>
  </r>
  <r>
    <n v="230385"/>
    <m/>
    <s v="X192 "/>
    <x v="31"/>
    <s v="452.00: UGStor - Structure"/>
    <x v="0"/>
    <x v="2"/>
    <n v="12577.5"/>
    <n v="230385"/>
    <s v="10G-302 X192  Dawn C Compressor"/>
    <s v="all"/>
    <s v="Canadian (Combined)"/>
    <m/>
    <m/>
    <s v="Union Gas Companies"/>
    <s v="UGL Union Gas Limited"/>
    <m/>
    <s v="UGL 452.00: UGStor - Structure"/>
    <s v="DAWN PLANT C - DRYER BUILDING"/>
    <d v="2008-12-01T00:00:00"/>
    <s v="10G-302-X192"/>
    <s v="20310"/>
    <s v="X192 "/>
    <s v="X192 "/>
    <n v="2452"/>
    <s v="Gas Storage"/>
    <s v="100499 Property Plant &amp; Equipment"/>
    <m/>
    <m/>
    <d v="2008-12-01T00:00:00"/>
    <n v="1"/>
    <s v="South"/>
    <s v="DAWN PLANT C - DRYER BUILDING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21422.12"/>
    <n v="8844.6200000000008"/>
    <n v="12577.5"/>
    <n v="71770656.719999984"/>
    <n v="4449067.6397180008"/>
    <n v="1327.9586006574277"/>
    <n v="22750.078600657427"/>
  </r>
  <r>
    <n v="240579"/>
    <m/>
    <s v="X192 "/>
    <x v="31"/>
    <s v="452.00: UGStor - Structure"/>
    <x v="0"/>
    <x v="2"/>
    <n v="12702.98"/>
    <n v="240579"/>
    <s v="10G-302 X192  Dawn C Compressor"/>
    <s v="all"/>
    <s v="Canadian (Combined)"/>
    <m/>
    <m/>
    <s v="Union Gas Companies"/>
    <s v="UGL Union Gas Limited"/>
    <m/>
    <s v="UGL 452.00: UGStor - Structure"/>
    <s v="DAWN PLANT B - POWER GAS BUILDING"/>
    <d v="1996-12-01T00:00:00"/>
    <s v="10G-302-X192"/>
    <s v="20310"/>
    <s v="X192 "/>
    <s v="X192 "/>
    <n v="2452"/>
    <s v="Gas Storage"/>
    <s v="100499 Property Plant &amp; Equipment"/>
    <m/>
    <m/>
    <d v="1996-12-01T00:00:00"/>
    <n v="1"/>
    <s v="South"/>
    <s v="DAWN PLANT B - POWER GAS BUILDING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6"/>
    <s v="UGL ASSET ONLY (WO)"/>
    <s v="UGL ASSET ONLY (WO)"/>
    <s v="12/2023"/>
    <n v="0"/>
    <n v="47490.76"/>
    <n v="34787.78"/>
    <n v="12702.98"/>
    <n v="71770656.719999984"/>
    <n v="4449067.6397180008"/>
    <n v="2943.9552758437417"/>
    <n v="50434.715275843744"/>
  </r>
  <r>
    <n v="240578"/>
    <m/>
    <s v="X192 "/>
    <x v="31"/>
    <s v="452.00: UGStor - Structure"/>
    <x v="0"/>
    <x v="2"/>
    <n v="0"/>
    <n v="240578"/>
    <s v="10G-302 X192  Dawn C Compressor"/>
    <s v="all"/>
    <s v="Canadian (Combined)"/>
    <m/>
    <m/>
    <s v="Union Gas Companies"/>
    <s v="UGL Union Gas Limited"/>
    <m/>
    <s v="UGL 452.00: UGStor - Structure"/>
    <s v="DAWN PLANT B - AUXILLARY BUILDING #"/>
    <d v="1978-03-01T00:00:00"/>
    <s v="10G-302-X192"/>
    <s v="20310"/>
    <s v="X192 "/>
    <s v="X192 "/>
    <n v="2452"/>
    <s v="Gas Storage"/>
    <s v="100499 Property Plant &amp; Equipment"/>
    <m/>
    <m/>
    <d v="1978-03-01T00:00:00"/>
    <n v="1"/>
    <s v="South"/>
    <s v="DAWN PLANT B - AUXILLARY BUILDING #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8"/>
    <s v="UGL ASSET ONLY (WO)"/>
    <s v="UGL ASSET ONLY (WO)"/>
    <s v="12/2023"/>
    <n v="0"/>
    <n v="394359.28"/>
    <n v="394359.28"/>
    <n v="0"/>
    <n v="71770656.719999984"/>
    <n v="4449067.6397180008"/>
    <n v="24446.357205779386"/>
    <n v="418805.63720577944"/>
  </r>
  <r>
    <n v="236356"/>
    <m/>
    <s v="X193 "/>
    <x v="19"/>
    <s v="452.00: UGStor - Structure"/>
    <x v="0"/>
    <x v="2"/>
    <n v="4096.1099999999997"/>
    <n v="236356"/>
    <s v="10G-301 X193  Dawn D Compressor"/>
    <s v="all"/>
    <s v="Canadian (Combined)"/>
    <m/>
    <m/>
    <s v="Union Gas Companies"/>
    <s v="UGL Union Gas Limited"/>
    <m/>
    <s v="UGL 452.00: UGStor - Structure"/>
    <s v="CS - Dawn Liebert Compressor Replac"/>
    <d v="2018-08-01T00:00:00"/>
    <s v="10G-301-X193"/>
    <s v="20310"/>
    <s v="X193 "/>
    <s v="X193 "/>
    <n v="2452"/>
    <s v="Gas Storage"/>
    <s v="100499 Property Plant &amp; Equipment"/>
    <m/>
    <m/>
    <d v="2018-08-01T00:00:00"/>
    <n v="1"/>
    <s v="South"/>
    <s v="CS - Dawn Liebert Compressor Replac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8"/>
    <s v="CS - Dawn Liebert Compressor Replac"/>
    <s v="51-18-334"/>
    <s v="12/2023"/>
    <n v="0"/>
    <n v="4799.21"/>
    <n v="703.1"/>
    <n v="4096.1099999999997"/>
    <n v="71770656.719999984"/>
    <n v="4449067.6397180008"/>
    <n v="297.50333747832303"/>
    <n v="5096.7133374783234"/>
  </r>
  <r>
    <n v="80350182"/>
    <m/>
    <s v="X193 "/>
    <x v="19"/>
    <s v="452.00: UGStor - Structure"/>
    <x v="0"/>
    <x v="2"/>
    <n v="0"/>
    <n v="80350182"/>
    <s v="X193  Dawn D Compressor"/>
    <s v="all"/>
    <s v="Canadian (Combined)"/>
    <m/>
    <m/>
    <s v="Union Gas Companies"/>
    <s v="UGL Union Gas Limited"/>
    <m/>
    <s v="UGL 452.00: UGStor - Structure"/>
    <s v="CS - Dawn NAB Kitchen Exhaust Repl."/>
    <d v="2019-09-12T00:00:00"/>
    <s v="X193"/>
    <s v="20310"/>
    <s v="X193 "/>
    <s v="X193 "/>
    <n v="2452"/>
    <s v="Gas Storage"/>
    <s v="100483 - CCNC"/>
    <m/>
    <m/>
    <d v="2020-03-01T00:00:00"/>
    <n v="1"/>
    <s v="South"/>
    <s v="CS - Dawn NAB Kitchen Exhaust Repl.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9"/>
    <s v="CS - Dawn NAB Kitchen Exhaust Repl."/>
    <s v="51-19-356"/>
    <s v="12/2023"/>
    <n v="0"/>
    <n v="0"/>
    <n v="0"/>
    <n v="0"/>
    <n v="71770656.719999984"/>
    <n v="4449067.6397180008"/>
    <n v="0"/>
    <n v="0"/>
  </r>
  <r>
    <n v="230493"/>
    <m/>
    <s v="X193 "/>
    <x v="19"/>
    <s v="452.00: UGStor - Structure"/>
    <x v="0"/>
    <x v="2"/>
    <n v="74325.63"/>
    <n v="230493"/>
    <s v="10G-301 X193  Dawn D Compressor"/>
    <s v="all"/>
    <s v="Canadian (Combined)"/>
    <m/>
    <m/>
    <s v="Union Gas Companies"/>
    <s v="UGL Union Gas Limited"/>
    <m/>
    <s v="UGL 452.00: UGStor - Structure"/>
    <s v="DAWN PLANT D - BARREL STORAGE &amp; OIL"/>
    <d v="2000-12-01T00:00:00"/>
    <s v="10G-301-X193"/>
    <s v="20310"/>
    <s v="X193 "/>
    <s v="X193 "/>
    <n v="2452"/>
    <s v="Gas Storage"/>
    <s v="100499 Property Plant &amp; Equipment"/>
    <m/>
    <m/>
    <d v="2000-12-01T00:00:00"/>
    <n v="1"/>
    <s v="South"/>
    <s v="DAWN PLANT D - BARREL STORAGE &amp; OIL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0"/>
    <s v="UGL CONVERSION"/>
    <s v="UGL CONVERSION"/>
    <s v="12/2023"/>
    <n v="0"/>
    <n v="198715.08000000002"/>
    <n v="124389.45"/>
    <n v="74325.63"/>
    <n v="71770656.719999984"/>
    <n v="4449067.6397180008"/>
    <n v="12318.360627534939"/>
    <n v="211033.44062753496"/>
  </r>
  <r>
    <n v="80350162"/>
    <m/>
    <s v="X193 "/>
    <x v="19"/>
    <s v="452.00: UGStor - Structure"/>
    <x v="0"/>
    <x v="2"/>
    <n v="0"/>
    <n v="80350162"/>
    <s v="X193  Dawn D Compressor"/>
    <s v="all"/>
    <s v="Canadian (Combined)"/>
    <m/>
    <m/>
    <s v="Union Gas Companies"/>
    <s v="UGL Union Gas Limited"/>
    <m/>
    <s v="UGL 452.00: UGStor - Structure"/>
    <s v="CS - Dawn UPS Upgrade"/>
    <d v="2019-03-26T00:00:00"/>
    <s v="X193"/>
    <s v="20310"/>
    <s v="X193 "/>
    <s v="X193 "/>
    <n v="2452"/>
    <s v="Gas Storage"/>
    <s v="100483 - CCNC"/>
    <m/>
    <m/>
    <d v="2020-03-01T00:00:00"/>
    <n v="1"/>
    <s v="South"/>
    <s v="CS - Dawn UPS Upgrade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9"/>
    <s v="CS - Dawn UPS Upgrade (North Admin "/>
    <s v="51-19-325"/>
    <s v="12/2023"/>
    <n v="0"/>
    <n v="0"/>
    <n v="0"/>
    <n v="0"/>
    <n v="71770656.719999984"/>
    <n v="4449067.6397180008"/>
    <n v="0"/>
    <n v="0"/>
  </r>
  <r>
    <n v="230512"/>
    <m/>
    <s v="X193 "/>
    <x v="19"/>
    <s v="452.00: UGStor - Structure"/>
    <x v="0"/>
    <x v="2"/>
    <n v="0"/>
    <n v="230512"/>
    <s v="X193  Dawn D Compressor"/>
    <s v="all"/>
    <s v="Canadian (Combined)"/>
    <m/>
    <m/>
    <s v="Union Gas Companies"/>
    <s v="UGL Union Gas Limited"/>
    <m/>
    <s v="UGL 452.00: UGStor - Structure"/>
    <s v="Dawn UPS Battery &amp; Capacitor X193 -"/>
    <d v="2014-04-01T00:00:00"/>
    <s v="X193"/>
    <s v="20310"/>
    <s v="X193 "/>
    <s v="X193 "/>
    <n v="2452"/>
    <s v="Gas Storage"/>
    <s v="100499 Property Plant &amp; Equipment"/>
    <m/>
    <m/>
    <d v="2014-04-01T00:00:00"/>
    <n v="1"/>
    <s v="South"/>
    <s v="Dawn UPS Battery &amp; Capacitor X193 -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230509"/>
    <m/>
    <s v="X193 "/>
    <x v="19"/>
    <s v="452.00: UGStor - Structure"/>
    <x v="0"/>
    <x v="2"/>
    <n v="6823.2"/>
    <n v="230509"/>
    <s v="10G-301 X193  Dawn D Compressor"/>
    <s v="all"/>
    <s v="Canadian (Combined)"/>
    <m/>
    <m/>
    <s v="Union Gas Companies"/>
    <s v="UGL Union Gas Limited"/>
    <m/>
    <s v="UGL 452.00: UGStor - Structure"/>
    <s v="Dawn Plant D - Safety &amp; Security Up"/>
    <d v="2013-12-01T00:00:00"/>
    <s v="10G-301-X193"/>
    <s v="20310"/>
    <s v="X193 "/>
    <s v="X193 "/>
    <n v="2452"/>
    <s v="Gas Storage"/>
    <s v="100499 Property Plant &amp; Equipment"/>
    <m/>
    <m/>
    <d v="2013-12-01T00:00:00"/>
    <n v="1"/>
    <s v="South"/>
    <s v="Dawn Plant D - Safety &amp; Security Up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9472.56"/>
    <n v="2649.36"/>
    <n v="6823.2"/>
    <n v="71770656.719999984"/>
    <n v="4449067.6397180008"/>
    <n v="587.20460543790819"/>
    <n v="10059.764605437907"/>
  </r>
  <r>
    <n v="92656652"/>
    <m/>
    <s v="X193 "/>
    <x v="19"/>
    <s v="452.00: UGStor - Structure"/>
    <x v="0"/>
    <x v="2"/>
    <n v="7403.59"/>
    <n v="92656652"/>
    <s v="X193  Dawn D Compressor"/>
    <s v="all"/>
    <s v="Canadian (Combined)"/>
    <m/>
    <m/>
    <s v="Union Gas Companies"/>
    <s v="UGL Union Gas Limited"/>
    <m/>
    <s v="UGL 452.00: UGStor - Structure"/>
    <s v="Work Order Addition"/>
    <d v="2020-06-01T00:00:00"/>
    <s v="X193"/>
    <s v="20310"/>
    <s v="X193 "/>
    <s v="X193 "/>
    <n v="2452"/>
    <s v="Gas Storage"/>
    <s v="100499 Property Plant &amp; Equipment"/>
    <m/>
    <m/>
    <d v="2020-11-01T00:00:00"/>
    <n v="1"/>
    <s v="South"/>
    <s v="Interior &amp; Exterior Bld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20"/>
    <s v="CS - Dawn NAB Bradley Sink Replacem"/>
    <s v="51-20-324"/>
    <s v="12/2023"/>
    <n v="0"/>
    <n v="8164.79"/>
    <n v="761.2"/>
    <n v="7403.59"/>
    <n v="71770656.719999984"/>
    <n v="4449067.6397180008"/>
    <n v="506.13585877876505"/>
    <n v="8670.9258587787645"/>
  </r>
  <r>
    <n v="230478"/>
    <m/>
    <s v="X193 "/>
    <x v="19"/>
    <s v="452.00: UGStor - Structure"/>
    <x v="0"/>
    <x v="2"/>
    <n v="0"/>
    <n v="230478"/>
    <s v="10G-301 X193  Dawn D Compressor"/>
    <s v="all"/>
    <s v="Canadian (Combined)"/>
    <m/>
    <m/>
    <s v="Union Gas Companies"/>
    <s v="UGL Union Gas Limited"/>
    <m/>
    <s v="UGL 452.00: UGStor - Structure"/>
    <s v="DAWN PLANT D - GAUGE BUILDING (TECU"/>
    <d v="1979-02-01T00:00:00"/>
    <s v="10G-301-X193"/>
    <s v="20310"/>
    <s v="X193 "/>
    <s v="X193 "/>
    <n v="2452"/>
    <s v="Gas Storage"/>
    <s v="100499 Property Plant &amp; Equipment"/>
    <m/>
    <m/>
    <d v="1979-02-01T00:00:00"/>
    <n v="1"/>
    <s v="South"/>
    <s v="DAWN PLANT D - GAUGE BUILDING (TECU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79"/>
    <s v="UGL CONVERSION"/>
    <s v="UGL CONVERSION"/>
    <s v="12/2023"/>
    <n v="0"/>
    <n v="20443.760000000002"/>
    <n v="20443.760000000002"/>
    <n v="0"/>
    <n v="71770656.719999984"/>
    <n v="4449067.6397180008"/>
    <n v="1267.3100011472391"/>
    <n v="21711.07000114724"/>
  </r>
  <r>
    <n v="230492"/>
    <m/>
    <s v="X193 "/>
    <x v="19"/>
    <s v="452.00: UGStor - Structure"/>
    <x v="0"/>
    <x v="2"/>
    <n v="5044.99"/>
    <n v="230492"/>
    <s v="10G-301 X193  Dawn D Compressor"/>
    <s v="all"/>
    <s v="Canadian (Combined)"/>
    <m/>
    <m/>
    <s v="Union Gas Companies"/>
    <s v="UGL Union Gas Limited"/>
    <m/>
    <s v="UGL 452.00: UGStor - Structure"/>
    <s v="DAWN PLANT D - OPERATIONS CENTRE -"/>
    <d v="1999-12-01T00:00:00"/>
    <s v="10G-301-X193"/>
    <s v="20310"/>
    <s v="X193 "/>
    <s v="X193 "/>
    <n v="2452"/>
    <s v="Gas Storage"/>
    <s v="100499 Property Plant &amp; Equipment"/>
    <m/>
    <m/>
    <d v="1999-12-01T00:00:00"/>
    <n v="1"/>
    <s v="South"/>
    <s v="DAWN PLANT D - OPERATIONS CENTRE -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14522.37"/>
    <n v="9477.380000000001"/>
    <n v="5044.99"/>
    <n v="71770656.719999984"/>
    <n v="4449067.6397180008"/>
    <n v="900.24265308146016"/>
    <n v="15422.612653081462"/>
  </r>
  <r>
    <n v="90252286"/>
    <m/>
    <s v="X193 "/>
    <x v="19"/>
    <s v="452.00: UGStor - Structure"/>
    <x v="0"/>
    <x v="2"/>
    <n v="3250.9300000000003"/>
    <n v="90252286"/>
    <s v="X193  Dawn D Compressor"/>
    <s v="all"/>
    <s v="Canadian (Combined)"/>
    <m/>
    <m/>
    <s v="Union Gas Companies"/>
    <s v="UGL Union Gas Limited"/>
    <m/>
    <s v="UGL 452.00: UGStor - Structure"/>
    <s v="Work Order Addition"/>
    <d v="2020-07-01T00:00:00"/>
    <s v="X193"/>
    <s v="20310"/>
    <s v="X193 "/>
    <s v="X193 "/>
    <n v="2452"/>
    <s v="Gas Storage"/>
    <s v="100499 Property Plant &amp; Equipment"/>
    <m/>
    <m/>
    <d v="2020-09-01T00:00:00"/>
    <n v="1"/>
    <s v="South"/>
    <s v="Park/Walks/Curbs"/>
    <s v="X193  Dawn D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20"/>
    <s v="CS - Dawn NAB Sidewalk Replacement"/>
    <s v="51-20-330"/>
    <s v="12/2023"/>
    <n v="0"/>
    <n v="3585.17"/>
    <n v="334.24"/>
    <n v="3250.9300000000003"/>
    <n v="71770656.719999984"/>
    <n v="4449067.6397180008"/>
    <n v="222.24491956533666"/>
    <n v="3807.4149195653367"/>
  </r>
  <r>
    <n v="240253"/>
    <m/>
    <s v="X193 "/>
    <x v="19"/>
    <s v="452.00: UGStor - Structure"/>
    <x v="0"/>
    <x v="2"/>
    <n v="2929.67"/>
    <n v="240253"/>
    <s v="X193  Dawn D Compressor"/>
    <s v="all"/>
    <s v="Canadian (Combined)"/>
    <m/>
    <m/>
    <s v="Union Gas Companies"/>
    <s v="UGL Union Gas Limited"/>
    <m/>
    <s v="UGL 452.00: UGStor - Structure"/>
    <s v="FENCE, STO SAFETY &amp; SECURITY UPGRAD"/>
    <d v="2018-12-01T00:00:00"/>
    <s v="X193"/>
    <s v="20310"/>
    <s v="X193 "/>
    <s v="X193 "/>
    <n v="2452"/>
    <s v="Gas Storage"/>
    <s v="100499 Property Plant &amp; Equipment"/>
    <m/>
    <m/>
    <d v="2018-12-01T00:00:00"/>
    <n v="1"/>
    <s v="South"/>
    <s v="FENCE, STO SAFETY &amp; SECURITY UPGRAD"/>
    <s v="X193  Dawn D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8"/>
    <s v="STO-Safety &amp; Security Upgrades-Vari"/>
    <s v="53-18-658"/>
    <s v="12/2023"/>
    <n v="0"/>
    <n v="3432.55"/>
    <n v="502.88"/>
    <n v="2929.67"/>
    <n v="71770656.719999984"/>
    <n v="4449067.6397180008"/>
    <n v="212.78399592041558"/>
    <n v="3645.3339959204159"/>
  </r>
  <r>
    <n v="230519"/>
    <m/>
    <s v="X193 "/>
    <x v="19"/>
    <s v="452.00: UGStor - Structure"/>
    <x v="0"/>
    <x v="2"/>
    <n v="0"/>
    <n v="230519"/>
    <s v="X193  Dawn D Compressor"/>
    <s v="all"/>
    <s v="Canadian (Combined)"/>
    <m/>
    <m/>
    <s v="Union Gas Companies"/>
    <s v="UGL Union Gas Limited"/>
    <m/>
    <s v="UGL 452.00: UGStor - Structure"/>
    <s v="Dawn Sewage Lagoon #2 Liner - Int &amp;"/>
    <d v="2015-10-01T00:00:00"/>
    <s v="X193"/>
    <s v="20310"/>
    <s v="X193 "/>
    <s v="X193 "/>
    <n v="2452"/>
    <s v="Gas Storage"/>
    <s v="100499 Property Plant &amp; Equipment"/>
    <m/>
    <m/>
    <d v="2015-10-01T00:00:00"/>
    <n v="1"/>
    <s v="South"/>
    <s v="Dawn Sewage Lagoon #2 Liner - Int &amp;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0"/>
    <n v="0"/>
    <n v="0"/>
    <n v="71770656.719999984"/>
    <n v="4449067.6397180008"/>
    <n v="0"/>
    <n v="0"/>
  </r>
  <r>
    <n v="230498"/>
    <m/>
    <s v="X193 "/>
    <x v="19"/>
    <s v="452.00: UGStor - Structure"/>
    <x v="0"/>
    <x v="2"/>
    <n v="944987.67"/>
    <n v="230498"/>
    <s v="10G-301 X193  Dawn D Compressor"/>
    <s v="all"/>
    <s v="Canadian (Combined)"/>
    <m/>
    <m/>
    <s v="Union Gas Companies"/>
    <s v="UGL Union Gas Limited"/>
    <m/>
    <s v="UGL 452.00: UGStor - Structure"/>
    <s v="DAWN PLANT D - DAWN NORTH YARD - WO"/>
    <d v="2008-12-01T00:00:00"/>
    <s v="10G-301-X193"/>
    <s v="20310"/>
    <s v="X193 "/>
    <s v="X193 "/>
    <n v="2452"/>
    <s v="Gas Storage"/>
    <s v="100499 Property Plant &amp; Equipment"/>
    <m/>
    <m/>
    <d v="2008-12-01T00:00:00"/>
    <n v="1"/>
    <s v="South"/>
    <s v="DAWN PLANT D - DAWN NORTH YARD - WO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1609511.72"/>
    <n v="664524.05000000005"/>
    <n v="944987.67"/>
    <n v="71770656.719999984"/>
    <n v="4449067.6397180008"/>
    <n v="99773.735346124915"/>
    <n v="1709285.4553461249"/>
  </r>
  <r>
    <n v="230479"/>
    <m/>
    <s v="X193 "/>
    <x v="19"/>
    <s v="452.00: UGStor - Structure"/>
    <x v="0"/>
    <x v="2"/>
    <n v="288718.77"/>
    <n v="230479"/>
    <s v="10G-301 X193  Dawn D Compressor"/>
    <s v="all"/>
    <s v="Canadian (Combined)"/>
    <m/>
    <m/>
    <s v="Union Gas Companies"/>
    <s v="UGL Union Gas Limited"/>
    <m/>
    <s v="UGL 452.00: UGStor - Structure"/>
    <s v="DAWN PLANT D - COMPRESSOR STN - YAR"/>
    <d v="1989-03-01T00:00:00"/>
    <s v="10G-301-X193"/>
    <s v="20310"/>
    <s v="X193 "/>
    <s v="X193 "/>
    <n v="2452"/>
    <s v="Gas Storage"/>
    <s v="100499 Property Plant &amp; Equipment"/>
    <m/>
    <m/>
    <d v="1989-03-01T00:00:00"/>
    <n v="1"/>
    <s v="South"/>
    <s v="DAWN PLANT D - COMPRESSOR STN - YAR"/>
    <s v="X193  Dawn D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3563352.7800000003"/>
    <n v="3274634.01"/>
    <n v="288718.77"/>
    <n v="71770656.719999984"/>
    <n v="4449067.6397180008"/>
    <n v="220892.46869019288"/>
    <n v="3784245.2486901931"/>
  </r>
  <r>
    <n v="230486"/>
    <m/>
    <s v="X193 "/>
    <x v="19"/>
    <s v="452.00: UGStor - Structure"/>
    <x v="0"/>
    <x v="2"/>
    <n v="794.38"/>
    <n v="230486"/>
    <s v="10G-301 X193  Dawn D Compressor"/>
    <s v="all"/>
    <s v="Canadian (Combined)"/>
    <m/>
    <m/>
    <s v="Union Gas Companies"/>
    <s v="UGL Union Gas Limited"/>
    <m/>
    <s v="UGL 452.00: UGStor - Structure"/>
    <s v="DAWN PLT D - POWER GAS DRYER BLDG ("/>
    <d v="1989-03-01T00:00:00"/>
    <s v="10G-301-X193"/>
    <s v="20310"/>
    <s v="X193 "/>
    <s v="X193 "/>
    <n v="2452"/>
    <s v="Gas Storage"/>
    <s v="100499 Property Plant &amp; Equipment"/>
    <m/>
    <m/>
    <d v="1989-03-01T00:00:00"/>
    <n v="1"/>
    <s v="South"/>
    <s v="DAWN PLT D - POWER GAS DRYER BLDG (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9804.2199999999993"/>
    <n v="9009.84"/>
    <n v="794.38"/>
    <n v="71770656.719999984"/>
    <n v="4449067.6397180008"/>
    <n v="607.76423023200152"/>
    <n v="10411.984230232001"/>
  </r>
  <r>
    <n v="230503"/>
    <m/>
    <s v="X193 "/>
    <x v="19"/>
    <s v="452.00: UGStor - Structure"/>
    <x v="0"/>
    <x v="2"/>
    <n v="1903.44"/>
    <n v="230503"/>
    <s v="10G-301 X193  Dawn D Compressor"/>
    <s v="all"/>
    <s v="Canadian (Combined)"/>
    <m/>
    <m/>
    <s v="Union Gas Companies"/>
    <s v="UGL Union Gas Limited"/>
    <m/>
    <s v="UGL 452.00: UGStor - Structure"/>
    <s v="DAWN PLANT D - NORTH ADMIN - FIRE A"/>
    <d v="2012-09-01T00:00:00"/>
    <s v="10G-301-X193"/>
    <s v="20310"/>
    <s v="X193 "/>
    <s v="X193 "/>
    <n v="2452"/>
    <s v="Gas Storage"/>
    <s v="100499 Property Plant &amp; Equipment"/>
    <m/>
    <m/>
    <d v="2012-09-01T00:00:00"/>
    <n v="1"/>
    <s v="South"/>
    <s v="DAWN PLANT D - NORTH ADMIN - FIRE A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2743.9900000000002"/>
    <n v="840.55000000000007"/>
    <n v="1903.44"/>
    <n v="71770656.719999984"/>
    <n v="4449067.6397180008"/>
    <n v="170.10011710409498"/>
    <n v="2914.090117104095"/>
  </r>
  <r>
    <n v="90252304"/>
    <m/>
    <s v="X193 "/>
    <x v="19"/>
    <s v="452.00: UGStor - Structure"/>
    <x v="0"/>
    <x v="2"/>
    <n v="5967.9000000000005"/>
    <n v="90252304"/>
    <s v="X193  Dawn D Compressor"/>
    <s v="all"/>
    <s v="Canadian (Combined)"/>
    <m/>
    <m/>
    <s v="Union Gas Companies"/>
    <s v="UGL Union Gas Limited"/>
    <m/>
    <s v="UGL 452.00: UGStor - Structure"/>
    <s v="Work Order Addition"/>
    <d v="2020-07-01T00:00:00"/>
    <s v="X193"/>
    <s v="20310"/>
    <s v="X193 "/>
    <s v="X193 "/>
    <n v="2452"/>
    <s v="Gas Storage"/>
    <s v="100499 Property Plant &amp; Equipment"/>
    <m/>
    <m/>
    <d v="2020-09-01T00:00:00"/>
    <n v="1"/>
    <s v="South"/>
    <s v="Park/Walks/Curbs"/>
    <s v="X193  Dawn D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20"/>
    <s v="CS - Dawn Gate 8 Replacement"/>
    <s v="51-20-336"/>
    <s v="12/2023"/>
    <n v="0"/>
    <n v="6581.49"/>
    <n v="613.59"/>
    <n v="5967.9000000000005"/>
    <n v="71770656.719999984"/>
    <n v="4449067.6397180008"/>
    <n v="407.98698964625595"/>
    <n v="6989.4769896462558"/>
  </r>
  <r>
    <n v="91721746"/>
    <m/>
    <s v="X193 "/>
    <x v="19"/>
    <s v="452.00: UGStor - Structure"/>
    <x v="0"/>
    <x v="2"/>
    <n v="22605.48"/>
    <n v="91721746"/>
    <s v="X193  Dawn D Compressor"/>
    <s v="all"/>
    <s v="Canadian (Combined)"/>
    <m/>
    <m/>
    <s v="Union Gas Companies"/>
    <s v="UGL Union Gas Limited"/>
    <m/>
    <s v="UGL 452.00: UGStor - Structure"/>
    <s v="Dawn Aux 3 Roof Replacement"/>
    <d v="2001-09-30T00:00:00"/>
    <s v="X193"/>
    <s v="20310"/>
    <s v="X193 "/>
    <s v="X193 "/>
    <n v="2452"/>
    <s v="Gas Storage"/>
    <s v="100483 - CCNC"/>
    <m/>
    <m/>
    <d v="2021-12-01T00:00:00"/>
    <n v="1"/>
    <s v="South"/>
    <s v="Dawn Aux 3 Roof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01"/>
    <s v="Dawn Aux 3 Roof Replacement"/>
    <s v="53-21-916"/>
    <s v="12/2023"/>
    <n v="2"/>
    <n v="56419.46"/>
    <n v="33813.980000000003"/>
    <n v="22605.48"/>
    <n v="71770656.719999984"/>
    <n v="4449067.6397180008"/>
    <n v="3497.4459647993617"/>
    <n v="59916.905964799364"/>
  </r>
  <r>
    <n v="238789"/>
    <m/>
    <s v="X193 "/>
    <x v="19"/>
    <s v="452.00: UGStor - Structure"/>
    <x v="0"/>
    <x v="2"/>
    <n v="42244.26"/>
    <n v="238789"/>
    <s v="10G-301 X193  Dawn D Compressor"/>
    <s v="all"/>
    <s v="Canadian (Combined)"/>
    <m/>
    <m/>
    <s v="Union Gas Companies"/>
    <s v="UGL Union Gas Limited"/>
    <m/>
    <s v="UGL 452.00: UGStor - Structure"/>
    <s v="DAWN NAB ROOF REFURBISHMENT"/>
    <d v="2017-12-01T00:00:00"/>
    <s v="10G-301-X193"/>
    <s v="20310"/>
    <s v="X193 "/>
    <s v="X193 "/>
    <n v="2452"/>
    <s v="Gas Storage"/>
    <s v="100499 Property Plant &amp; Equipment"/>
    <m/>
    <m/>
    <d v="2017-12-01T00:00:00"/>
    <n v="1"/>
    <s v="South"/>
    <s v="DAWN NAB ROOF REFURBISHMENT"/>
    <s v="X193  Dawn D Compressor"/>
    <m/>
    <m/>
    <m/>
    <s v="ALL"/>
    <s v="Roof - 20 year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51090"/>
    <n v="8845.74"/>
    <n v="42244.26"/>
    <n v="71770656.719999984"/>
    <n v="4449067.6397180008"/>
    <n v="3167.0723956166794"/>
    <n v="54257.072395616677"/>
  </r>
  <r>
    <n v="238775"/>
    <m/>
    <s v="X193 "/>
    <x v="19"/>
    <s v="452.00: UGStor - Structure"/>
    <x v="0"/>
    <x v="2"/>
    <n v="2581.58"/>
    <n v="238775"/>
    <s v="10G-301 X193  Dawn D Compressor"/>
    <s v="all"/>
    <s v="Canadian (Combined)"/>
    <m/>
    <m/>
    <s v="Union Gas Companies"/>
    <s v="UGL Union Gas Limited"/>
    <m/>
    <s v="UGL 452.00: UGStor - Structure"/>
    <s v="Dawn Mechanics Bldg Unit Heater Rep"/>
    <d v="2014-01-01T00:00:00"/>
    <s v="10G-301-X193"/>
    <s v="20310"/>
    <s v="X193 "/>
    <s v="X193 "/>
    <n v="2452"/>
    <s v="Gas Storage"/>
    <s v="100499 Property Plant &amp; Equipment"/>
    <m/>
    <m/>
    <d v="2014-01-01T00:00:00"/>
    <n v="1"/>
    <s v="South"/>
    <s v="Dawn Mechanics Bldg Unit Heater Rep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3456.17"/>
    <n v="874.59"/>
    <n v="2581.58"/>
    <n v="71770656.719999984"/>
    <n v="4449067.6397180008"/>
    <n v="214.24820124404968"/>
    <n v="3670.4182012440497"/>
  </r>
  <r>
    <n v="84710238"/>
    <m/>
    <s v="X193 "/>
    <x v="19"/>
    <s v="452.00: UGStor - Structure"/>
    <x v="0"/>
    <x v="2"/>
    <n v="67546.86"/>
    <n v="84710238"/>
    <s v="X193  Dawn D Compressor"/>
    <s v="all"/>
    <s v="Canadian (Combined)"/>
    <m/>
    <m/>
    <s v="Union Gas Companies"/>
    <s v="UGL Union Gas Limited"/>
    <m/>
    <s v="UGL 452.00: UGStor - Structure"/>
    <s v="Work Order Addition"/>
    <d v="2019-12-31T00:00:00"/>
    <s v="X193"/>
    <s v="20310"/>
    <s v="X193 "/>
    <s v="X193 "/>
    <n v="2452"/>
    <s v="Gas Storage"/>
    <s v="100499 Property Plant &amp; Equipment"/>
    <m/>
    <m/>
    <d v="2020-03-01T00:00:00"/>
    <n v="1"/>
    <s v="South"/>
    <s v="Interior &amp; Exterior Bld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9"/>
    <s v="CS - Dawn Training Room Upgrade (NA"/>
    <s v="51-19-386"/>
    <s v="12/2023"/>
    <n v="0"/>
    <n v="76746.14"/>
    <n v="9199.2800000000007"/>
    <n v="67546.86"/>
    <n v="71770656.719999984"/>
    <n v="4449067.6397180008"/>
    <n v="4757.4981691942266"/>
    <n v="81503.638169194222"/>
  </r>
  <r>
    <n v="84279823"/>
    <m/>
    <s v="X193 "/>
    <x v="19"/>
    <s v="452.00: UGStor - Structure"/>
    <x v="0"/>
    <x v="2"/>
    <n v="0"/>
    <n v="84279823"/>
    <s v="X193  Dawn D Compressor"/>
    <s v="all"/>
    <s v="Canadian (Combined)"/>
    <m/>
    <m/>
    <s v="Union Gas Companies"/>
    <s v="UGL Union Gas Limited"/>
    <m/>
    <s v="UGL 452.00: UGStor - Structure"/>
    <s v="CS - Dawn Gate 8 Replacement"/>
    <d v="2020-07-01T00:00:00"/>
    <s v="X193"/>
    <s v="20310"/>
    <s v="X193 "/>
    <s v="X193 "/>
    <n v="2452"/>
    <s v="Gas Storage"/>
    <s v="100483 - CCNC"/>
    <m/>
    <m/>
    <d v="2020-09-01T00:00:00"/>
    <n v="1"/>
    <s v="South"/>
    <s v="CS - Dawn Gate 8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CS - Dawn Gate 8 Replacement"/>
    <s v="51-20-336"/>
    <s v="12/2023"/>
    <n v="0"/>
    <n v="0"/>
    <n v="0"/>
    <n v="0"/>
    <n v="71770656.719999984"/>
    <n v="4449067.6397180008"/>
    <n v="0"/>
    <n v="0"/>
  </r>
  <r>
    <n v="230524"/>
    <m/>
    <s v="X193 "/>
    <x v="19"/>
    <s v="452.00: UGStor - Structure"/>
    <x v="0"/>
    <x v="2"/>
    <n v="0"/>
    <n v="230524"/>
    <s v="X193  Dawn D Compressor"/>
    <s v="all"/>
    <s v="Canadian (Combined)"/>
    <m/>
    <m/>
    <s v="Union Gas Companies"/>
    <s v="UGL Union Gas Limited"/>
    <m/>
    <s v="UGL 452.00: UGStor - Structure"/>
    <s v="STO DAWN ADMIN BLDG IMPROV - Int &amp;"/>
    <d v="2016-12-01T00:00:00"/>
    <s v="X193"/>
    <s v="20310"/>
    <s v="X193 "/>
    <s v="X193 "/>
    <n v="2452"/>
    <s v="Gas Storage"/>
    <s v="100499 Property Plant &amp; Equipment"/>
    <m/>
    <m/>
    <d v="2016-12-01T00:00:00"/>
    <n v="1"/>
    <s v="South"/>
    <s v="STO DAWN ADMIN BLDG IMPROV - Int &amp;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0"/>
    <n v="0"/>
    <n v="0"/>
    <n v="71770656.719999984"/>
    <n v="4449067.6397180008"/>
    <n v="0"/>
    <n v="0"/>
  </r>
  <r>
    <n v="230482"/>
    <m/>
    <s v="X193 "/>
    <x v="19"/>
    <s v="452.00: UGStor - Structure"/>
    <x v="0"/>
    <x v="2"/>
    <n v="23506.45"/>
    <n v="230482"/>
    <s v="10G-301 X193  Dawn D Compressor"/>
    <s v="all"/>
    <s v="Canadian (Combined)"/>
    <m/>
    <m/>
    <s v="Union Gas Companies"/>
    <s v="UGL Union Gas Limited"/>
    <m/>
    <s v="UGL 452.00: UGStor - Structure"/>
    <s v="DAWN PLANT D - COMPRESSOR STN - AUX"/>
    <d v="1989-03-01T00:00:00"/>
    <s v="10G-301-X193"/>
    <s v="20310"/>
    <s v="X193 "/>
    <s v="X193 "/>
    <n v="2452"/>
    <s v="Gas Storage"/>
    <s v="100499 Property Plant &amp; Equipment"/>
    <m/>
    <m/>
    <d v="1989-03-01T00:00:00"/>
    <n v="1"/>
    <s v="South"/>
    <s v="DAWN PLANT D - COMPRESSOR STN - AUX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290115.42"/>
    <n v="266608.97000000003"/>
    <n v="23506.45"/>
    <n v="71770656.719999984"/>
    <n v="4449067.6397180008"/>
    <n v="17984.273600014465"/>
    <n v="308099.69360001443"/>
  </r>
  <r>
    <n v="92656716"/>
    <m/>
    <s v="X193 "/>
    <x v="19"/>
    <s v="452.00: UGStor - Structure"/>
    <x v="0"/>
    <x v="2"/>
    <n v="304395.24"/>
    <n v="92656716"/>
    <s v="X193  Dawn D Compressor"/>
    <s v="all"/>
    <s v="Canadian (Combined)"/>
    <m/>
    <m/>
    <s v="Union Gas Companies"/>
    <s v="UGL Union Gas Limited"/>
    <m/>
    <s v="UGL 452.00: UGStor - Structure"/>
    <s v="Work Order Addition"/>
    <d v="2021-11-01T00:00:00"/>
    <s v="X193"/>
    <s v="20310"/>
    <s v="X193 "/>
    <s v="X193 "/>
    <n v="2452"/>
    <s v="Gas Storage"/>
    <s v="100499 Property Plant &amp; Equipment"/>
    <m/>
    <m/>
    <d v="2021-12-01T00:00:00"/>
    <n v="1"/>
    <s v="South"/>
    <s v="HVAC - 20 year"/>
    <s v="X193  Dawn D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21"/>
    <s v="Dawn Aux 3 Boiler Replacement"/>
    <s v="53-20-401"/>
    <s v="12/2023"/>
    <n v="0"/>
    <n v="326111.82"/>
    <n v="21716.58"/>
    <n v="304395.24"/>
    <n v="71770656.719999984"/>
    <n v="4449067.6397180008"/>
    <n v="20215.692758001864"/>
    <n v="346327.51275800186"/>
  </r>
  <r>
    <n v="84279798"/>
    <m/>
    <s v="X193 "/>
    <x v="19"/>
    <s v="452.00: UGStor - Structure"/>
    <x v="0"/>
    <x v="2"/>
    <n v="0"/>
    <n v="84279798"/>
    <s v="X193  Dawn D Compressor"/>
    <s v="all"/>
    <s v="Canadian (Combined)"/>
    <m/>
    <m/>
    <s v="Union Gas Companies"/>
    <s v="UGL Union Gas Limited"/>
    <m/>
    <s v="UGL 452.00: UGStor - Structure"/>
    <s v="CS - Dawn DEOC Roof Replacement"/>
    <d v="2020-06-15T00:00:00"/>
    <s v="X193"/>
    <s v="20310"/>
    <s v="X193 "/>
    <s v="X193 "/>
    <n v="2452"/>
    <s v="Gas Storage"/>
    <s v="100483 - CCNC"/>
    <m/>
    <m/>
    <d v="2020-09-01T00:00:00"/>
    <n v="1"/>
    <s v="South"/>
    <s v="CS - Dawn DEOC Roof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CS - Dawn DEOC Roof Replacement"/>
    <s v="51-20-322"/>
    <s v="12/2023"/>
    <n v="0"/>
    <n v="0"/>
    <n v="0"/>
    <n v="0"/>
    <n v="71770656.719999984"/>
    <n v="4449067.6397180008"/>
    <n v="0"/>
    <n v="0"/>
  </r>
  <r>
    <n v="230475"/>
    <m/>
    <s v="X193 "/>
    <x v="19"/>
    <s v="452.00: UGStor - Structure"/>
    <x v="0"/>
    <x v="2"/>
    <n v="0"/>
    <n v="230475"/>
    <s v="10G-301 X193  Dawn D Compressor"/>
    <s v="all"/>
    <s v="Canadian (Combined)"/>
    <m/>
    <m/>
    <s v="Union Gas Companies"/>
    <s v="UGL Union Gas Limited"/>
    <m/>
    <s v="UGL 452.00: UGStor - Structure"/>
    <s v="DAWN PLANT D - GREAT LAKES TIE IN"/>
    <d v="1969-02-01T00:00:00"/>
    <s v="10G-301-X193"/>
    <s v="20310"/>
    <s v="X193 "/>
    <s v="X193 "/>
    <n v="2452"/>
    <s v="Gas Storage"/>
    <s v="100499 Property Plant &amp; Equipment"/>
    <m/>
    <m/>
    <d v="1969-02-01T00:00:00"/>
    <n v="1"/>
    <s v="South"/>
    <s v="DAWN PLANT D - GREAT LAKES TIE IN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69"/>
    <s v="UGL CONVERSION"/>
    <s v="UGL CONVERSION"/>
    <s v="12/2023"/>
    <n v="0"/>
    <n v="2925.44"/>
    <n v="2925.44"/>
    <n v="0"/>
    <n v="71770656.719999984"/>
    <n v="4449067.6397180008"/>
    <n v="181.34821430872691"/>
    <n v="3106.7882143087268"/>
  </r>
  <r>
    <n v="230477"/>
    <m/>
    <s v="X193 "/>
    <x v="19"/>
    <s v="452.00: UGStor - Structure"/>
    <x v="0"/>
    <x v="2"/>
    <n v="1625.73"/>
    <n v="230477"/>
    <s v="10G-301 X193  Dawn D Compressor"/>
    <s v="all"/>
    <s v="Canadian (Combined)"/>
    <m/>
    <m/>
    <s v="Union Gas Companies"/>
    <s v="UGL Union Gas Limited"/>
    <m/>
    <s v="UGL 452.00: UGStor - Structure"/>
    <s v="DAWN PLANT D - GAUGE BUILDING (TECU"/>
    <d v="2005-12-01T00:00:00"/>
    <s v="10G-301-X193"/>
    <s v="20310"/>
    <s v="X193 "/>
    <s v="X193 "/>
    <n v="2452"/>
    <s v="Gas Storage"/>
    <s v="100499 Property Plant &amp; Equipment"/>
    <m/>
    <m/>
    <d v="2005-12-01T00:00:00"/>
    <n v="1"/>
    <s v="South"/>
    <s v="DAWN PLANT D - GAUGE BUILDING (TECU"/>
    <s v="X193  Dawn D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5"/>
    <s v="UGL CONVERSION"/>
    <s v="UGL CONVERSION"/>
    <s v="12/2023"/>
    <n v="0"/>
    <n v="3205.21"/>
    <n v="1579.48"/>
    <n v="1625.73"/>
    <n v="71770656.719999984"/>
    <n v="4449067.6397180008"/>
    <n v="198.69117465559867"/>
    <n v="3403.9011746555989"/>
  </r>
  <r>
    <n v="230511"/>
    <m/>
    <s v="X193 "/>
    <x v="19"/>
    <s v="452.00: UGStor - Structure"/>
    <x v="0"/>
    <x v="2"/>
    <n v="0"/>
    <n v="230511"/>
    <s v="X193  Dawn D Compressor"/>
    <s v="all"/>
    <s v="Canadian (Combined)"/>
    <m/>
    <m/>
    <s v="Union Gas Companies"/>
    <s v="UGL Union Gas Limited"/>
    <m/>
    <s v="UGL 452.00: UGStor - Structure"/>
    <s v="DAWN PLANT D - Sewage Lagoon Flow M"/>
    <d v="2013-12-01T00:00:00"/>
    <s v="X193"/>
    <s v="20310"/>
    <s v="X193 "/>
    <s v="X193 "/>
    <n v="2452"/>
    <s v="Gas Storage"/>
    <s v="100499 Property Plant &amp; Equipment"/>
    <m/>
    <m/>
    <d v="2013-12-01T00:00:00"/>
    <n v="1"/>
    <s v="South"/>
    <s v="DAWN PLANT D - Sewage Lagoon Flow M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0"/>
    <n v="0"/>
    <n v="0"/>
    <n v="71770656.719999984"/>
    <n v="4449067.6397180008"/>
    <n v="0"/>
    <n v="0"/>
  </r>
  <r>
    <n v="80392032"/>
    <m/>
    <s v="X193 "/>
    <x v="19"/>
    <s v="452.00: UGStor - Structure"/>
    <x v="0"/>
    <x v="2"/>
    <n v="0"/>
    <n v="80392032"/>
    <s v="X193  Dawn D Compressor"/>
    <s v="all"/>
    <s v="Canadian (Combined)"/>
    <m/>
    <m/>
    <s v="Union Gas Companies"/>
    <s v="UGL Union Gas Limited"/>
    <m/>
    <s v="UGL 452.00: UGStor - Structure"/>
    <s v="CS - Dawn Kitchen Upgrade"/>
    <d v="2019-09-21T00:00:00"/>
    <s v="X193"/>
    <s v="20310"/>
    <s v="X193 "/>
    <s v="X193 "/>
    <n v="2452"/>
    <s v="Gas Storage"/>
    <s v="100483 - CCNC"/>
    <m/>
    <m/>
    <d v="2020-03-01T00:00:00"/>
    <n v="1"/>
    <s v="South"/>
    <s v="CS - Dawn Kitchen Upgrade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9"/>
    <s v="CS - Dawn Kitchen Upgrade"/>
    <s v="51-19-342"/>
    <s v="12/2023"/>
    <n v="0"/>
    <n v="0"/>
    <n v="0"/>
    <n v="0"/>
    <n v="71770656.719999984"/>
    <n v="4449067.6397180008"/>
    <n v="0"/>
    <n v="0"/>
  </r>
  <r>
    <n v="240421"/>
    <m/>
    <s v="X193 "/>
    <x v="19"/>
    <s v="452.00: UGStor - Structure"/>
    <x v="0"/>
    <x v="2"/>
    <n v="56651.08"/>
    <n v="240421"/>
    <s v="10G-301 X193  Dawn D Compressor"/>
    <s v="all"/>
    <s v="Canadian (Combined)"/>
    <m/>
    <m/>
    <s v="Union Gas Companies"/>
    <s v="UGL Union Gas Limited"/>
    <m/>
    <s v="UGL 452.00: UGStor - Structure"/>
    <s v="Dawn North Admin Bldg - Security Of"/>
    <d v="2017-12-01T00:00:00"/>
    <s v="10G-301-X193"/>
    <s v="20310"/>
    <s v="X193 "/>
    <s v="X193 "/>
    <n v="2452"/>
    <s v="Gas Storage"/>
    <s v="100499 Property Plant &amp; Equipment"/>
    <m/>
    <m/>
    <d v="2017-12-01T00:00:00"/>
    <n v="1"/>
    <s v="South"/>
    <s v="Dawn North Admin Bldg - Security Of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7"/>
    <s v="UGL ASSET ONLY (WO)"/>
    <s v="UGL ASSET ONLY (WO)"/>
    <s v="12/2023"/>
    <n v="0"/>
    <n v="68513.53"/>
    <n v="11862.45"/>
    <n v="56651.08"/>
    <n v="71770656.719999984"/>
    <n v="4449067.6397180008"/>
    <n v="4247.1581442406577"/>
    <n v="72760.688144240659"/>
  </r>
  <r>
    <n v="230500"/>
    <m/>
    <s v="X193 "/>
    <x v="19"/>
    <s v="452.00: UGStor - Structure"/>
    <x v="0"/>
    <x v="2"/>
    <n v="10951.77"/>
    <n v="230500"/>
    <s v="10G-301 X193  Dawn D Compressor"/>
    <s v="all"/>
    <s v="Canadian (Combined)"/>
    <m/>
    <m/>
    <s v="Union Gas Companies"/>
    <s v="UGL Union Gas Limited"/>
    <m/>
    <s v="UGL 452.00: UGStor - Structure"/>
    <s v="DAWN PLANT D- AUX BLDG #3-3 COOLING"/>
    <d v="2009-10-01T00:00:00"/>
    <s v="10G-301-X193"/>
    <s v="20310"/>
    <s v="X193 "/>
    <s v="X193 "/>
    <n v="2452"/>
    <s v="Gas Storage"/>
    <s v="100499 Property Plant &amp; Equipment"/>
    <m/>
    <m/>
    <d v="2009-10-01T00:00:00"/>
    <n v="1"/>
    <s v="South"/>
    <s v="DAWN PLANT D- AUX BLDG #3-3 COOLING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17843.62"/>
    <n v="6891.85"/>
    <n v="10951.77"/>
    <n v="71770656.719999984"/>
    <n v="4449067.6397180008"/>
    <n v="1106.1271548223465"/>
    <n v="18949.747154822344"/>
  </r>
  <r>
    <n v="230463"/>
    <m/>
    <s v="X193 "/>
    <x v="19"/>
    <s v="452.00: UGStor - Structure"/>
    <x v="0"/>
    <x v="2"/>
    <n v="271986.46000000002"/>
    <n v="230463"/>
    <s v="10G-301 X193  Dawn D Compressor"/>
    <s v="all"/>
    <s v="Canadian (Combined)"/>
    <m/>
    <m/>
    <s v="Union Gas Companies"/>
    <s v="UGL Union Gas Limited"/>
    <m/>
    <s v="UGL 452.00: UGStor - Structure"/>
    <s v="PLANT D - BUILDING STRUCTURE"/>
    <d v="2011-12-01T00:00:00"/>
    <s v="10G-301-X193"/>
    <s v="20310"/>
    <s v="X193 "/>
    <s v="X193 "/>
    <n v="2452"/>
    <s v="Gas Storage"/>
    <s v="100499 Property Plant &amp; Equipment"/>
    <m/>
    <m/>
    <d v="2011-12-01T00:00:00"/>
    <n v="1"/>
    <s v="South"/>
    <s v="PLANT D - BUILDING STRUCTURE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407752.67"/>
    <n v="135766.21"/>
    <n v="271986.46000000002"/>
    <n v="71770656.719999984"/>
    <n v="4449067.6397180008"/>
    <n v="25276.614315834744"/>
    <n v="433029.28431583475"/>
  </r>
  <r>
    <n v="230529"/>
    <m/>
    <s v="X193 "/>
    <x v="19"/>
    <s v="452.00: UGStor - Structure"/>
    <x v="0"/>
    <x v="2"/>
    <n v="16403.099999999999"/>
    <n v="230529"/>
    <s v="10G-302 X193  Dawn D Compressor"/>
    <s v="all"/>
    <s v="Canadian (Combined)"/>
    <m/>
    <m/>
    <s v="Union Gas Companies"/>
    <s v="UGL Union Gas Limited"/>
    <m/>
    <s v="UGL 452.00: UGStor - Structure"/>
    <s v="DAWN Ops Centre  - Condition Assess"/>
    <d v="2017-12-01T00:00:00"/>
    <s v="10G-302-X193"/>
    <s v="20310"/>
    <s v="X193 "/>
    <s v="X193 "/>
    <n v="2452"/>
    <s v="Gas Storage"/>
    <s v="100499 Property Plant &amp; Equipment"/>
    <m/>
    <m/>
    <d v="2017-12-01T00:00:00"/>
    <n v="1"/>
    <s v="South"/>
    <s v="DAWN Ops Centre  - Condition Assess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7"/>
    <s v="CS-Fac Condition Assessments-Variou"/>
    <s v="51-17-323"/>
    <s v="12/2023"/>
    <n v="0"/>
    <n v="19837.830000000002"/>
    <n v="3434.73"/>
    <n v="16403.099999999999"/>
    <n v="71770656.719999984"/>
    <n v="4449067.6397180008"/>
    <n v="1229.7483613610577"/>
    <n v="21067.578361361058"/>
  </r>
  <r>
    <n v="230466"/>
    <m/>
    <s v="X193 "/>
    <x v="19"/>
    <s v="452.00: UGStor - Structure"/>
    <x v="0"/>
    <x v="2"/>
    <n v="1358.51"/>
    <n v="230466"/>
    <s v="10G-301 X193  Dawn D Compressor"/>
    <s v="all"/>
    <s v="Canadian (Combined)"/>
    <m/>
    <m/>
    <s v="Union Gas Companies"/>
    <s v="UGL Union Gas Limited"/>
    <m/>
    <s v="UGL 452.00: UGStor - Structure"/>
    <s v="DAWN PLANT D OPERATION CTR - LANDSC"/>
    <d v="1997-12-01T00:00:00"/>
    <s v="10G-301-X193"/>
    <s v="20310"/>
    <s v="X193 "/>
    <s v="X193 "/>
    <n v="2452"/>
    <s v="Gas Storage"/>
    <s v="100499 Property Plant &amp; Equipment"/>
    <m/>
    <m/>
    <d v="1997-12-01T00:00:00"/>
    <n v="1"/>
    <s v="South"/>
    <s v="DAWN PLANT D OPERATION CTR - LANDSC"/>
    <s v="X193  Dawn D Compressor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4618.9000000000005"/>
    <n v="3260.39"/>
    <n v="1358.51"/>
    <n v="71770656.719999984"/>
    <n v="4449067.6397180008"/>
    <n v="286.32590894722802"/>
    <n v="4905.2259089472282"/>
  </r>
  <r>
    <n v="89109308"/>
    <m/>
    <s v="X193 "/>
    <x v="19"/>
    <s v="452.00: UGStor - Structure"/>
    <x v="0"/>
    <x v="2"/>
    <n v="90834.900000000009"/>
    <n v="89109308"/>
    <s v="X193  Dawn D Compressor"/>
    <s v="all"/>
    <s v="Canadian (Combined)"/>
    <m/>
    <m/>
    <s v="Union Gas Companies"/>
    <s v="UGL Union Gas Limited"/>
    <m/>
    <s v="UGL 452.00: UGStor - Structure"/>
    <s v="Work Order Addition"/>
    <d v="2020-04-11T00:00:00"/>
    <s v="X193"/>
    <s v="20310"/>
    <s v="X193 "/>
    <s v="X193 "/>
    <n v="2452"/>
    <s v="Gas Storage"/>
    <s v="100499 Property Plant &amp; Equipment"/>
    <m/>
    <m/>
    <d v="2020-12-01T00:00:00"/>
    <n v="1"/>
    <s v="South"/>
    <s v="Bldg Structure - 40 year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20"/>
    <s v="creation of a new kitchen for the M"/>
    <s v="51-20-339"/>
    <s v="12/2023"/>
    <n v="0"/>
    <n v="100174.07"/>
    <n v="9339.17"/>
    <n v="90834.900000000009"/>
    <n v="71770656.719999984"/>
    <n v="4449067.6397180008"/>
    <n v="6209.7970611386363"/>
    <n v="106383.86706113865"/>
  </r>
  <r>
    <n v="230496"/>
    <m/>
    <s v="X193 "/>
    <x v="19"/>
    <s v="452.00: UGStor - Structure"/>
    <x v="0"/>
    <x v="2"/>
    <n v="8660.35"/>
    <n v="230496"/>
    <s v="10G-301 X193  Dawn D Compressor"/>
    <s v="all"/>
    <s v="Canadian (Combined)"/>
    <m/>
    <m/>
    <s v="Union Gas Companies"/>
    <s v="UGL Union Gas Limited"/>
    <m/>
    <s v="UGL 452.00: UGStor - Structure"/>
    <s v="DAWN PLANT D - WASTE STORAGE COMPOU"/>
    <d v="2006-12-01T00:00:00"/>
    <s v="10G-301-X193"/>
    <s v="20310"/>
    <s v="X193 "/>
    <s v="X193 "/>
    <n v="2452"/>
    <s v="Gas Storage"/>
    <s v="100499 Property Plant &amp; Equipment"/>
    <m/>
    <m/>
    <d v="2006-12-01T00:00:00"/>
    <n v="1"/>
    <s v="South"/>
    <s v="DAWN PLANT D - WASTE STORAGE COMPOU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16222.35"/>
    <n v="7562"/>
    <n v="8660.35"/>
    <n v="71770656.719999984"/>
    <n v="4449067.6397180008"/>
    <n v="1005.6245229405409"/>
    <n v="17227.974522940542"/>
  </r>
  <r>
    <n v="238778"/>
    <m/>
    <s v="X193 "/>
    <x v="19"/>
    <s v="452.00: UGStor - Structure"/>
    <x v="0"/>
    <x v="2"/>
    <n v="4078.2400000000002"/>
    <n v="238778"/>
    <s v="10G-301 X193  Dawn D Compressor"/>
    <s v="all"/>
    <s v="Canadian (Combined)"/>
    <m/>
    <m/>
    <s v="Union Gas Companies"/>
    <s v="UGL Union Gas Limited"/>
    <m/>
    <s v="UGL 452.00: UGStor - Structure"/>
    <s v="Dawn N Admin Battery RmACX193-HVAC"/>
    <d v="2014-10-01T00:00:00"/>
    <s v="10G-301-X193"/>
    <s v="20310"/>
    <s v="X193 "/>
    <s v="X193 "/>
    <n v="2452"/>
    <s v="Gas Storage"/>
    <s v="100499 Property Plant &amp; Equipment"/>
    <m/>
    <m/>
    <d v="2014-10-01T00:00:00"/>
    <n v="1"/>
    <s v="South"/>
    <s v="Dawn N Admin Battery RmACX193-HVAC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5459.86"/>
    <n v="1381.6200000000001"/>
    <n v="4078.2400000000002"/>
    <n v="71770656.719999984"/>
    <n v="4449067.6397180008"/>
    <n v="338.45707359427831"/>
    <n v="5798.3170735942776"/>
  </r>
  <r>
    <n v="238788"/>
    <m/>
    <s v="X193 "/>
    <x v="19"/>
    <s v="452.00: UGStor - Structure"/>
    <x v="0"/>
    <x v="2"/>
    <n v="17584.490000000002"/>
    <n v="238788"/>
    <s v="10G-301 X193  Dawn D Compressor"/>
    <s v="all"/>
    <s v="Canadian (Combined)"/>
    <m/>
    <m/>
    <s v="Union Gas Companies"/>
    <s v="UGL Union Gas Limited"/>
    <m/>
    <s v="UGL 452.00: UGStor - Structure"/>
    <s v="STO DAWN ADMIN BLDG IMPROV - Int &amp;"/>
    <d v="2016-12-01T00:00:00"/>
    <s v="10G-301-X193"/>
    <s v="20310"/>
    <s v="X193 "/>
    <s v="X193 "/>
    <n v="2452"/>
    <s v="Gas Storage"/>
    <s v="100499 Property Plant &amp; Equipment"/>
    <m/>
    <m/>
    <d v="2016-12-01T00:00:00"/>
    <n v="1"/>
    <s v="South"/>
    <s v="STO DAWN ADMIN BLDG IMPROV - Int &amp;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21974.5"/>
    <n v="4390.01"/>
    <n v="17584.490000000002"/>
    <n v="71770656.719999984"/>
    <n v="4449067.6397180008"/>
    <n v="1362.2006724893074"/>
    <n v="23336.700672489307"/>
  </r>
  <r>
    <n v="238781"/>
    <m/>
    <s v="X193 "/>
    <x v="19"/>
    <s v="452.00: UGStor - Structure"/>
    <x v="0"/>
    <x v="2"/>
    <n v="23863.5"/>
    <n v="238781"/>
    <s v="10G-301 X193  Dawn D Compressor"/>
    <s v="all"/>
    <s v="Canadian (Combined)"/>
    <m/>
    <m/>
    <s v="Union Gas Companies"/>
    <s v="UGL Union Gas Limited"/>
    <m/>
    <s v="UGL 452.00: UGStor - Structure"/>
    <s v="Dawn Lagoon LinerX193-Pre-Engin-Int"/>
    <d v="2014-12-01T00:00:00"/>
    <s v="10G-301-X193"/>
    <s v="20310"/>
    <s v="X193 "/>
    <s v="X193 "/>
    <n v="2452"/>
    <s v="Gas Storage"/>
    <s v="100499 Property Plant &amp; Equipment"/>
    <m/>
    <m/>
    <d v="2014-12-01T00:00:00"/>
    <n v="1"/>
    <s v="South"/>
    <s v="Dawn Lagoon LinerX193-Pre-Engin-Int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31947.97"/>
    <n v="8084.47"/>
    <n v="23863.5"/>
    <n v="71770656.719999984"/>
    <n v="4449067.6397180008"/>
    <n v="1980.4567211389665"/>
    <n v="33928.426721138967"/>
  </r>
  <r>
    <n v="230526"/>
    <m/>
    <s v="X193 "/>
    <x v="19"/>
    <s v="452.00: UGStor - Structure"/>
    <x v="0"/>
    <x v="2"/>
    <n v="0"/>
    <n v="230526"/>
    <s v="X193  Dawn D Compressor"/>
    <s v="all"/>
    <s v="Canadian (Combined)"/>
    <m/>
    <m/>
    <s v="Union Gas Companies"/>
    <s v="UGL Union Gas Limited"/>
    <m/>
    <s v="UGL 452.00: UGStor - Structure"/>
    <s v="DAWN NAB ROOF REFURBISHMENT"/>
    <d v="2017-12-01T00:00:00"/>
    <s v="X193"/>
    <s v="20310"/>
    <s v="X193 "/>
    <s v="X193 "/>
    <n v="2452"/>
    <s v="Gas Storage"/>
    <s v="100499 Property Plant &amp; Equipment"/>
    <m/>
    <m/>
    <d v="2017-12-01T00:00:00"/>
    <n v="1"/>
    <s v="South"/>
    <s v="DAWN NAB ROOF REFURBISHMENT"/>
    <s v="X193  Dawn D Compressor"/>
    <m/>
    <m/>
    <m/>
    <s v="ALL"/>
    <s v="Roof - 20 year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0"/>
    <n v="0"/>
    <n v="0"/>
    <n v="71770656.719999984"/>
    <n v="4449067.6397180008"/>
    <n v="0"/>
    <n v="0"/>
  </r>
  <r>
    <n v="230522"/>
    <m/>
    <s v="X193 "/>
    <x v="19"/>
    <s v="452.00: UGStor - Structure"/>
    <x v="0"/>
    <x v="2"/>
    <n v="1065.42"/>
    <n v="230522"/>
    <s v="10G-301 X193  Dawn D Compressor"/>
    <s v="all"/>
    <s v="Canadian (Combined)"/>
    <m/>
    <m/>
    <s v="Union Gas Companies"/>
    <s v="UGL Union Gas Limited"/>
    <m/>
    <s v="UGL 452.00: UGStor - Structure"/>
    <s v="Network Switch - DAWN X193"/>
    <d v="2016-05-01T00:00:00"/>
    <s v="10G-301-X193"/>
    <s v="20310"/>
    <s v="X193 "/>
    <s v="X193 "/>
    <n v="2452"/>
    <s v="Gas Storage"/>
    <s v="100499 Property Plant &amp; Equipment"/>
    <m/>
    <m/>
    <d v="2016-05-01T00:00:00"/>
    <n v="1"/>
    <s v="South"/>
    <s v="Network Switch - DAWN X193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1331.41"/>
    <n v="265.99"/>
    <n v="1065.42"/>
    <n v="71770656.719999984"/>
    <n v="4449067.6397180008"/>
    <n v="82.534191784067389"/>
    <n v="1413.9441917840675"/>
  </r>
  <r>
    <n v="85726982"/>
    <m/>
    <s v="X193 "/>
    <x v="19"/>
    <s v="452.00: UGStor - Structure"/>
    <x v="0"/>
    <x v="2"/>
    <n v="0"/>
    <n v="85726982"/>
    <s v="X193  Dawn D Compressor"/>
    <s v="all"/>
    <s v="Canadian (Combined)"/>
    <m/>
    <m/>
    <s v="Union Gas Companies"/>
    <s v="UGL Union Gas Limited"/>
    <m/>
    <s v="UGL 452.00: UGStor - Structure"/>
    <s v="creation of a new kitchen for the M"/>
    <d v="2020-04-11T00:00:00"/>
    <s v="X193"/>
    <s v="20310"/>
    <s v="X193 "/>
    <s v="X193 "/>
    <n v="2452"/>
    <s v="Gas Storage"/>
    <s v="100483 - CCNC"/>
    <m/>
    <m/>
    <d v="2020-12-01T00:00:00"/>
    <n v="1"/>
    <s v="South"/>
    <s v="creation of a new kitchen for the MCR Gr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creation of a new kitchen for the M"/>
    <s v="51-20-339"/>
    <s v="12/2023"/>
    <n v="0"/>
    <n v="0"/>
    <n v="0"/>
    <n v="0"/>
    <n v="71770656.719999984"/>
    <n v="4449067.6397180008"/>
    <n v="0"/>
    <n v="0"/>
  </r>
  <r>
    <n v="230474"/>
    <m/>
    <s v="X193 "/>
    <x v="19"/>
    <s v="452.00: UGStor - Structure"/>
    <x v="0"/>
    <x v="2"/>
    <n v="41682.33"/>
    <n v="230474"/>
    <s v="10G-301 X193  Dawn D Compressor"/>
    <s v="all"/>
    <s v="Canadian (Combined)"/>
    <m/>
    <m/>
    <s v="Union Gas Companies"/>
    <s v="UGL Union Gas Limited"/>
    <m/>
    <s v="UGL 452.00: UGStor - Structure"/>
    <s v="DAWN PLANT D - PCB STORAGE FACILITI"/>
    <d v="1995-03-01T00:00:00"/>
    <s v="10G-301-X193"/>
    <s v="20310"/>
    <s v="X193 "/>
    <s v="X193 "/>
    <n v="2452"/>
    <s v="Gas Storage"/>
    <s v="100499 Property Plant &amp; Equipment"/>
    <m/>
    <m/>
    <d v="1995-03-01T00:00:00"/>
    <n v="1"/>
    <s v="South"/>
    <s v="DAWN PLANT D - PCB STORAGE FACILITI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173066.09"/>
    <n v="131383.76"/>
    <n v="41682.33"/>
    <n v="71770656.719999984"/>
    <n v="4449067.6397180008"/>
    <n v="10728.378082918611"/>
    <n v="183794.46808291861"/>
  </r>
  <r>
    <n v="230525"/>
    <m/>
    <s v="X193 "/>
    <x v="19"/>
    <s v="452.00: UGStor - Structure"/>
    <x v="0"/>
    <x v="2"/>
    <n v="3266.34"/>
    <n v="230525"/>
    <s v="10G-301 X193  Dawn D Compressor"/>
    <s v="all"/>
    <s v="Canadian (Combined)"/>
    <m/>
    <m/>
    <s v="Union Gas Companies"/>
    <s v="UGL Union Gas Limited"/>
    <m/>
    <s v="UGL 452.00: UGStor - Structure"/>
    <s v="Dawn D X193 NAB A/C Replacement HVA"/>
    <d v="2017-08-01T00:00:00"/>
    <s v="10G-301-X193"/>
    <s v="20310"/>
    <s v="X193 "/>
    <s v="X193 "/>
    <n v="2452"/>
    <s v="Gas Storage"/>
    <s v="100499 Property Plant &amp; Equipment"/>
    <m/>
    <m/>
    <d v="2017-08-01T00:00:00"/>
    <n v="1"/>
    <s v="South"/>
    <s v="Dawn D X193 NAB A/C Replacement HVA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3950.29"/>
    <n v="683.95"/>
    <n v="3266.34"/>
    <n v="71770656.719999984"/>
    <n v="4449067.6397180008"/>
    <n v="244.87873191780409"/>
    <n v="4195.1687319178036"/>
  </r>
  <r>
    <n v="84710225"/>
    <m/>
    <s v="X193 "/>
    <x v="19"/>
    <s v="452.00: UGStor - Structure"/>
    <x v="0"/>
    <x v="2"/>
    <n v="18480.2"/>
    <n v="84710225"/>
    <s v="X193  Dawn D Compressor"/>
    <s v="all"/>
    <s v="Canadian (Combined)"/>
    <m/>
    <m/>
    <s v="Union Gas Companies"/>
    <s v="UGL Union Gas Limited"/>
    <m/>
    <s v="UGL 452.00: UGStor - Structure"/>
    <s v="Work Order Addition"/>
    <d v="2019-09-11T00:00:00"/>
    <s v="X193"/>
    <s v="20310"/>
    <s v="X193 "/>
    <s v="X193 "/>
    <n v="2452"/>
    <s v="Gas Storage"/>
    <s v="100499 Property Plant &amp; Equipment"/>
    <m/>
    <m/>
    <d v="2020-03-01T00:00:00"/>
    <n v="1"/>
    <s v="South"/>
    <s v="Interior &amp; Exterior Bld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9"/>
    <s v="CS - Dawn NAB Drainage Pump Rebuild"/>
    <s v="51-19-363"/>
    <s v="12/2023"/>
    <n v="0"/>
    <n v="20997.040000000001"/>
    <n v="2516.84"/>
    <n v="18480.2"/>
    <n v="71770656.719999984"/>
    <n v="4449067.6397180008"/>
    <n v="1301.6078640371743"/>
    <n v="22298.647864037175"/>
  </r>
  <r>
    <n v="93382272"/>
    <m/>
    <s v="X193 "/>
    <x v="19"/>
    <s v="452.00: UGStor - Structure"/>
    <x v="0"/>
    <x v="2"/>
    <n v="222893.87"/>
    <n v="93382272"/>
    <s v="10G-302 X193  Dawn D Compressor"/>
    <s v="all"/>
    <s v="Canadian (Combined)"/>
    <m/>
    <m/>
    <s v="Union Gas Companies"/>
    <s v="UGL Union Gas Limited"/>
    <m/>
    <s v="UGL 452.00: UGStor - Structure"/>
    <s v="Dawn D - Fire &amp; Gas Detection"/>
    <d v="2023-11-22T00:00:00"/>
    <s v="10G-302-X193"/>
    <s v="20310"/>
    <s v="X193 "/>
    <s v="X193 "/>
    <n v="2452"/>
    <s v="Gas Storage"/>
    <s v="100483 - CCNC"/>
    <m/>
    <m/>
    <d v="2023-11-01T00:00:00"/>
    <n v="1"/>
    <s v="South"/>
    <s v="Dawn D - Fire &amp; Gas Detection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3"/>
    <s v="Dawn D - Fire &amp; Gas Detection"/>
    <s v="53-21-710"/>
    <s v="12/2023"/>
    <n v="3"/>
    <n v="225902.55000000002"/>
    <n v="3008.68"/>
    <n v="222893.87"/>
    <n v="71770656.719999984"/>
    <n v="4449067.6397180008"/>
    <n v="14003.713646592614"/>
    <n v="239906.26364659262"/>
  </r>
  <r>
    <n v="230467"/>
    <m/>
    <s v="X193 "/>
    <x v="19"/>
    <s v="452.00: UGStor - Structure"/>
    <x v="0"/>
    <x v="2"/>
    <n v="0"/>
    <n v="230467"/>
    <s v="10G-301 X193  Dawn D Compressor"/>
    <s v="all"/>
    <s v="Canadian (Combined)"/>
    <m/>
    <m/>
    <s v="Union Gas Companies"/>
    <s v="UGL Union Gas Limited"/>
    <m/>
    <s v="UGL 452.00: UGStor - Structure"/>
    <s v="DAWN PLANT D - OPERATION CTR - PARK"/>
    <d v="1985-03-01T00:00:00"/>
    <s v="10G-301-X193"/>
    <s v="20310"/>
    <s v="X193 "/>
    <s v="X193 "/>
    <n v="2452"/>
    <s v="Gas Storage"/>
    <s v="100499 Property Plant &amp; Equipment"/>
    <m/>
    <m/>
    <d v="1985-03-01T00:00:00"/>
    <n v="1"/>
    <s v="South"/>
    <s v="DAWN PLANT D - OPERATION CTR - PARK"/>
    <s v="X193  Dawn D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85"/>
    <s v="UGL CONVERSION"/>
    <s v="UGL CONVERSION"/>
    <s v="12/2023"/>
    <n v="0"/>
    <n v="2381949.7200000002"/>
    <n v="2381949.7200000002"/>
    <n v="0"/>
    <n v="71770656.719999984"/>
    <n v="4449067.6397180008"/>
    <n v="147657.21679308827"/>
    <n v="2529606.9367930884"/>
  </r>
  <r>
    <n v="238782"/>
    <m/>
    <s v="X193 "/>
    <x v="19"/>
    <s v="452.00: UGStor - Structure"/>
    <x v="0"/>
    <x v="2"/>
    <n v="19284.05"/>
    <n v="238782"/>
    <s v="10G-301 X193  Dawn D Compressor"/>
    <s v="all"/>
    <s v="Canadian (Combined)"/>
    <m/>
    <m/>
    <s v="Union Gas Companies"/>
    <s v="UGL Union Gas Limited"/>
    <m/>
    <s v="UGL 452.00: UGStor - Structure"/>
    <s v="Dawn Plant D - Warehouse Shelving"/>
    <d v="2014-06-01T00:00:00"/>
    <s v="10G-301-X193"/>
    <s v="20310"/>
    <s v="X193 "/>
    <s v="X193 "/>
    <n v="2452"/>
    <s v="Gas Storage"/>
    <s v="100499 Property Plant &amp; Equipment"/>
    <m/>
    <m/>
    <d v="2014-06-01T00:00:00"/>
    <n v="1"/>
    <s v="South"/>
    <s v="Dawn Plant D - Warehouse Shelvin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25817.100000000002"/>
    <n v="6533.05"/>
    <n v="19284.05"/>
    <n v="71770656.719999984"/>
    <n v="4449067.6397180008"/>
    <n v="1600.4036943604497"/>
    <n v="27417.50369436045"/>
  </r>
  <r>
    <n v="230514"/>
    <m/>
    <s v="X193 "/>
    <x v="19"/>
    <s v="452.00: UGStor - Structure"/>
    <x v="0"/>
    <x v="2"/>
    <n v="0"/>
    <n v="230514"/>
    <s v="X193  Dawn D Compressor"/>
    <s v="all"/>
    <s v="Canadian (Combined)"/>
    <m/>
    <m/>
    <s v="Union Gas Companies"/>
    <s v="UGL Union Gas Limited"/>
    <m/>
    <s v="UGL 452.00: UGStor - Structure"/>
    <s v="Dawn N Admin Bldg-Interior &amp; Exteri"/>
    <d v="2014-12-01T00:00:00"/>
    <s v="X193"/>
    <s v="20310"/>
    <s v="X193 "/>
    <s v="X193 "/>
    <n v="2452"/>
    <s v="Gas Storage"/>
    <s v="100499 Property Plant &amp; Equipment"/>
    <m/>
    <m/>
    <d v="2014-12-01T00:00:00"/>
    <n v="1"/>
    <s v="South"/>
    <s v="Dawn N Admin Bldg-Interior &amp; Exteri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80350242"/>
    <m/>
    <s v="X193 "/>
    <x v="19"/>
    <s v="452.00: UGStor - Structure"/>
    <x v="0"/>
    <x v="2"/>
    <n v="0"/>
    <n v="80350242"/>
    <s v="X193  Dawn D Compressor"/>
    <s v="all"/>
    <s v="Canadian (Combined)"/>
    <m/>
    <m/>
    <s v="Union Gas Companies"/>
    <s v="UGL Union Gas Limited"/>
    <m/>
    <s v="UGL 452.00: UGStor - Structure"/>
    <s v="CS - Dawn NAB Drainage Pump Rebuild"/>
    <d v="2019-09-11T00:00:00"/>
    <s v="X193"/>
    <s v="20310"/>
    <s v="X193 "/>
    <s v="X193 "/>
    <n v="2452"/>
    <s v="Gas Storage"/>
    <s v="100483 - CCNC"/>
    <m/>
    <m/>
    <d v="2020-03-01T00:00:00"/>
    <n v="1"/>
    <s v="South"/>
    <s v="CS - Dawn NAB Drainage Pump Rebuild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9"/>
    <s v="CS - Dawn NAB Drainage Pump Rebuild"/>
    <s v="51-19-363"/>
    <s v="12/2023"/>
    <n v="0"/>
    <n v="0"/>
    <n v="0"/>
    <n v="0"/>
    <n v="71770656.719999984"/>
    <n v="4449067.6397180008"/>
    <n v="0"/>
    <n v="0"/>
  </r>
  <r>
    <n v="230473"/>
    <m/>
    <s v="X193 "/>
    <x v="19"/>
    <s v="452.00: UGStor - Structure"/>
    <x v="0"/>
    <x v="2"/>
    <n v="29777.74"/>
    <n v="230473"/>
    <s v="10G-301 X193  Dawn D Compressor"/>
    <s v="all"/>
    <s v="Canadian (Combined)"/>
    <m/>
    <m/>
    <s v="Union Gas Companies"/>
    <s v="UGL Union Gas Limited"/>
    <m/>
    <s v="UGL 452.00: UGStor - Structure"/>
    <s v="DAWN PLANT D - OPERATION CENTRE - W"/>
    <d v="1995-12-01T00:00:00"/>
    <s v="10G-301-X193"/>
    <s v="20310"/>
    <s v="X193 "/>
    <s v="X193 "/>
    <n v="2452"/>
    <s v="Gas Storage"/>
    <s v="100499 Property Plant &amp; Equipment"/>
    <m/>
    <m/>
    <d v="1995-12-01T00:00:00"/>
    <n v="1"/>
    <s v="South"/>
    <s v="DAWN PLANT D - OPERATION CENTRE - W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5"/>
    <s v="UGL CONVERSION"/>
    <s v="UGL CONVERSION"/>
    <s v="12/2023"/>
    <n v="0"/>
    <n v="123637.95"/>
    <n v="93860.21"/>
    <n v="29777.74"/>
    <n v="71770656.719999984"/>
    <n v="4449067.6397180008"/>
    <n v="7664.3244959020394"/>
    <n v="131302.27449590203"/>
  </r>
  <r>
    <n v="230499"/>
    <m/>
    <s v="X193 "/>
    <x v="19"/>
    <s v="452.00: UGStor - Structure"/>
    <x v="0"/>
    <x v="2"/>
    <n v="8179.83"/>
    <n v="230499"/>
    <s v="10G-301 X193  Dawn D Compressor"/>
    <s v="all"/>
    <s v="Canadian (Combined)"/>
    <m/>
    <m/>
    <s v="Union Gas Companies"/>
    <s v="UGL Union Gas Limited"/>
    <m/>
    <s v="UGL 452.00: UGStor - Structure"/>
    <s v="DAWN PLANT D - OPERATION CTR - SECU"/>
    <d v="2008-12-01T00:00:00"/>
    <s v="10G-301-X193"/>
    <s v="20310"/>
    <s v="X193 "/>
    <s v="X193 "/>
    <n v="2452"/>
    <s v="Gas Storage"/>
    <s v="100499 Property Plant &amp; Equipment"/>
    <m/>
    <m/>
    <d v="2008-12-01T00:00:00"/>
    <n v="1"/>
    <s v="South"/>
    <s v="DAWN PLANT D - OPERATION CTR - SECU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13931.970000000001"/>
    <n v="5752.14"/>
    <n v="8179.83"/>
    <n v="71770656.719999984"/>
    <n v="4449067.6397180008"/>
    <n v="863.64371899705827"/>
    <n v="14795.61371899706"/>
  </r>
  <r>
    <n v="230521"/>
    <m/>
    <s v="X193 "/>
    <x v="19"/>
    <s v="452.00: UGStor - Structure"/>
    <x v="0"/>
    <x v="2"/>
    <n v="0"/>
    <n v="230521"/>
    <s v="X193  Dawn D Compressor"/>
    <s v="all"/>
    <s v="Canadian (Combined)"/>
    <m/>
    <m/>
    <s v="Union Gas Companies"/>
    <s v="UGL Union Gas Limited"/>
    <m/>
    <s v="UGL 452.00: UGStor - Structure"/>
    <s v="CS - Dawn DEOC Roof Replacement"/>
    <d v="2015-12-01T00:00:00"/>
    <s v="X193"/>
    <s v="20310"/>
    <s v="X193 "/>
    <s v="X193 "/>
    <n v="2452"/>
    <s v="Gas Storage"/>
    <s v="100499 Property Plant &amp; Equipment"/>
    <m/>
    <m/>
    <d v="2015-12-01T00:00:00"/>
    <n v="1"/>
    <s v="South"/>
    <s v="CS - Dawn DEOC Roof Replacement"/>
    <s v="X193  Dawn D Compressor"/>
    <m/>
    <m/>
    <m/>
    <s v="ALL"/>
    <s v="Roof - 20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0"/>
    <n v="0"/>
    <n v="0"/>
    <n v="71770656.719999984"/>
    <n v="4449067.6397180008"/>
    <n v="0"/>
    <n v="0"/>
  </r>
  <r>
    <n v="84710212"/>
    <m/>
    <s v="X193 "/>
    <x v="19"/>
    <s v="452.00: UGStor - Structure"/>
    <x v="0"/>
    <x v="2"/>
    <n v="5578.61"/>
    <n v="84710212"/>
    <s v="X193  Dawn D Compressor"/>
    <s v="all"/>
    <s v="Canadian (Combined)"/>
    <m/>
    <m/>
    <s v="Union Gas Companies"/>
    <s v="UGL Union Gas Limited"/>
    <m/>
    <s v="UGL 452.00: UGStor - Structure"/>
    <s v="Work Order Addition"/>
    <d v="2019-09-12T00:00:00"/>
    <s v="X193"/>
    <s v="20310"/>
    <s v="X193 "/>
    <s v="X193 "/>
    <n v="2452"/>
    <s v="Gas Storage"/>
    <s v="100499 Property Plant &amp; Equipment"/>
    <m/>
    <m/>
    <d v="2020-03-01T00:00:00"/>
    <n v="1"/>
    <s v="South"/>
    <s v="Interior &amp; Exterior Bld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9"/>
    <s v="CS - Dawn NAB Kitchen Exhaust Repl."/>
    <s v="51-19-356"/>
    <s v="12/2023"/>
    <n v="0"/>
    <n v="6338.37"/>
    <n v="759.76"/>
    <n v="5578.61"/>
    <n v="71770656.719999984"/>
    <n v="4449067.6397180008"/>
    <n v="392.9159651635328"/>
    <n v="6731.2859651635326"/>
  </r>
  <r>
    <n v="84710186"/>
    <m/>
    <s v="X193 "/>
    <x v="19"/>
    <s v="452.00: UGStor - Structure"/>
    <x v="0"/>
    <x v="2"/>
    <n v="4973.3599999999997"/>
    <n v="84710186"/>
    <s v="X193  Dawn D Compressor"/>
    <s v="all"/>
    <s v="Canadian (Combined)"/>
    <m/>
    <m/>
    <s v="Union Gas Companies"/>
    <s v="UGL Union Gas Limited"/>
    <m/>
    <s v="UGL 452.00: UGStor - Structure"/>
    <s v="Work Order Addition"/>
    <d v="2019-09-21T00:00:00"/>
    <s v="X193"/>
    <s v="20310"/>
    <s v="X193 "/>
    <s v="X193 "/>
    <n v="2452"/>
    <s v="Gas Storage"/>
    <s v="100499 Property Plant &amp; Equipment"/>
    <m/>
    <m/>
    <d v="2020-03-01T00:00:00"/>
    <n v="1"/>
    <s v="South"/>
    <s v="Interior &amp; Exterior Bld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9"/>
    <s v="CS - Dawn Kitchen Upgrade"/>
    <s v="51-19-342"/>
    <s v="12/2023"/>
    <n v="0"/>
    <n v="5650.6900000000005"/>
    <n v="677.33"/>
    <n v="4973.3599999999997"/>
    <n v="71770656.719999984"/>
    <n v="4449067.6397180008"/>
    <n v="350.28663760397762"/>
    <n v="6000.9766376039779"/>
  </r>
  <r>
    <n v="230506"/>
    <m/>
    <s v="X193 "/>
    <x v="19"/>
    <s v="452.00: UGStor - Structure"/>
    <x v="0"/>
    <x v="2"/>
    <n v="2739.25"/>
    <n v="230506"/>
    <s v="10G-301 X193  Dawn D Compressor"/>
    <s v="all"/>
    <s v="Canadian (Combined)"/>
    <m/>
    <m/>
    <s v="Union Gas Companies"/>
    <s v="UGL Union Gas Limited"/>
    <m/>
    <s v="UGL 452.00: UGStor - Structure"/>
    <s v="DAWN PLANT D - OPERATION CTR-CAFETE"/>
    <d v="2012-12-01T00:00:00"/>
    <s v="10G-301-X193"/>
    <s v="20310"/>
    <s v="X193 "/>
    <s v="X193 "/>
    <n v="2452"/>
    <s v="Gas Storage"/>
    <s v="100499 Property Plant &amp; Equipment"/>
    <m/>
    <m/>
    <d v="2012-12-01T00:00:00"/>
    <n v="1"/>
    <s v="South"/>
    <s v="DAWN PLANT D - OPERATION CTR-CAFETE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3948.9"/>
    <n v="1209.6500000000001"/>
    <n v="2739.25"/>
    <n v="71770656.719999984"/>
    <n v="4449067.6397180008"/>
    <n v="244.79256572814063"/>
    <n v="4193.6925657281408"/>
  </r>
  <r>
    <n v="230485"/>
    <m/>
    <s v="X193 "/>
    <x v="19"/>
    <s v="452.00: UGStor - Structure"/>
    <x v="0"/>
    <x v="2"/>
    <n v="13745.460000000001"/>
    <n v="230485"/>
    <s v="10G-301 X193  Dawn D Compressor"/>
    <s v="all"/>
    <s v="Canadian (Combined)"/>
    <m/>
    <m/>
    <s v="Union Gas Companies"/>
    <s v="UGL Union Gas Limited"/>
    <m/>
    <s v="UGL 452.00: UGStor - Structure"/>
    <s v="DAWN PLANT D COMPRESSOR STN - CONTR"/>
    <d v="1989-03-01T00:00:00"/>
    <s v="10G-301-X193"/>
    <s v="20310"/>
    <s v="X193 "/>
    <s v="X193 "/>
    <n v="2452"/>
    <s v="Gas Storage"/>
    <s v="100499 Property Plant &amp; Equipment"/>
    <m/>
    <m/>
    <d v="1989-03-01T00:00:00"/>
    <n v="1"/>
    <s v="South"/>
    <s v="DAWN PLANT D COMPRESSOR STN - CONTR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169645.78"/>
    <n v="155900.32"/>
    <n v="13745.460000000001"/>
    <n v="71770656.719999984"/>
    <n v="4449067.6397180008"/>
    <n v="10516.352845387748"/>
    <n v="180162.13284538774"/>
  </r>
  <r>
    <n v="230491"/>
    <m/>
    <s v="X193 "/>
    <x v="19"/>
    <s v="452.00: UGStor - Structure"/>
    <x v="0"/>
    <x v="2"/>
    <n v="2192.5500000000002"/>
    <n v="230491"/>
    <s v="10G-301 X193  Dawn D Compressor"/>
    <s v="all"/>
    <s v="Canadian (Combined)"/>
    <m/>
    <m/>
    <s v="Union Gas Companies"/>
    <s v="UGL Union Gas Limited"/>
    <m/>
    <s v="UGL 452.00: UGStor - Structure"/>
    <s v="DAWN PLANT D - OPERATIONS CENTRE -"/>
    <d v="1997-12-01T00:00:00"/>
    <s v="10G-301-X193"/>
    <s v="20310"/>
    <s v="X193 "/>
    <s v="X193 "/>
    <n v="2452"/>
    <s v="Gas Storage"/>
    <s v="100499 Property Plant &amp; Equipment"/>
    <m/>
    <m/>
    <d v="1997-12-01T00:00:00"/>
    <n v="1"/>
    <s v="South"/>
    <s v="DAWN PLANT D - OPERATIONS CENTRE -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7454.6"/>
    <n v="5262.05"/>
    <n v="2192.5500000000002"/>
    <n v="71770656.719999984"/>
    <n v="4449067.6397180008"/>
    <n v="462.1111348671775"/>
    <n v="7916.7111348671779"/>
  </r>
  <r>
    <n v="230497"/>
    <m/>
    <s v="X193 "/>
    <x v="19"/>
    <s v="452.00: UGStor - Structure"/>
    <x v="0"/>
    <x v="2"/>
    <n v="36286.03"/>
    <n v="230497"/>
    <s v="10G-301 X193  Dawn D Compressor"/>
    <s v="all"/>
    <s v="Canadian (Combined)"/>
    <m/>
    <m/>
    <s v="Union Gas Companies"/>
    <s v="UGL Union Gas Limited"/>
    <m/>
    <s v="UGL 452.00: UGStor - Structure"/>
    <s v="DAWN PLANT D  - MAIN LOBBY SECURITY"/>
    <d v="2008-11-01T00:00:00"/>
    <s v="10G-301-X193"/>
    <s v="20310"/>
    <s v="X193 "/>
    <s v="X193 "/>
    <n v="2452"/>
    <s v="Gas Storage"/>
    <s v="100499 Property Plant &amp; Equipment"/>
    <m/>
    <m/>
    <d v="2008-11-01T00:00:00"/>
    <n v="1"/>
    <s v="South"/>
    <s v="DAWN PLANT D  - MAIN LOBBY SECURITY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61802.700000000004"/>
    <n v="25516.670000000002"/>
    <n v="36286.03"/>
    <n v="71770656.719999984"/>
    <n v="4449067.6397180008"/>
    <n v="3831.1533596511831"/>
    <n v="65633.853359651184"/>
  </r>
  <r>
    <n v="91721429"/>
    <m/>
    <s v="X193 "/>
    <x v="19"/>
    <s v="452.00: UGStor - Structure"/>
    <x v="0"/>
    <x v="2"/>
    <n v="86401.73"/>
    <n v="91721429"/>
    <s v="X193  Dawn D Compressor"/>
    <s v="all"/>
    <s v="Canadian (Combined)"/>
    <m/>
    <m/>
    <s v="Union Gas Companies"/>
    <s v="UGL Union Gas Limited"/>
    <m/>
    <s v="UGL 452.00: UGStor - Structure"/>
    <s v="Dawn Compressor Building Lighting"/>
    <d v="2021-11-05T00:00:00"/>
    <s v="X193"/>
    <s v="20310"/>
    <s v="X193 "/>
    <s v="X193 "/>
    <n v="2452"/>
    <s v="Gas Storage"/>
    <s v="100483 - CCNC"/>
    <m/>
    <m/>
    <d v="2021-12-01T00:00:00"/>
    <n v="1"/>
    <s v="South"/>
    <s v="Dawn Compressor Building Lighting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1"/>
    <s v="Dawn Compressor Building Lighting"/>
    <s v="53-21-303"/>
    <s v="12/2023"/>
    <n v="2"/>
    <n v="92565.92"/>
    <n v="6164.1900000000005"/>
    <n v="86401.73"/>
    <n v="71770656.719999984"/>
    <n v="4449067.6397180008"/>
    <n v="5738.1673518665466"/>
    <n v="98304.087351866547"/>
  </r>
  <r>
    <n v="84974912"/>
    <m/>
    <s v="X193 "/>
    <x v="19"/>
    <s v="452.00: UGStor - Structure"/>
    <x v="0"/>
    <x v="2"/>
    <n v="0"/>
    <n v="84974912"/>
    <s v="X193  Dawn D Compressor"/>
    <s v="all"/>
    <s v="Canadian (Combined)"/>
    <m/>
    <m/>
    <s v="Union Gas Companies"/>
    <s v="UGL Union Gas Limited"/>
    <m/>
    <s v="UGL 452.00: UGStor - Structure"/>
    <s v="CS - Dawn NAB Bradley Sink Replacem"/>
    <d v="2020-06-01T00:00:00"/>
    <s v="X193"/>
    <s v="20310"/>
    <s v="X193 "/>
    <s v="X193 "/>
    <n v="2452"/>
    <s v="Gas Storage"/>
    <s v="100483 - CCNC"/>
    <m/>
    <m/>
    <d v="2020-11-01T00:00:00"/>
    <n v="1"/>
    <s v="South"/>
    <s v="CS - Dawn NAB Bradley Sink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CS - Dawn NAB Bradley Sink Replacem"/>
    <s v="51-20-324"/>
    <s v="12/2023"/>
    <n v="0"/>
    <n v="0"/>
    <n v="0"/>
    <n v="0"/>
    <n v="71770656.719999984"/>
    <n v="4449067.6397180008"/>
    <n v="0"/>
    <n v="0"/>
  </r>
  <r>
    <n v="230470"/>
    <m/>
    <s v="X193 "/>
    <x v="19"/>
    <s v="452.00: UGStor - Structure"/>
    <x v="0"/>
    <x v="2"/>
    <n v="10618.37"/>
    <n v="230470"/>
    <s v="10G-301 X193  Dawn D Compressor"/>
    <s v="all"/>
    <s v="Canadian (Combined)"/>
    <m/>
    <m/>
    <s v="Union Gas Companies"/>
    <s v="UGL Union Gas Limited"/>
    <m/>
    <s v="UGL 452.00: UGStor - Structure"/>
    <s v="DAWN PLANT D - OPERATION CTR - PLUM"/>
    <d v="1999-11-01T00:00:00"/>
    <s v="10G-301-X193"/>
    <s v="20310"/>
    <s v="X193 "/>
    <s v="X193 "/>
    <n v="2452"/>
    <s v="Gas Storage"/>
    <s v="100499 Property Plant &amp; Equipment"/>
    <m/>
    <m/>
    <d v="1999-11-01T00:00:00"/>
    <n v="1"/>
    <s v="South"/>
    <s v="DAWN PLANT D - OPERATION CTR - PLUM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9"/>
    <s v="UGL CONVERSION"/>
    <s v="UGL CONVERSION"/>
    <s v="12/2023"/>
    <n v="0"/>
    <n v="30565.77"/>
    <n v="19947.400000000001"/>
    <n v="10618.37"/>
    <n v="71770656.719999984"/>
    <n v="4449067.6397180008"/>
    <n v="1894.7740539786341"/>
    <n v="32460.544053978636"/>
  </r>
  <r>
    <n v="230471"/>
    <m/>
    <s v="X193 "/>
    <x v="19"/>
    <s v="452.00: UGStor - Structure"/>
    <x v="0"/>
    <x v="2"/>
    <n v="0"/>
    <n v="230471"/>
    <s v="10G-301 X193  Dawn D Compressor"/>
    <s v="all"/>
    <s v="Canadian (Combined)"/>
    <m/>
    <m/>
    <s v="Union Gas Companies"/>
    <s v="UGL Union Gas Limited"/>
    <m/>
    <s v="UGL 452.00: UGStor - Structure"/>
    <s v="DAWN PLANT D - OPERATION CTR"/>
    <d v="1985-03-01T00:00:00"/>
    <s v="10G-301-X193"/>
    <s v="20310"/>
    <s v="X193 "/>
    <s v="X193 "/>
    <n v="2452"/>
    <s v="Gas Storage"/>
    <s v="100499 Property Plant &amp; Equipment"/>
    <m/>
    <m/>
    <d v="1985-03-01T00:00:00"/>
    <n v="1"/>
    <s v="South"/>
    <s v="DAWN PLANT D - OPERATION CTR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5"/>
    <s v="UGL CONVERSION"/>
    <s v="UGL CONVERSION"/>
    <s v="12/2023"/>
    <n v="0"/>
    <n v="3917364.88"/>
    <n v="3917364.88"/>
    <n v="0"/>
    <n v="71770656.719999984"/>
    <n v="4449067.6397180008"/>
    <n v="242837.70160513298"/>
    <n v="4160202.5816051327"/>
  </r>
  <r>
    <n v="91721385"/>
    <m/>
    <s v="X193 "/>
    <x v="19"/>
    <s v="452.00: UGStor - Structure"/>
    <x v="0"/>
    <x v="2"/>
    <n v="0"/>
    <n v="91721385"/>
    <s v="X193  Dawn D Compressor"/>
    <s v="all"/>
    <s v="Canadian (Combined)"/>
    <m/>
    <m/>
    <s v="Union Gas Companies"/>
    <s v="UGL Union Gas Limited"/>
    <m/>
    <s v="UGL 452.00: UGStor - Structure"/>
    <s v="Dawn Aux 3 Boiler Replacement"/>
    <d v="2021-11-01T00:00:00"/>
    <s v="X193"/>
    <s v="20310"/>
    <s v="X193 "/>
    <s v="X193 "/>
    <n v="2452"/>
    <s v="Gas Storage"/>
    <s v="100483 - CCNC"/>
    <m/>
    <m/>
    <d v="2021-12-01T00:00:00"/>
    <n v="1"/>
    <s v="South"/>
    <s v="Dawn Aux 3 Boiler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1"/>
    <s v="Dawn Aux 3 Boiler Replacement"/>
    <s v="53-20-401"/>
    <s v="12/2023"/>
    <n v="0"/>
    <n v="0"/>
    <n v="0"/>
    <n v="0"/>
    <n v="71770656.719999984"/>
    <n v="4449067.6397180008"/>
    <n v="0"/>
    <n v="0"/>
  </r>
  <r>
    <n v="230462"/>
    <m/>
    <s v="X193 "/>
    <x v="19"/>
    <s v="452.00: UGStor - Structure"/>
    <x v="0"/>
    <x v="2"/>
    <n v="140037.95000000001"/>
    <n v="230462"/>
    <s v="10G-301 X193  Dawn D Compressor"/>
    <s v="all"/>
    <s v="Canadian (Combined)"/>
    <m/>
    <m/>
    <s v="Union Gas Companies"/>
    <s v="UGL Union Gas Limited"/>
    <m/>
    <s v="UGL 452.00: UGStor - Structure"/>
    <s v="PLANT D - HVAC"/>
    <d v="2011-12-01T00:00:00"/>
    <s v="10G-301-X193"/>
    <s v="20310"/>
    <s v="X193 "/>
    <s v="X193 "/>
    <n v="2452"/>
    <s v="Gas Storage"/>
    <s v="100499 Property Plant &amp; Equipment"/>
    <m/>
    <m/>
    <d v="2011-12-01T00:00:00"/>
    <n v="1"/>
    <s v="South"/>
    <s v="PLANT D - HVAC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209940.04"/>
    <n v="69902.09"/>
    <n v="140037.95000000001"/>
    <n v="71770656.719999984"/>
    <n v="4449067.6397180008"/>
    <n v="13014.196622013338"/>
    <n v="222954.23662201336"/>
  </r>
  <r>
    <n v="238784"/>
    <m/>
    <s v="X193 "/>
    <x v="19"/>
    <s v="452.00: UGStor - Structure"/>
    <x v="0"/>
    <x v="2"/>
    <n v="345160.24"/>
    <n v="238784"/>
    <s v="10G-301 X193  Dawn D Compressor"/>
    <s v="all"/>
    <s v="Canadian (Combined)"/>
    <m/>
    <m/>
    <s v="Union Gas Companies"/>
    <s v="UGL Union Gas Limited"/>
    <m/>
    <s v="UGL 452.00: UGStor - Structure"/>
    <s v="Dawn Sewage Lagoon #2 Liner - Int &amp;"/>
    <d v="2015-10-01T00:00:00"/>
    <s v="10G-301-X193"/>
    <s v="20310"/>
    <s v="X193 "/>
    <s v="X193 "/>
    <n v="2452"/>
    <s v="Gas Storage"/>
    <s v="100499 Property Plant &amp; Equipment"/>
    <m/>
    <m/>
    <d v="2015-10-01T00:00:00"/>
    <n v="1"/>
    <s v="South"/>
    <s v="Dawn Sewage Lagoon #2 Liner - Int &amp;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446182.28"/>
    <n v="101022.04000000001"/>
    <n v="345160.24"/>
    <n v="71770656.719999984"/>
    <n v="4449067.6397180008"/>
    <n v="27658.868318679037"/>
    <n v="473841.14831867907"/>
  </r>
  <r>
    <n v="230461"/>
    <m/>
    <s v="X193 "/>
    <x v="19"/>
    <s v="452.00: UGStor - Structure"/>
    <x v="0"/>
    <x v="2"/>
    <n v="155386.36000000002"/>
    <n v="230461"/>
    <s v="10G-301 X193  Dawn D Compressor"/>
    <s v="all"/>
    <s v="Canadian (Combined)"/>
    <m/>
    <m/>
    <s v="Union Gas Companies"/>
    <s v="UGL Union Gas Limited"/>
    <m/>
    <s v="UGL 452.00: UGStor - Structure"/>
    <s v="PLANT D - PARKS/WALKS/CURBS"/>
    <d v="2011-12-01T00:00:00"/>
    <s v="10G-301-X193"/>
    <s v="20310"/>
    <s v="X193 "/>
    <s v="X193 "/>
    <n v="2452"/>
    <s v="Gas Storage"/>
    <s v="100499 Property Plant &amp; Equipment"/>
    <m/>
    <m/>
    <d v="2011-12-01T00:00:00"/>
    <n v="1"/>
    <s v="South"/>
    <s v="PLANT D - PARKS/WALKS/CURBS"/>
    <s v="X193  Dawn D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232949.84"/>
    <n v="77563.48"/>
    <n v="155386.36000000002"/>
    <n v="71770656.719999984"/>
    <n v="4449067.6397180008"/>
    <n v="14440.575608285812"/>
    <n v="247390.41560828581"/>
  </r>
  <r>
    <n v="92632676"/>
    <m/>
    <s v="X193 "/>
    <x v="19"/>
    <s v="452.00: UGStor - Structure"/>
    <x v="0"/>
    <x v="2"/>
    <n v="317216.89"/>
    <n v="92632676"/>
    <s v="10G-301 X193  Dawn D Compressor"/>
    <s v="all"/>
    <s v="Canadian (Combined)"/>
    <m/>
    <m/>
    <s v="Union Gas Companies"/>
    <s v="UGL Union Gas Limited"/>
    <m/>
    <s v="UGL 452.00: UGStor - Structure"/>
    <s v="CS-Dawn NAB RTU Replacement"/>
    <d v="2022-10-25T00:00:00"/>
    <s v="10G-301-X193"/>
    <s v="20310"/>
    <s v="X193 "/>
    <s v="X193 "/>
    <n v="2452"/>
    <s v="Gas Storage"/>
    <s v="100483 - CCNC"/>
    <m/>
    <m/>
    <d v="2022-12-01T00:00:00"/>
    <n v="1"/>
    <s v="South"/>
    <s v="CS-Dawn NAB RTU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2"/>
    <s v="CS-Dawn NAB RTU Replacement"/>
    <s v="51-22-332"/>
    <s v="12/2023"/>
    <n v="2"/>
    <n v="330418.93"/>
    <n v="13202.04"/>
    <n v="317216.89"/>
    <n v="71770656.719999984"/>
    <n v="4449067.6397180008"/>
    <n v="20482.690784736737"/>
    <n v="350901.6207847367"/>
  </r>
  <r>
    <n v="230513"/>
    <m/>
    <s v="X193 "/>
    <x v="19"/>
    <s v="452.00: UGStor - Structure"/>
    <x v="0"/>
    <x v="2"/>
    <n v="0"/>
    <n v="230513"/>
    <s v="X193  Dawn D Compressor"/>
    <s v="all"/>
    <s v="Canadian (Combined)"/>
    <m/>
    <m/>
    <s v="Union Gas Companies"/>
    <s v="UGL Union Gas Limited"/>
    <m/>
    <s v="UGL 452.00: UGStor - Structure"/>
    <s v="Dawn N Admin Battery RmACX193-HVAC"/>
    <d v="2014-10-01T00:00:00"/>
    <s v="X193"/>
    <s v="20310"/>
    <s v="X193 "/>
    <s v="X193 "/>
    <n v="2452"/>
    <s v="Gas Storage"/>
    <s v="100499 Property Plant &amp; Equipment"/>
    <m/>
    <m/>
    <d v="2014-10-01T00:00:00"/>
    <n v="1"/>
    <s v="South"/>
    <s v="Dawn N Admin Battery RmACX193-HVAC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230494"/>
    <m/>
    <s v="X193 "/>
    <x v="19"/>
    <s v="452.00: UGStor - Structure"/>
    <x v="0"/>
    <x v="2"/>
    <n v="28732.93"/>
    <n v="230494"/>
    <s v="10G-301 X193  Dawn D Compressor"/>
    <s v="all"/>
    <s v="Canadian (Combined)"/>
    <m/>
    <m/>
    <s v="Union Gas Companies"/>
    <s v="UGL Union Gas Limited"/>
    <m/>
    <s v="UGL 452.00: UGStor - Structure"/>
    <s v="DAWN PLANT D - OPERATION CENTRE - N"/>
    <d v="2006-11-01T00:00:00"/>
    <s v="10G-301-X193"/>
    <s v="20310"/>
    <s v="X193 "/>
    <s v="X193 "/>
    <n v="2452"/>
    <s v="Gas Storage"/>
    <s v="100499 Property Plant &amp; Equipment"/>
    <m/>
    <m/>
    <d v="2006-11-01T00:00:00"/>
    <n v="1"/>
    <s v="South"/>
    <s v="DAWN PLANT D - OPERATION CENTRE - N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53821.81"/>
    <n v="25088.880000000001"/>
    <n v="28732.93"/>
    <n v="71770656.719999984"/>
    <n v="4449067.6397180008"/>
    <n v="3336.4174737350895"/>
    <n v="57158.227473735089"/>
  </r>
  <r>
    <n v="238785"/>
    <m/>
    <s v="X193 "/>
    <x v="19"/>
    <s v="452.00: UGStor - Structure"/>
    <x v="0"/>
    <x v="2"/>
    <n v="1570.76"/>
    <n v="238785"/>
    <s v="10G-301 X193  Dawn D Compressor"/>
    <s v="all"/>
    <s v="Canadian (Combined)"/>
    <m/>
    <m/>
    <s v="Union Gas Companies"/>
    <s v="UGL Union Gas Limited"/>
    <m/>
    <s v="UGL 452.00: UGStor - Structure"/>
    <s v="CS - HVAC - 15 year Dawn North Admi"/>
    <d v="2015-06-01T00:00:00"/>
    <s v="10G-301-X193"/>
    <s v="20310"/>
    <s v="X193 "/>
    <s v="X193 "/>
    <n v="2452"/>
    <s v="Gas Storage"/>
    <s v="100499 Property Plant &amp; Equipment"/>
    <m/>
    <m/>
    <d v="2015-06-01T00:00:00"/>
    <n v="1"/>
    <s v="South"/>
    <s v="CS - HVAC - 15 year Dawn North Admi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2030.49"/>
    <n v="459.73"/>
    <n v="1570.76"/>
    <n v="71770656.719999984"/>
    <n v="4449067.6397180008"/>
    <n v="125.87020607899218"/>
    <n v="2156.3602060789922"/>
  </r>
  <r>
    <n v="230517"/>
    <m/>
    <s v="X193 "/>
    <x v="19"/>
    <s v="452.00: UGStor - Structure"/>
    <x v="0"/>
    <x v="2"/>
    <n v="0"/>
    <n v="230517"/>
    <s v="X193  Dawn D Compressor"/>
    <s v="all"/>
    <s v="Canadian (Combined)"/>
    <m/>
    <m/>
    <s v="Union Gas Companies"/>
    <s v="UGL Union Gas Limited"/>
    <m/>
    <s v="UGL 452.00: UGStor - Structure"/>
    <s v="Dawn Plant D - Warehouse Shelving"/>
    <d v="2014-06-01T00:00:00"/>
    <s v="X193"/>
    <s v="20310"/>
    <s v="X193 "/>
    <s v="X193 "/>
    <n v="2452"/>
    <s v="Gas Storage"/>
    <s v="100499 Property Plant &amp; Equipment"/>
    <m/>
    <m/>
    <d v="2014-06-01T00:00:00"/>
    <n v="1"/>
    <s v="South"/>
    <s v="Dawn Plant D - Warehouse Shelvin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230472"/>
    <m/>
    <s v="X193 "/>
    <x v="19"/>
    <s v="452.00: UGStor - Structure"/>
    <x v="0"/>
    <x v="2"/>
    <n v="106910.6"/>
    <n v="230472"/>
    <s v="10G-301 X193  Dawn D Compressor"/>
    <s v="all"/>
    <s v="Canadian (Combined)"/>
    <m/>
    <m/>
    <s v="Union Gas Companies"/>
    <s v="UGL Union Gas Limited"/>
    <m/>
    <s v="UGL 452.00: UGStor - Structure"/>
    <s v="DAWN PLANT D - OPERATION CTR - MISC"/>
    <d v="1997-12-01T00:00:00"/>
    <s v="10G-301-X193"/>
    <s v="20310"/>
    <s v="X193 "/>
    <s v="X193 "/>
    <n v="2452"/>
    <s v="Gas Storage"/>
    <s v="100499 Property Plant &amp; Equipment"/>
    <m/>
    <m/>
    <d v="1997-12-01T00:00:00"/>
    <n v="1"/>
    <s v="South"/>
    <s v="DAWN PLANT D - OPERATION CTR - MISC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363492.83"/>
    <n v="256582.23"/>
    <n v="106910.6"/>
    <n v="71770656.719999984"/>
    <n v="4449067.6397180008"/>
    <n v="22532.943979205054"/>
    <n v="386025.77397920506"/>
  </r>
  <r>
    <n v="84710199"/>
    <m/>
    <s v="X193 "/>
    <x v="19"/>
    <s v="452.00: UGStor - Structure"/>
    <x v="0"/>
    <x v="2"/>
    <n v="9391.2199999999993"/>
    <n v="84710199"/>
    <s v="X193  Dawn D Compressor"/>
    <s v="all"/>
    <s v="Canadian (Combined)"/>
    <m/>
    <m/>
    <s v="Union Gas Companies"/>
    <s v="UGL Union Gas Limited"/>
    <m/>
    <s v="UGL 452.00: UGStor - Structure"/>
    <s v="Work Order Addition"/>
    <d v="2019-06-03T00:00:00"/>
    <s v="X193"/>
    <s v="20310"/>
    <s v="X193 "/>
    <s v="X193 "/>
    <n v="2452"/>
    <s v="Gas Storage"/>
    <s v="100499 Property Plant &amp; Equipment"/>
    <m/>
    <m/>
    <d v="2020-03-01T00:00:00"/>
    <n v="1"/>
    <s v="South"/>
    <s v="HVAC - 15 year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9"/>
    <s v="CS - Dawn DEOC HVAC Unit Replacemen"/>
    <s v="51-19-344"/>
    <s v="12/2023"/>
    <n v="0"/>
    <n v="10670.22"/>
    <n v="1279"/>
    <n v="9391.2199999999993"/>
    <n v="71770656.719999984"/>
    <n v="4449067.6397180008"/>
    <n v="661.4476260942846"/>
    <n v="11331.667626094284"/>
  </r>
  <r>
    <n v="238786"/>
    <m/>
    <s v="X193 "/>
    <x v="19"/>
    <s v="452.00: UGStor - Structure"/>
    <x v="0"/>
    <x v="2"/>
    <n v="45848.520000000004"/>
    <n v="238786"/>
    <s v="10G-301 X193  Dawn D Compressor"/>
    <s v="all"/>
    <s v="Canadian (Combined)"/>
    <m/>
    <m/>
    <s v="Union Gas Companies"/>
    <s v="UGL Union Gas Limited"/>
    <m/>
    <s v="UGL 452.00: UGStor - Structure"/>
    <s v="CS - Dawn DEOC Roof Replacement"/>
    <d v="2015-12-01T00:00:00"/>
    <s v="10G-301-X193"/>
    <s v="20310"/>
    <s v="X193 "/>
    <s v="X193 "/>
    <n v="2452"/>
    <s v="Gas Storage"/>
    <s v="100499 Property Plant &amp; Equipment"/>
    <m/>
    <m/>
    <d v="2015-12-01T00:00:00"/>
    <n v="1"/>
    <s v="South"/>
    <s v="CS - Dawn DEOC Roof Replacement"/>
    <s v="X193  Dawn D Compressor"/>
    <m/>
    <m/>
    <m/>
    <s v="ALL"/>
    <s v="Roof - 20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59267.54"/>
    <n v="13419.02"/>
    <n v="45848.520000000004"/>
    <n v="71770656.719999984"/>
    <n v="4449067.6397180008"/>
    <n v="3673.9986277178973"/>
    <n v="62941.538627717899"/>
  </r>
  <r>
    <n v="85727017"/>
    <m/>
    <s v="X193 "/>
    <x v="19"/>
    <s v="452.00: UGStor - Structure"/>
    <x v="0"/>
    <x v="2"/>
    <n v="0"/>
    <n v="85727017"/>
    <s v="X193  Dawn D Compressor"/>
    <s v="all"/>
    <s v="Canadian (Combined)"/>
    <m/>
    <m/>
    <s v="Union Gas Companies"/>
    <s v="UGL Union Gas Limited"/>
    <m/>
    <s v="UGL 452.00: UGStor - Structure"/>
    <s v="CS - Dawn NAB Cellular Signal"/>
    <d v="2020-12-11T00:00:00"/>
    <s v="X193"/>
    <s v="20310"/>
    <s v="X193 "/>
    <s v="X193 "/>
    <n v="2452"/>
    <s v="Gas Storage"/>
    <s v="100483 - CCNC"/>
    <m/>
    <m/>
    <d v="2020-12-01T00:00:00"/>
    <n v="1"/>
    <s v="South"/>
    <s v="CS - Dawn NAB Cellular Signal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CS - Dawn NAB Cellular Signal"/>
    <s v="51-20-355"/>
    <s v="12/2023"/>
    <n v="0"/>
    <n v="0"/>
    <n v="0"/>
    <n v="0"/>
    <n v="71770656.719999984"/>
    <n v="4449067.6397180008"/>
    <n v="0"/>
    <n v="0"/>
  </r>
  <r>
    <n v="230481"/>
    <m/>
    <s v="X193 "/>
    <x v="19"/>
    <s v="452.00: UGStor - Structure"/>
    <x v="0"/>
    <x v="2"/>
    <n v="2432.73"/>
    <n v="230481"/>
    <s v="10G-301 X193  Dawn D Compressor"/>
    <s v="all"/>
    <s v="Canadian (Combined)"/>
    <m/>
    <m/>
    <s v="Union Gas Companies"/>
    <s v="UGL Union Gas Limited"/>
    <m/>
    <s v="UGL 452.00: UGStor - Structure"/>
    <s v="DAWN PLANT D - COMPRESSOR STN - AUX"/>
    <d v="2005-12-01T00:00:00"/>
    <s v="10G-301-X193"/>
    <s v="20310"/>
    <s v="X193 "/>
    <s v="X193 "/>
    <n v="2452"/>
    <s v="Gas Storage"/>
    <s v="100499 Property Plant &amp; Equipment"/>
    <m/>
    <m/>
    <d v="2005-12-01T00:00:00"/>
    <n v="1"/>
    <s v="South"/>
    <s v="DAWN PLANT D - COMPRESSOR STN - AUX"/>
    <s v="X193  Dawn D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5"/>
    <s v="UGL CONVERSION"/>
    <s v="UGL CONVERSION"/>
    <s v="12/2023"/>
    <n v="0"/>
    <n v="4796.24"/>
    <n v="2363.5100000000002"/>
    <n v="2432.73"/>
    <n v="71770656.719999984"/>
    <n v="4449067.6397180008"/>
    <n v="297.31922698673986"/>
    <n v="5093.5592269867393"/>
  </r>
  <r>
    <n v="230468"/>
    <m/>
    <s v="X193 "/>
    <x v="19"/>
    <s v="452.00: UGStor - Structure"/>
    <x v="0"/>
    <x v="2"/>
    <n v="69516.59"/>
    <n v="230468"/>
    <s v="10G-301 X193  Dawn D Compressor"/>
    <s v="all"/>
    <s v="Canadian (Combined)"/>
    <m/>
    <m/>
    <s v="Union Gas Companies"/>
    <s v="UGL Union Gas Limited"/>
    <m/>
    <s v="UGL 452.00: UGStor - Structure"/>
    <s v="DAWN PLANT D - OPERATION CTR - HVAC"/>
    <d v="1997-12-01T00:00:00"/>
    <s v="10G-301-X193"/>
    <s v="20310"/>
    <s v="X193 "/>
    <s v="X193 "/>
    <n v="2452"/>
    <s v="Gas Storage"/>
    <s v="100499 Property Plant &amp; Equipment"/>
    <m/>
    <m/>
    <d v="1997-12-01T00:00:00"/>
    <n v="1"/>
    <s v="South"/>
    <s v="DAWN PLANT D - OPERATION CTR - HVAC"/>
    <s v="X193  Dawn D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236354.30000000002"/>
    <n v="166837.71"/>
    <n v="69516.59"/>
    <n v="71770656.719999984"/>
    <n v="4449067.6397180008"/>
    <n v="14651.618303294252"/>
    <n v="251005.91830329428"/>
  </r>
  <r>
    <n v="89109254"/>
    <m/>
    <s v="X193 "/>
    <x v="19"/>
    <s v="452.00: UGStor - Structure"/>
    <x v="0"/>
    <x v="2"/>
    <n v="283.27"/>
    <n v="89109254"/>
    <s v="X193  Dawn D Compressor"/>
    <s v="all"/>
    <s v="Canadian (Combined)"/>
    <m/>
    <m/>
    <s v="Union Gas Companies"/>
    <s v="UGL Union Gas Limited"/>
    <m/>
    <s v="UGL 452.00: UGStor - Structure"/>
    <s v="Work Order Addition"/>
    <d v="2020-12-31T00:00:00"/>
    <s v="X193"/>
    <s v="20310"/>
    <s v="X193 "/>
    <s v="X193 "/>
    <n v="2452"/>
    <s v="Gas Storage"/>
    <s v="100499 Property Plant &amp; Equipment"/>
    <m/>
    <m/>
    <d v="2020-12-01T00:00:00"/>
    <n v="1"/>
    <s v="South"/>
    <s v="Bldg Structure - 40 year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20"/>
    <s v="South M&amp;E HVAC Controls"/>
    <s v="51-20-308"/>
    <s v="12/2023"/>
    <n v="0"/>
    <n v="312.39"/>
    <n v="29.12"/>
    <n v="283.27"/>
    <n v="71770656.719999984"/>
    <n v="4449067.6397180008"/>
    <n v="19.365076251060763"/>
    <n v="331.75507625106076"/>
  </r>
  <r>
    <n v="230518"/>
    <m/>
    <s v="X193 "/>
    <x v="19"/>
    <s v="452.00: UGStor - Structure"/>
    <x v="0"/>
    <x v="2"/>
    <n v="0"/>
    <n v="230518"/>
    <s v="X193  Dawn D Compressor"/>
    <s v="all"/>
    <s v="Canadian (Combined)"/>
    <m/>
    <m/>
    <s v="Union Gas Companies"/>
    <s v="UGL Union Gas Limited"/>
    <m/>
    <s v="UGL 452.00: UGStor - Structure"/>
    <s v="Dawn Sewage Lagoon - Interior &amp; Ext"/>
    <d v="2015-06-01T00:00:00"/>
    <s v="X193"/>
    <s v="20310"/>
    <s v="X193 "/>
    <s v="X193 "/>
    <n v="2452"/>
    <s v="Gas Storage"/>
    <s v="100499 Property Plant &amp; Equipment"/>
    <m/>
    <m/>
    <d v="2015-06-01T00:00:00"/>
    <n v="1"/>
    <s v="South"/>
    <s v="Dawn Sewage Lagoon - Interior &amp; Ext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0"/>
    <n v="0"/>
    <n v="0"/>
    <n v="71770656.719999984"/>
    <n v="4449067.6397180008"/>
    <n v="0"/>
    <n v="0"/>
  </r>
  <r>
    <n v="238776"/>
    <m/>
    <s v="X193 "/>
    <x v="19"/>
    <s v="452.00: UGStor - Structure"/>
    <x v="0"/>
    <x v="2"/>
    <n v="4059.5"/>
    <n v="238776"/>
    <s v="10G-301 X193  Dawn D Compressor"/>
    <s v="all"/>
    <s v="Canadian (Combined)"/>
    <m/>
    <m/>
    <s v="Union Gas Companies"/>
    <s v="UGL Union Gas Limited"/>
    <m/>
    <s v="UGL 452.00: UGStor - Structure"/>
    <s v="DAWN PLANT D - Sewage Lagoon Flow M"/>
    <d v="2013-12-01T00:00:00"/>
    <s v="10G-301-X193"/>
    <s v="20310"/>
    <s v="X193 "/>
    <s v="X193 "/>
    <n v="2452"/>
    <s v="Gas Storage"/>
    <s v="100499 Property Plant &amp; Equipment"/>
    <m/>
    <m/>
    <d v="2013-12-01T00:00:00"/>
    <n v="1"/>
    <s v="South"/>
    <s v="DAWN PLANT D - Sewage Lagoon Flow M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5635.76"/>
    <n v="1576.26"/>
    <n v="4059.5"/>
    <n v="71770656.719999984"/>
    <n v="4449067.6397180008"/>
    <n v="349.36112594090145"/>
    <n v="5985.1211259409019"/>
  </r>
  <r>
    <n v="230469"/>
    <m/>
    <s v="X193 "/>
    <x v="19"/>
    <s v="452.00: UGStor - Structure"/>
    <x v="0"/>
    <x v="2"/>
    <n v="146375.86000000002"/>
    <n v="230469"/>
    <s v="10G-301 X193  Dawn D Compressor"/>
    <s v="all"/>
    <s v="Canadian (Combined)"/>
    <m/>
    <m/>
    <s v="Union Gas Companies"/>
    <s v="UGL Union Gas Limited"/>
    <m/>
    <s v="UGL 452.00: UGStor - Structure"/>
    <s v="DAWN PLANT D - OPERATION CTR - ELEC"/>
    <d v="1998-09-01T00:00:00"/>
    <s v="10G-301-X193"/>
    <s v="20310"/>
    <s v="X193 "/>
    <s v="X193 "/>
    <n v="2452"/>
    <s v="Gas Storage"/>
    <s v="100499 Property Plant &amp; Equipment"/>
    <m/>
    <m/>
    <d v="1998-09-01T00:00:00"/>
    <n v="1"/>
    <s v="South"/>
    <s v="DAWN PLANT D - OPERATION CTR - ELEC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456344.7"/>
    <n v="309968.84000000003"/>
    <n v="146375.86000000002"/>
    <n v="71770656.719999984"/>
    <n v="4449067.6397180008"/>
    <n v="28288.837390017125"/>
    <n v="484633.53739001713"/>
  </r>
  <r>
    <n v="230530"/>
    <m/>
    <s v="X193 "/>
    <x v="19"/>
    <s v="452.00: UGStor - Structure"/>
    <x v="0"/>
    <x v="2"/>
    <n v="21083.200000000001"/>
    <n v="230530"/>
    <s v="10G-301 X193  Dawn D Compressor"/>
    <s v="all"/>
    <s v="Canadian (Combined)"/>
    <m/>
    <m/>
    <s v="Union Gas Companies"/>
    <s v="UGL Union Gas Limited"/>
    <m/>
    <s v="UGL 452.00: UGStor - Structure"/>
    <s v="Dawn North Admin Bldg Cafeteria Cei"/>
    <d v="2017-12-01T00:00:00"/>
    <s v="10G-301-X193"/>
    <s v="20310"/>
    <s v="X193 "/>
    <s v="X193 "/>
    <n v="2452"/>
    <s v="Gas Storage"/>
    <s v="100499 Property Plant &amp; Equipment"/>
    <m/>
    <m/>
    <d v="2017-12-01T00:00:00"/>
    <n v="1"/>
    <s v="South"/>
    <s v="Dawn North Admin Bldg Cafeteria Cei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25497.920000000002"/>
    <n v="4414.72"/>
    <n v="21083.200000000001"/>
    <n v="71770656.719999984"/>
    <n v="4449067.6397180008"/>
    <n v="1580.6177055713924"/>
    <n v="27078.537705571394"/>
  </r>
  <r>
    <n v="84710173"/>
    <m/>
    <s v="X193 "/>
    <x v="19"/>
    <s v="452.00: UGStor - Structure"/>
    <x v="0"/>
    <x v="2"/>
    <n v="25207.03"/>
    <n v="84710173"/>
    <s v="X193  Dawn D Compressor"/>
    <s v="all"/>
    <s v="Canadian (Combined)"/>
    <m/>
    <m/>
    <s v="Union Gas Companies"/>
    <s v="UGL Union Gas Limited"/>
    <m/>
    <s v="UGL 452.00: UGStor - Structure"/>
    <s v="Work Order Addition"/>
    <d v="2019-03-26T00:00:00"/>
    <s v="X193"/>
    <s v="20310"/>
    <s v="X193 "/>
    <s v="X193 "/>
    <n v="2452"/>
    <s v="Gas Storage"/>
    <s v="100499 Property Plant &amp; Equipment"/>
    <m/>
    <m/>
    <d v="2020-03-01T00:00:00"/>
    <n v="1"/>
    <s v="South"/>
    <s v="Controls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9"/>
    <s v="CS - Dawn UPS Upgrade (North Admin "/>
    <s v="51-19-325"/>
    <s v="12/2023"/>
    <n v="0"/>
    <n v="28640"/>
    <n v="3432.9700000000003"/>
    <n v="25207.03"/>
    <n v="71770656.719999984"/>
    <n v="4449067.6397180008"/>
    <n v="1775.3954474547209"/>
    <n v="30415.395447454721"/>
  </r>
  <r>
    <n v="84279813"/>
    <m/>
    <s v="X193 "/>
    <x v="19"/>
    <s v="452.00: UGStor - Structure"/>
    <x v="0"/>
    <x v="2"/>
    <n v="0"/>
    <n v="84279813"/>
    <s v="X193  Dawn D Compressor"/>
    <s v="all"/>
    <s v="Canadian (Combined)"/>
    <m/>
    <m/>
    <s v="Union Gas Companies"/>
    <s v="UGL Union Gas Limited"/>
    <m/>
    <s v="UGL 452.00: UGStor - Structure"/>
    <s v="CS - Dawn NAB Sidewalk Replacement"/>
    <d v="2020-07-01T00:00:00"/>
    <s v="X193"/>
    <s v="20310"/>
    <s v="X193 "/>
    <s v="X193 "/>
    <n v="2452"/>
    <s v="Gas Storage"/>
    <s v="100483 - CCNC"/>
    <m/>
    <m/>
    <d v="2020-09-01T00:00:00"/>
    <n v="1"/>
    <s v="South"/>
    <s v="CS - Dawn NAB Sidewalk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CS - Dawn NAB Sidewalk Replacement"/>
    <s v="51-20-330"/>
    <s v="12/2023"/>
    <n v="0"/>
    <n v="0"/>
    <n v="0"/>
    <n v="0"/>
    <n v="71770656.719999984"/>
    <n v="4449067.6397180008"/>
    <n v="0"/>
    <n v="0"/>
  </r>
  <r>
    <n v="89109385"/>
    <m/>
    <s v="X193 "/>
    <x v="19"/>
    <s v="452.00: UGStor - Structure"/>
    <x v="0"/>
    <x v="2"/>
    <n v="3317.17"/>
    <n v="89109385"/>
    <s v="X193  Dawn D Compressor"/>
    <s v="all"/>
    <s v="Canadian (Combined)"/>
    <m/>
    <m/>
    <s v="Union Gas Companies"/>
    <s v="UGL Union Gas Limited"/>
    <m/>
    <s v="UGL 452.00: UGStor - Structure"/>
    <s v="Work Order Addition"/>
    <d v="2020-12-11T00:00:00"/>
    <s v="X193"/>
    <s v="20310"/>
    <s v="X193 "/>
    <s v="X193 "/>
    <n v="2452"/>
    <s v="Gas Storage"/>
    <s v="100499 Property Plant &amp; Equipment"/>
    <m/>
    <m/>
    <d v="2020-12-01T00:00:00"/>
    <n v="1"/>
    <s v="South"/>
    <s v="Interior &amp; Exterior Bld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20"/>
    <s v="CS - Dawn NAB Cellular Signal"/>
    <s v="51-20-355"/>
    <s v="12/2023"/>
    <n v="0"/>
    <n v="3658.2200000000003"/>
    <n v="341.05"/>
    <n v="3317.17"/>
    <n v="71770656.719999984"/>
    <n v="4449067.6397180008"/>
    <n v="226.77329377750732"/>
    <n v="3884.9932937775075"/>
  </r>
  <r>
    <n v="239959"/>
    <m/>
    <s v="X193 "/>
    <x v="19"/>
    <s v="452.00: UGStor - Structure"/>
    <x v="0"/>
    <x v="2"/>
    <n v="18112.91"/>
    <n v="239959"/>
    <s v="10G-301 X193  Dawn D Compressor"/>
    <s v="all"/>
    <s v="Canadian (Combined)"/>
    <m/>
    <m/>
    <s v="Union Gas Companies"/>
    <s v="UGL Union Gas Limited"/>
    <m/>
    <s v="UGL 452.00: UGStor - Structure"/>
    <s v="CS - DawnLagoon SandFilter Eng -Int"/>
    <d v="2018-01-01T00:00:00"/>
    <s v="10G-301-X193"/>
    <s v="20310"/>
    <s v="X193 "/>
    <s v="X193 "/>
    <n v="2452"/>
    <s v="Gas Storage"/>
    <s v="100499 Property Plant &amp; Equipment"/>
    <m/>
    <m/>
    <d v="2018-01-01T00:00:00"/>
    <n v="1"/>
    <s v="South"/>
    <s v="CS - DawnLagoon SandFilter Eng -Int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8"/>
    <s v="CS - DawnLagoon SandFilter Eng"/>
    <s v="51-17-373"/>
    <s v="12/2023"/>
    <n v="0"/>
    <n v="21222"/>
    <n v="3109.09"/>
    <n v="18112.91"/>
    <n v="71770656.719999984"/>
    <n v="4449067.6397180008"/>
    <n v="1315.5531489484667"/>
    <n v="22537.553148948467"/>
  </r>
  <r>
    <n v="89149876"/>
    <m/>
    <s v="X193 "/>
    <x v="19"/>
    <s v="452.00: UGStor - Structure"/>
    <x v="0"/>
    <x v="2"/>
    <n v="187351.52"/>
    <n v="89149876"/>
    <s v="X193  Dawn D Compressor"/>
    <s v="all"/>
    <s v="Canadian (Combined)"/>
    <m/>
    <m/>
    <s v="Union Gas Companies"/>
    <s v="UGL Union Gas Limited"/>
    <m/>
    <s v="UGL 452.00: UGStor - Structure"/>
    <s v="Work Order Addition"/>
    <d v="2019-12-31T00:00:00"/>
    <s v="X193"/>
    <s v="20310"/>
    <s v="X193 "/>
    <s v="X193 "/>
    <n v="2452"/>
    <s v="Gas Storage"/>
    <s v="100499 Property Plant &amp; Equipment"/>
    <m/>
    <m/>
    <d v="2020-03-01T00:00:00"/>
    <n v="1"/>
    <s v="South"/>
    <s v="Interior &amp; Exterior Bld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9"/>
    <s v="CS - Dawn Sewage Lagoon Sand Filter"/>
    <s v="51-19-335"/>
    <s v="12/2023"/>
    <n v="0"/>
    <n v="212867.13"/>
    <n v="25515.61"/>
    <n v="187351.52"/>
    <n v="71770656.719999984"/>
    <n v="4449067.6397180008"/>
    <n v="13195.647119928501"/>
    <n v="226062.77711992851"/>
  </r>
  <r>
    <n v="80350172"/>
    <m/>
    <s v="X193 "/>
    <x v="19"/>
    <s v="452.00: UGStor - Structure"/>
    <x v="0"/>
    <x v="2"/>
    <n v="0"/>
    <n v="80350172"/>
    <s v="X193  Dawn D Compressor"/>
    <s v="all"/>
    <s v="Canadian (Combined)"/>
    <m/>
    <m/>
    <s v="Union Gas Companies"/>
    <s v="UGL Union Gas Limited"/>
    <m/>
    <s v="UGL 452.00: UGStor - Structure"/>
    <s v="CS - Dawn Sewage Lagoon Sand Filter"/>
    <d v="2019-12-31T00:00:00"/>
    <s v="X193"/>
    <s v="20310"/>
    <s v="X193 "/>
    <s v="X193 "/>
    <n v="2452"/>
    <s v="Gas Storage"/>
    <s v="100483 - CCNC"/>
    <m/>
    <m/>
    <d v="2020-03-01T00:00:00"/>
    <n v="1"/>
    <s v="South"/>
    <s v="CS - Dawn Sewage Lagoon Sand Filter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9"/>
    <s v="CS - Dawn Sewage Lagoon Sand Filter"/>
    <s v="51-19-335"/>
    <s v="12/2023"/>
    <n v="0"/>
    <n v="0"/>
    <n v="0"/>
    <n v="0"/>
    <n v="71770656.719999984"/>
    <n v="4449067.6397180008"/>
    <n v="0"/>
    <n v="0"/>
  </r>
  <r>
    <n v="230488"/>
    <m/>
    <s v="X193 "/>
    <x v="19"/>
    <s v="452.00: UGStor - Structure"/>
    <x v="0"/>
    <x v="2"/>
    <n v="6387.58"/>
    <n v="230488"/>
    <s v="10G-301 X193  Dawn D Compressor"/>
    <s v="all"/>
    <s v="Canadian (Combined)"/>
    <m/>
    <m/>
    <s v="Union Gas Companies"/>
    <s v="UGL Union Gas Limited"/>
    <m/>
    <s v="UGL 452.00: UGStor - Structure"/>
    <s v="DAWN PLANT D - NORTH NPS 42 N/S - H"/>
    <d v="1991-03-01T00:00:00"/>
    <s v="10G-301-X193"/>
    <s v="20310"/>
    <s v="X193 "/>
    <s v="X193 "/>
    <n v="2452"/>
    <s v="Gas Storage"/>
    <s v="100499 Property Plant &amp; Equipment"/>
    <m/>
    <m/>
    <d v="1991-03-01T00:00:00"/>
    <n v="1"/>
    <s v="South"/>
    <s v="DAWN PLANT D - NORTH NPS 42 N/S - H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47562.58"/>
    <n v="41175"/>
    <n v="6387.58"/>
    <n v="71770656.719999984"/>
    <n v="4449067.6397180008"/>
    <n v="2948.4074022765699"/>
    <n v="50510.987402276573"/>
  </r>
  <r>
    <n v="230465"/>
    <m/>
    <s v="X193 "/>
    <x v="19"/>
    <s v="452.00: UGStor - Structure"/>
    <x v="0"/>
    <x v="2"/>
    <n v="13848.18"/>
    <n v="230465"/>
    <s v="10G-301 X193  Dawn D Compressor"/>
    <s v="all"/>
    <s v="Canadian (Combined)"/>
    <m/>
    <m/>
    <s v="Union Gas Companies"/>
    <s v="UGL Union Gas Limited"/>
    <m/>
    <s v="UGL 452.00: UGStor - Structure"/>
    <s v="DAWN PLANT D - OPERATION CTR - FENC"/>
    <d v="2002-10-01T00:00:00"/>
    <s v="10G-301-X193"/>
    <s v="20310"/>
    <s v="X193 "/>
    <s v="X193 "/>
    <n v="2452"/>
    <s v="Gas Storage"/>
    <s v="100499 Property Plant &amp; Equipment"/>
    <m/>
    <m/>
    <d v="2002-10-01T00:00:00"/>
    <n v="1"/>
    <s v="South"/>
    <s v="DAWN PLANT D - OPERATION CTR - FENC"/>
    <s v="X193  Dawn D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2"/>
    <s v="UGL CONVERSION"/>
    <s v="UGL CONVERSION"/>
    <s v="12/2023"/>
    <n v="0"/>
    <n v="32408.170000000002"/>
    <n v="18559.990000000002"/>
    <n v="13848.18"/>
    <n v="71770656.719999984"/>
    <n v="4449067.6397180008"/>
    <n v="2008.984548824674"/>
    <n v="34417.154548824677"/>
  </r>
  <r>
    <n v="230495"/>
    <m/>
    <s v="X193 "/>
    <x v="19"/>
    <s v="452.00: UGStor - Structure"/>
    <x v="0"/>
    <x v="2"/>
    <n v="27638.22"/>
    <n v="230495"/>
    <s v="10G-301 X193  Dawn D Compressor"/>
    <s v="all"/>
    <s v="Canadian (Combined)"/>
    <m/>
    <m/>
    <s v="Union Gas Companies"/>
    <s v="UGL Union Gas Limited"/>
    <m/>
    <s v="UGL 452.00: UGStor - Structure"/>
    <s v="DAWN PLANT D - OPERATION CENTRE - P"/>
    <d v="2006-11-01T00:00:00"/>
    <s v="10G-301-X193"/>
    <s v="20310"/>
    <s v="X193 "/>
    <s v="X193 "/>
    <n v="2452"/>
    <s v="Gas Storage"/>
    <s v="100499 Property Plant &amp; Equipment"/>
    <m/>
    <m/>
    <d v="2006-11-01T00:00:00"/>
    <n v="1"/>
    <s v="South"/>
    <s v="DAWN PLANT D - OPERATION CENTRE - P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51771.21"/>
    <n v="24132.99"/>
    <n v="27638.22"/>
    <n v="71770656.719999984"/>
    <n v="4449067.6397180008"/>
    <n v="3209.3006474588801"/>
    <n v="54980.510647458883"/>
  </r>
  <r>
    <n v="230523"/>
    <m/>
    <s v="X193 "/>
    <x v="19"/>
    <s v="452.00: UGStor - Structure"/>
    <x v="0"/>
    <x v="2"/>
    <n v="0"/>
    <n v="230523"/>
    <s v="X193  Dawn D Compressor"/>
    <s v="all"/>
    <s v="Canadian (Combined)"/>
    <m/>
    <m/>
    <s v="Union Gas Companies"/>
    <s v="UGL Union Gas Limited"/>
    <m/>
    <s v="UGL 452.00: UGStor - Structure"/>
    <s v="DAWN NAB Boiler Ventor Motor Repl -"/>
    <d v="2016-09-01T00:00:00"/>
    <s v="X193"/>
    <s v="20310"/>
    <s v="X193 "/>
    <s v="X193 "/>
    <n v="2452"/>
    <s v="Gas Storage"/>
    <s v="100499 Property Plant &amp; Equipment"/>
    <m/>
    <m/>
    <d v="2016-09-01T00:00:00"/>
    <n v="1"/>
    <s v="South"/>
    <s v="DAWN NAB Boiler Ventor Motor Repl -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0"/>
    <n v="0"/>
    <n v="0"/>
    <n v="71770656.719999984"/>
    <n v="4449067.6397180008"/>
    <n v="0"/>
    <n v="0"/>
  </r>
  <r>
    <n v="230515"/>
    <m/>
    <s v="X193 "/>
    <x v="19"/>
    <s v="452.00: UGStor - Structure"/>
    <x v="0"/>
    <x v="2"/>
    <n v="0"/>
    <n v="230515"/>
    <s v="X193  Dawn D Compressor"/>
    <s v="all"/>
    <s v="Canadian (Combined)"/>
    <m/>
    <m/>
    <s v="Union Gas Companies"/>
    <s v="UGL Union Gas Limited"/>
    <m/>
    <s v="UGL 452.00: UGStor - Structure"/>
    <s v="Dawn Warehouse X193 - Roof 20 - yea"/>
    <d v="2014-12-01T00:00:00"/>
    <s v="X193"/>
    <s v="20310"/>
    <s v="X193 "/>
    <s v="X193 "/>
    <n v="2452"/>
    <s v="Gas Storage"/>
    <s v="100499 Property Plant &amp; Equipment"/>
    <m/>
    <m/>
    <d v="2014-12-01T00:00:00"/>
    <n v="1"/>
    <s v="South"/>
    <s v="Dawn Warehouse X193 - Roof 20 - yea"/>
    <s v="X193  Dawn D Compressor"/>
    <m/>
    <m/>
    <m/>
    <s v="ALL"/>
    <s v="Roof - 20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238783"/>
    <m/>
    <s v="X193 "/>
    <x v="19"/>
    <s v="452.00: UGStor - Structure"/>
    <x v="0"/>
    <x v="2"/>
    <n v="64083.08"/>
    <n v="238783"/>
    <s v="10G-301 X193  Dawn D Compressor"/>
    <s v="all"/>
    <s v="Canadian (Combined)"/>
    <m/>
    <m/>
    <s v="Union Gas Companies"/>
    <s v="UGL Union Gas Limited"/>
    <m/>
    <s v="UGL 452.00: UGStor - Structure"/>
    <s v="Dawn Sewage Lagoon - Interior &amp; Ext"/>
    <d v="2015-06-01T00:00:00"/>
    <s v="10G-301-X193"/>
    <s v="20310"/>
    <s v="X193 "/>
    <s v="X193 "/>
    <n v="2452"/>
    <s v="Gas Storage"/>
    <s v="100499 Property Plant &amp; Equipment"/>
    <m/>
    <m/>
    <d v="2015-06-01T00:00:00"/>
    <n v="1"/>
    <s v="South"/>
    <s v="Dawn Sewage Lagoon - Interior &amp; Ext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82839.009999999995"/>
    <n v="18755.93"/>
    <n v="64083.08"/>
    <n v="71770656.719999984"/>
    <n v="4449067.6397180008"/>
    <n v="5135.1955735215115"/>
    <n v="87974.205573521511"/>
  </r>
  <r>
    <n v="230528"/>
    <m/>
    <s v="X193 "/>
    <x v="19"/>
    <s v="452.00: UGStor - Structure"/>
    <x v="0"/>
    <x v="2"/>
    <n v="4778.74"/>
    <n v="230528"/>
    <s v="10G-301 X193  Dawn D Compressor"/>
    <s v="all"/>
    <s v="Canadian (Combined)"/>
    <m/>
    <m/>
    <s v="Union Gas Companies"/>
    <s v="UGL Union Gas Limited"/>
    <m/>
    <s v="UGL 452.00: UGStor - Structure"/>
    <s v="Dawn Mechanic's Bldg Unit Heater Re"/>
    <d v="2017-12-01T00:00:00"/>
    <s v="10G-301-X193"/>
    <s v="20310"/>
    <s v="X193 "/>
    <s v="X193 "/>
    <n v="2452"/>
    <s v="Gas Storage"/>
    <s v="100499 Property Plant &amp; Equipment"/>
    <m/>
    <m/>
    <d v="2017-12-01T00:00:00"/>
    <n v="1"/>
    <s v="South"/>
    <s v="Dawn Mechanic's Bldg Unit Heater Re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7"/>
    <s v="CS-Dawn Mechanic's Bldg Unit Heater"/>
    <s v="51-17-377"/>
    <s v="12/2023"/>
    <n v="0"/>
    <n v="5779.39"/>
    <n v="1000.65"/>
    <n v="4778.74"/>
    <n v="71770656.719999984"/>
    <n v="4449067.6397180008"/>
    <n v="358.26475890591274"/>
    <n v="6137.6547589059128"/>
  </r>
  <r>
    <n v="238780"/>
    <m/>
    <s v="X193 "/>
    <x v="19"/>
    <s v="452.00: UGStor - Structure"/>
    <x v="0"/>
    <x v="2"/>
    <n v="168207.93"/>
    <n v="238780"/>
    <s v="10G-301 X193  Dawn D Compressor"/>
    <s v="all"/>
    <s v="Canadian (Combined)"/>
    <m/>
    <m/>
    <s v="Union Gas Companies"/>
    <s v="UGL Union Gas Limited"/>
    <m/>
    <s v="UGL 452.00: UGStor - Structure"/>
    <s v="Dawn Warehouse X193 - Roof 20 - yea"/>
    <d v="2014-12-01T00:00:00"/>
    <s v="10G-301-X193"/>
    <s v="20310"/>
    <s v="X193 "/>
    <s v="X193 "/>
    <n v="2452"/>
    <s v="Gas Storage"/>
    <s v="100499 Property Plant &amp; Equipment"/>
    <m/>
    <m/>
    <d v="2014-12-01T00:00:00"/>
    <n v="1"/>
    <s v="South"/>
    <s v="Dawn Warehouse X193 - Roof 20 - yea"/>
    <s v="X193  Dawn D Compressor"/>
    <m/>
    <m/>
    <m/>
    <s v="ALL"/>
    <s v="Roof - 20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225193.4"/>
    <n v="56985.47"/>
    <n v="168207.93"/>
    <n v="71770656.719999984"/>
    <n v="4449067.6397180008"/>
    <n v="13959.753392348113"/>
    <n v="239153.15339234812"/>
  </r>
  <r>
    <n v="230507"/>
    <m/>
    <s v="X193 "/>
    <x v="19"/>
    <s v="452.00: UGStor - Structure"/>
    <x v="0"/>
    <x v="2"/>
    <n v="35940.83"/>
    <n v="230507"/>
    <s v="10G-301 X193  Dawn D Compressor"/>
    <s v="all"/>
    <s v="Canadian (Combined)"/>
    <m/>
    <m/>
    <s v="Union Gas Companies"/>
    <s v="UGL Union Gas Limited"/>
    <m/>
    <s v="UGL 452.00: UGStor - Structure"/>
    <s v="Dawn North Yard - Fire Pump"/>
    <d v="2013-10-01T00:00:00"/>
    <s v="10G-301-X193"/>
    <s v="20310"/>
    <s v="X193 "/>
    <s v="X193 "/>
    <n v="2452"/>
    <s v="Gas Storage"/>
    <s v="100499 Property Plant &amp; Equipment"/>
    <m/>
    <m/>
    <d v="2013-10-01T00:00:00"/>
    <n v="1"/>
    <s v="South"/>
    <s v="Dawn North Yard - Fire Pump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49896.21"/>
    <n v="13955.380000000001"/>
    <n v="35940.83"/>
    <n v="71770656.719999984"/>
    <n v="4449067.6397180008"/>
    <n v="3093.0692765099411"/>
    <n v="52989.279276509944"/>
  </r>
  <r>
    <n v="85498479"/>
    <m/>
    <s v="X193 "/>
    <x v="19"/>
    <s v="452.00: UGStor - Structure"/>
    <x v="0"/>
    <x v="2"/>
    <n v="0"/>
    <n v="85498479"/>
    <s v="X193  Dawn D Compressor"/>
    <s v="all"/>
    <s v="Canadian (Combined)"/>
    <m/>
    <m/>
    <s v="Union Gas Companies"/>
    <s v="UGL Union Gas Limited"/>
    <m/>
    <s v="UGL 452.00: UGStor - Structure"/>
    <s v="CS - Dawn Tube Heater Replacement"/>
    <d v="2020-09-03T00:00:00"/>
    <s v="X193"/>
    <s v="20310"/>
    <s v="X193 "/>
    <s v="X193 "/>
    <n v="2452"/>
    <s v="Gas Storage"/>
    <s v="100483 - CCNC"/>
    <m/>
    <m/>
    <d v="2020-12-01T00:00:00"/>
    <n v="1"/>
    <s v="South"/>
    <s v="CS - Dawn Tube Heater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CS - Dawn Tube Heater Replacement"/>
    <s v="51-20-341"/>
    <s v="12/2023"/>
    <n v="0"/>
    <n v="0"/>
    <n v="0"/>
    <n v="0"/>
    <n v="71770656.719999984"/>
    <n v="4449067.6397180008"/>
    <n v="0"/>
    <n v="0"/>
  </r>
  <r>
    <n v="89109403"/>
    <m/>
    <s v="X193 "/>
    <x v="19"/>
    <s v="452.00: UGStor - Structure"/>
    <x v="0"/>
    <x v="2"/>
    <n v="786.66"/>
    <n v="89109403"/>
    <s v="X193  Dawn D Compressor"/>
    <s v="all"/>
    <s v="Canadian (Combined)"/>
    <m/>
    <m/>
    <s v="Union Gas Companies"/>
    <s v="UGL Union Gas Limited"/>
    <m/>
    <s v="UGL 452.00: UGStor - Structure"/>
    <s v="Work Order Addition"/>
    <d v="2020-10-16T00:00:00"/>
    <s v="X193"/>
    <s v="20310"/>
    <s v="X193 "/>
    <s v="X193 "/>
    <n v="2452"/>
    <s v="Gas Storage"/>
    <s v="100499 Property Plant &amp; Equipment"/>
    <m/>
    <m/>
    <d v="2020-12-01T00:00:00"/>
    <n v="1"/>
    <s v="South"/>
    <s v="Controls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20"/>
    <s v="CS - Dawn Door Operator Replacement"/>
    <s v="51-20-356"/>
    <s v="12/2023"/>
    <n v="0"/>
    <n v="867.54"/>
    <n v="80.88"/>
    <n v="786.66"/>
    <n v="71770656.719999984"/>
    <n v="4449067.6397180008"/>
    <n v="53.778860561622508"/>
    <n v="921.3188605616225"/>
  </r>
  <r>
    <n v="230501"/>
    <m/>
    <s v="X193 "/>
    <x v="19"/>
    <s v="452.00: UGStor - Structure"/>
    <x v="0"/>
    <x v="2"/>
    <n v="2333.12"/>
    <n v="230501"/>
    <s v="10G-301 X193  Dawn D Compressor"/>
    <s v="all"/>
    <s v="Canadian (Combined)"/>
    <m/>
    <m/>
    <s v="Union Gas Companies"/>
    <s v="UGL Union Gas Limited"/>
    <m/>
    <s v="UGL 452.00: UGStor - Structure"/>
    <s v="DAWN PLANT D - WEATHER STATION"/>
    <d v="2011-01-01T00:00:00"/>
    <s v="10G-301-X193"/>
    <s v="20310"/>
    <s v="X193 "/>
    <s v="X193 "/>
    <n v="2452"/>
    <s v="Gas Storage"/>
    <s v="100499 Property Plant &amp; Equipment"/>
    <m/>
    <m/>
    <d v="2011-01-01T00:00:00"/>
    <n v="1"/>
    <s v="South"/>
    <s v="DAWN PLANT D - WEATHER STATION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1"/>
    <s v="UGL CONVERSION"/>
    <s v="UGL CONVERSION"/>
    <s v="12/2023"/>
    <n v="0"/>
    <n v="3497.7400000000002"/>
    <n v="1164.6200000000001"/>
    <n v="2333.12"/>
    <n v="71770656.719999984"/>
    <n v="4449067.6397180008"/>
    <n v="216.82512822556831"/>
    <n v="3714.5651282255685"/>
  </r>
  <r>
    <n v="240208"/>
    <m/>
    <s v="X193 "/>
    <x v="19"/>
    <s v="452.00: UGStor - Structure"/>
    <x v="0"/>
    <x v="2"/>
    <n v="11023.9"/>
    <n v="240208"/>
    <s v="10G-301 X193  Dawn D Compressor"/>
    <s v="all"/>
    <s v="Canadian (Combined)"/>
    <m/>
    <m/>
    <s v="Union Gas Companies"/>
    <s v="UGL Union Gas Limited"/>
    <m/>
    <s v="UGL 452.00: UGStor - Structure"/>
    <s v="CS - Dawn Whse HVAC Replacement - H"/>
    <d v="2018-12-01T00:00:00"/>
    <s v="10G-301-X193"/>
    <s v="20310"/>
    <s v="X193 "/>
    <s v="X193 "/>
    <n v="2452"/>
    <s v="Gas Storage"/>
    <s v="100499 Property Plant &amp; Equipment"/>
    <m/>
    <m/>
    <d v="2018-12-01T00:00:00"/>
    <n v="1"/>
    <s v="South"/>
    <s v="CS - Dawn Whse HVAC Replacement - H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8"/>
    <s v="CS - Dawn Whse HVAC Replacement"/>
    <s v="51-18-333"/>
    <s v="12/2023"/>
    <n v="0"/>
    <n v="12916.16"/>
    <n v="1892.26"/>
    <n v="11023.9"/>
    <n v="71770656.719999984"/>
    <n v="4449067.6397180008"/>
    <n v="800.67359157111616"/>
    <n v="13716.833591571116"/>
  </r>
  <r>
    <n v="230504"/>
    <m/>
    <s v="X193 "/>
    <x v="19"/>
    <s v="452.00: UGStor - Structure"/>
    <x v="0"/>
    <x v="2"/>
    <n v="2211.5500000000002"/>
    <n v="230504"/>
    <s v="10G-301 X193  Dawn D Compressor"/>
    <s v="all"/>
    <s v="Canadian (Combined)"/>
    <m/>
    <m/>
    <s v="Union Gas Companies"/>
    <s v="UGL Union Gas Limited"/>
    <m/>
    <s v="UGL 452.00: UGStor - Structure"/>
    <s v="DAWN PLANT A - LAGOON LAB EQUIP MEA"/>
    <d v="2012-12-01T00:00:00"/>
    <s v="10G-301-X193"/>
    <s v="20310"/>
    <s v="X193 "/>
    <s v="X193 "/>
    <n v="2452"/>
    <s v="Gas Storage"/>
    <s v="100499 Property Plant &amp; Equipment"/>
    <m/>
    <m/>
    <d v="2012-12-01T00:00:00"/>
    <n v="1"/>
    <s v="South"/>
    <s v="DAWN PLANT A - LAGOON LAB EQUIP MEA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3188.17"/>
    <n v="976.62"/>
    <n v="2211.5500000000002"/>
    <n v="71770656.719999984"/>
    <n v="4449067.6397180008"/>
    <n v="197.63486395641473"/>
    <n v="3385.8048639564149"/>
  </r>
  <r>
    <n v="85498504"/>
    <m/>
    <s v="X193 "/>
    <x v="19"/>
    <s v="452.00: UGStor - Structure"/>
    <x v="0"/>
    <x v="2"/>
    <n v="0"/>
    <n v="85498504"/>
    <s v="X193  Dawn D Compressor"/>
    <s v="all"/>
    <s v="Canadian (Combined)"/>
    <m/>
    <m/>
    <s v="Union Gas Companies"/>
    <s v="UGL Union Gas Limited"/>
    <m/>
    <s v="UGL 452.00: UGStor - Structure"/>
    <s v="CS - Dawn Door Operator Replacement"/>
    <d v="2020-10-16T00:00:00"/>
    <s v="X193"/>
    <s v="20310"/>
    <s v="X193 "/>
    <s v="X193 "/>
    <n v="2452"/>
    <s v="Gas Storage"/>
    <s v="100483 - CCNC"/>
    <m/>
    <m/>
    <d v="2020-12-01T00:00:00"/>
    <n v="1"/>
    <s v="South"/>
    <s v="CS - Dawn Door Operator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CS - Dawn Door Operator Replacement"/>
    <s v="51-20-356"/>
    <s v="12/2023"/>
    <n v="0"/>
    <n v="0"/>
    <n v="0"/>
    <n v="0"/>
    <n v="71770656.719999984"/>
    <n v="4449067.6397180008"/>
    <n v="0"/>
    <n v="0"/>
  </r>
  <r>
    <n v="230489"/>
    <m/>
    <s v="X193 "/>
    <x v="19"/>
    <s v="452.00: UGStor - Structure"/>
    <x v="0"/>
    <x v="2"/>
    <n v="114466.25"/>
    <n v="230489"/>
    <s v="10G-301 X193  Dawn D Compressor"/>
    <s v="all"/>
    <s v="Canadian (Combined)"/>
    <m/>
    <m/>
    <s v="Union Gas Companies"/>
    <s v="UGL Union Gas Limited"/>
    <m/>
    <s v="UGL 452.00: UGStor - Structure"/>
    <s v="DAWN PLANT D OPERATIONS CENTRE - WE"/>
    <d v="1997-12-01T00:00:00"/>
    <s v="10G-301-X193"/>
    <s v="20310"/>
    <s v="X193 "/>
    <s v="X193 "/>
    <n v="2452"/>
    <s v="Gas Storage"/>
    <s v="100499 Property Plant &amp; Equipment"/>
    <m/>
    <m/>
    <d v="1997-12-01T00:00:00"/>
    <n v="1"/>
    <s v="South"/>
    <s v="DAWN PLANT D OPERATIONS CENTRE - WE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7"/>
    <s v="UGL CONVERSION"/>
    <s v="UGL CONVERSION"/>
    <s v="12/2023"/>
    <n v="0"/>
    <n v="389181.79"/>
    <n v="274715.53999999998"/>
    <n v="114466.25"/>
    <n v="71770656.719999984"/>
    <n v="4449067.6397180008"/>
    <n v="24125.404266699694"/>
    <n v="413307.19426669966"/>
  </r>
  <r>
    <n v="230464"/>
    <m/>
    <s v="X193 "/>
    <x v="19"/>
    <s v="452.00: UGStor - Structure"/>
    <x v="0"/>
    <x v="2"/>
    <n v="97225.88"/>
    <n v="230464"/>
    <s v="10G-301 X193  Dawn D Compressor"/>
    <s v="all"/>
    <s v="Canadian (Combined)"/>
    <m/>
    <m/>
    <s v="Union Gas Companies"/>
    <s v="UGL Union Gas Limited"/>
    <m/>
    <s v="UGL 452.00: UGStor - Structure"/>
    <s v="DAWN YARD - SECURITY/INVENTORY PIPE"/>
    <d v="2013-01-01T00:00:00"/>
    <s v="10G-301-X193"/>
    <s v="20310"/>
    <s v="X193 "/>
    <s v="X193 "/>
    <n v="2452"/>
    <s v="Gas Storage"/>
    <s v="100499 Property Plant &amp; Equipment"/>
    <m/>
    <m/>
    <d v="2013-01-01T00:00:00"/>
    <n v="1"/>
    <s v="South"/>
    <s v="DAWN YARD - SECURITY/INVENTORY PIPE"/>
    <s v="X193  Dawn D Compressor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134977.49"/>
    <n v="37751.61"/>
    <n v="97225.88"/>
    <n v="71770656.719999984"/>
    <n v="4449067.6397180008"/>
    <n v="8367.2633119715465"/>
    <n v="143344.75331197155"/>
  </r>
  <r>
    <n v="230487"/>
    <m/>
    <s v="X193 "/>
    <x v="19"/>
    <s v="452.00: UGStor - Structure"/>
    <x v="0"/>
    <x v="2"/>
    <n v="794.55000000000007"/>
    <n v="230487"/>
    <s v="10G-301 X193  Dawn D Compressor"/>
    <s v="all"/>
    <s v="Canadian (Combined)"/>
    <m/>
    <m/>
    <s v="Union Gas Companies"/>
    <s v="UGL Union Gas Limited"/>
    <m/>
    <s v="UGL 452.00: UGStor - Structure"/>
    <s v="DAWN PLT D - PWR GAS DRYER BLDG (ST"/>
    <d v="1989-03-01T00:00:00"/>
    <s v="10G-301-X193"/>
    <s v="20310"/>
    <s v="X193 "/>
    <s v="X193 "/>
    <n v="2452"/>
    <s v="Gas Storage"/>
    <s v="100499 Property Plant &amp; Equipment"/>
    <m/>
    <m/>
    <d v="1989-03-01T00:00:00"/>
    <n v="1"/>
    <s v="South"/>
    <s v="DAWN PLT D - PWR GAS DRYER BLDG (ST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9806.35"/>
    <n v="9011.8000000000011"/>
    <n v="794.55000000000007"/>
    <n v="71770656.719999984"/>
    <n v="4449067.6397180008"/>
    <n v="607.89626906939952"/>
    <n v="10414.246269069399"/>
  </r>
  <r>
    <n v="230510"/>
    <m/>
    <s v="X193 "/>
    <x v="19"/>
    <s v="452.00: UGStor - Structure"/>
    <x v="0"/>
    <x v="2"/>
    <n v="0"/>
    <n v="230510"/>
    <s v="X193  Dawn D Compressor"/>
    <s v="all"/>
    <s v="Canadian (Combined)"/>
    <m/>
    <m/>
    <s v="Union Gas Companies"/>
    <s v="UGL Union Gas Limited"/>
    <m/>
    <s v="UGL 452.00: UGStor - Structure"/>
    <s v="Dawn Mechanics Bldg Unit Heater Rep"/>
    <d v="2014-01-01T00:00:00"/>
    <s v="X193"/>
    <s v="20310"/>
    <s v="X193 "/>
    <s v="X193 "/>
    <n v="2452"/>
    <s v="Gas Storage"/>
    <s v="100499 Property Plant &amp; Equipment"/>
    <m/>
    <m/>
    <d v="2014-01-01T00:00:00"/>
    <n v="1"/>
    <s v="South"/>
    <s v="Dawn Mechanics Bldg Unit Heater Rep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80350257"/>
    <m/>
    <s v="X193 "/>
    <x v="19"/>
    <s v="452.00: UGStor - Structure"/>
    <x v="0"/>
    <x v="2"/>
    <n v="0"/>
    <n v="80350257"/>
    <s v="X193  Dawn D Compressor"/>
    <s v="all"/>
    <s v="Canadian (Combined)"/>
    <m/>
    <m/>
    <s v="Union Gas Companies"/>
    <s v="UGL Union Gas Limited"/>
    <m/>
    <s v="UGL 452.00: UGStor - Structure"/>
    <s v="CS - Dawn Training Room Upgrade"/>
    <d v="2019-12-31T00:00:00"/>
    <s v="X193"/>
    <s v="20310"/>
    <s v="X193 "/>
    <s v="X193 "/>
    <n v="2452"/>
    <s v="Gas Storage"/>
    <s v="100483 - CCNC"/>
    <m/>
    <m/>
    <d v="2020-03-01T00:00:00"/>
    <n v="1"/>
    <s v="South"/>
    <s v="CS - Dawn Training Room Upgrade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9"/>
    <s v="CS - Dawn Training Room Upgrade (NA"/>
    <s v="51-19-386"/>
    <s v="12/2023"/>
    <n v="0"/>
    <n v="0"/>
    <n v="0"/>
    <n v="0"/>
    <n v="71770656.719999984"/>
    <n v="4449067.6397180008"/>
    <n v="0"/>
    <n v="0"/>
  </r>
  <r>
    <n v="238787"/>
    <m/>
    <s v="X193 "/>
    <x v="19"/>
    <s v="452.00: UGStor - Structure"/>
    <x v="0"/>
    <x v="2"/>
    <n v="1423.76"/>
    <n v="238787"/>
    <s v="10G-301 X193  Dawn D Compressor"/>
    <s v="all"/>
    <s v="Canadian (Combined)"/>
    <m/>
    <m/>
    <s v="Union Gas Companies"/>
    <s v="UGL Union Gas Limited"/>
    <m/>
    <s v="UGL 452.00: UGStor - Structure"/>
    <s v="DAWN NAB Boiler Ventor Motor Repl -"/>
    <d v="2016-09-01T00:00:00"/>
    <s v="10G-301-X193"/>
    <s v="20310"/>
    <s v="X193 "/>
    <s v="X193 "/>
    <n v="2452"/>
    <s v="Gas Storage"/>
    <s v="100499 Property Plant &amp; Equipment"/>
    <m/>
    <m/>
    <d v="2016-09-01T00:00:00"/>
    <n v="1"/>
    <s v="South"/>
    <s v="DAWN NAB Boiler Ventor Motor Repl -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6"/>
    <s v="UGL CONVERSION"/>
    <s v="UGL CONVERSION"/>
    <s v="12/2023"/>
    <n v="0"/>
    <n v="1779.21"/>
    <n v="355.45"/>
    <n v="1423.76"/>
    <n v="71770656.719999984"/>
    <n v="4449067.6397180008"/>
    <n v="110.29334266989923"/>
    <n v="1889.5033426698992"/>
  </r>
  <r>
    <n v="230480"/>
    <m/>
    <s v="X193 "/>
    <x v="19"/>
    <s v="452.00: UGStor - Structure"/>
    <x v="0"/>
    <x v="2"/>
    <n v="66078.69"/>
    <n v="230480"/>
    <s v="10G-301 X193  Dawn D Compressor"/>
    <s v="all"/>
    <s v="Canadian (Combined)"/>
    <m/>
    <m/>
    <s v="Union Gas Companies"/>
    <s v="UGL Union Gas Limited"/>
    <m/>
    <s v="UGL 452.00: UGStor - Structure"/>
    <s v="DAWN PLANT D - COMPRESSOR STN - COM"/>
    <d v="1989-03-01T00:00:00"/>
    <s v="10G-301-X193"/>
    <s v="20310"/>
    <s v="X193 "/>
    <s v="X193 "/>
    <n v="2452"/>
    <s v="Gas Storage"/>
    <s v="100499 Property Plant &amp; Equipment"/>
    <m/>
    <m/>
    <d v="1989-03-01T00:00:00"/>
    <n v="1"/>
    <s v="South"/>
    <s v="DAWN PLANT D - COMPRESSOR STN - COM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815539.94000000006"/>
    <n v="749461.25"/>
    <n v="66078.69"/>
    <n v="71770656.719999984"/>
    <n v="4449067.6397180008"/>
    <n v="50555.373487901416"/>
    <n v="866095.31348790147"/>
  </r>
  <r>
    <n v="80392042"/>
    <m/>
    <s v="X193 "/>
    <x v="19"/>
    <s v="452.00: UGStor - Structure"/>
    <x v="0"/>
    <x v="2"/>
    <n v="0"/>
    <n v="80392042"/>
    <s v="X193  Dawn D Compressor"/>
    <s v="all"/>
    <s v="Canadian (Combined)"/>
    <m/>
    <m/>
    <s v="Union Gas Companies"/>
    <s v="UGL Union Gas Limited"/>
    <m/>
    <s v="UGL 452.00: UGStor - Structure"/>
    <s v="CS - Dawn DEOC HVAC Unit Replacemen"/>
    <d v="2019-06-03T00:00:00"/>
    <s v="X193"/>
    <s v="20310"/>
    <s v="X193 "/>
    <s v="X193 "/>
    <n v="2452"/>
    <s v="Gas Storage"/>
    <s v="100483 - CCNC"/>
    <m/>
    <m/>
    <d v="2020-03-01T00:00:00"/>
    <n v="1"/>
    <s v="South"/>
    <s v="CS - Dawn DEOC HVAC Unit Replacement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9"/>
    <s v="CS - Dawn DEOC HVAC Unit Replacemen"/>
    <s v="51-19-344"/>
    <s v="12/2023"/>
    <n v="0"/>
    <n v="0"/>
    <n v="0"/>
    <n v="0"/>
    <n v="71770656.719999984"/>
    <n v="4449067.6397180008"/>
    <n v="0"/>
    <n v="0"/>
  </r>
  <r>
    <n v="230476"/>
    <m/>
    <s v="X193 "/>
    <x v="19"/>
    <s v="452.00: UGStor - Structure"/>
    <x v="0"/>
    <x v="2"/>
    <n v="2132.34"/>
    <n v="230476"/>
    <s v="10G-301 X193  Dawn D Compressor"/>
    <s v="all"/>
    <s v="Canadian (Combined)"/>
    <m/>
    <m/>
    <s v="Union Gas Companies"/>
    <s v="UGL Union Gas Limited"/>
    <m/>
    <s v="UGL 452.00: UGStor - Structure"/>
    <s v="DAWN PLANT D - VALVE SITE (TELEMETR"/>
    <d v="1993-01-01T00:00:00"/>
    <s v="10G-301-X193"/>
    <s v="20310"/>
    <s v="X193 "/>
    <s v="X193 "/>
    <n v="2452"/>
    <s v="Gas Storage"/>
    <s v="100499 Property Plant &amp; Equipment"/>
    <m/>
    <m/>
    <d v="1993-01-01T00:00:00"/>
    <n v="1"/>
    <s v="South"/>
    <s v="DAWN PLANT D - VALVE SITE (TELEMETR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11368.1"/>
    <n v="9235.76"/>
    <n v="2132.34"/>
    <n v="71770656.719999984"/>
    <n v="4449067.6397180008"/>
    <n v="704.70925231180206"/>
    <n v="12072.809252311803"/>
  </r>
  <r>
    <n v="230490"/>
    <m/>
    <s v="X193 "/>
    <x v="19"/>
    <s v="452.00: UGStor - Structure"/>
    <x v="0"/>
    <x v="2"/>
    <n v="9746.91"/>
    <n v="230490"/>
    <s v="10G-301 X193  Dawn D Compressor"/>
    <s v="all"/>
    <s v="Canadian (Combined)"/>
    <m/>
    <m/>
    <s v="Union Gas Companies"/>
    <s v="UGL Union Gas Limited"/>
    <m/>
    <s v="UGL 452.00: UGStor - Structure"/>
    <s v="DAWN PLANT D - OPERATIONS CENTRE -"/>
    <d v="1998-01-01T00:00:00"/>
    <s v="10G-301-X193"/>
    <s v="20310"/>
    <s v="X193 "/>
    <s v="X193 "/>
    <n v="2452"/>
    <s v="Gas Storage"/>
    <s v="100499 Property Plant &amp; Equipment"/>
    <m/>
    <m/>
    <d v="1998-01-01T00:00:00"/>
    <n v="1"/>
    <s v="South"/>
    <s v="DAWN PLANT D - OPERATIONS CENTRE -"/>
    <s v="X193  Dawn D Compressor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1998"/>
    <s v="UGL CONVERSION"/>
    <s v="UGL CONVERSION"/>
    <s v="12/2023"/>
    <n v="0"/>
    <n v="30387.200000000001"/>
    <n v="20640.29"/>
    <n v="9746.91"/>
    <n v="71770656.719999984"/>
    <n v="4449067.6397180008"/>
    <n v="1883.7044881597799"/>
    <n v="32270.90448815978"/>
  </r>
  <r>
    <n v="230484"/>
    <m/>
    <s v="X193 "/>
    <x v="19"/>
    <s v="452.00: UGStor - Structure"/>
    <x v="0"/>
    <x v="2"/>
    <n v="763.84"/>
    <n v="230484"/>
    <s v="10G-301 X193  Dawn D Compressor"/>
    <s v="all"/>
    <s v="Canadian (Combined)"/>
    <m/>
    <m/>
    <s v="Union Gas Companies"/>
    <s v="UGL Union Gas Limited"/>
    <m/>
    <s v="UGL 452.00: UGStor - Structure"/>
    <s v="DAWN PLANT D - COMPRESSOR STN - AUX"/>
    <d v="1989-03-01T00:00:00"/>
    <s v="10G-301-X193"/>
    <s v="20310"/>
    <s v="X193 "/>
    <s v="X193 "/>
    <n v="2452"/>
    <s v="Gas Storage"/>
    <s v="100499 Property Plant &amp; Equipment"/>
    <m/>
    <m/>
    <d v="1989-03-01T00:00:00"/>
    <n v="1"/>
    <s v="South"/>
    <s v="DAWN PLANT D - COMPRESSOR STN - AUX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9427.2900000000009"/>
    <n v="8663.4500000000007"/>
    <n v="763.84"/>
    <n v="71770656.719999984"/>
    <n v="4449067.6397180008"/>
    <n v="584.39831521771703"/>
    <n v="10011.688315217718"/>
  </r>
  <r>
    <n v="230520"/>
    <m/>
    <s v="X193 "/>
    <x v="19"/>
    <s v="452.00: UGStor - Structure"/>
    <x v="0"/>
    <x v="2"/>
    <n v="0"/>
    <n v="230520"/>
    <s v="X193  Dawn D Compressor"/>
    <s v="all"/>
    <s v="Canadian (Combined)"/>
    <m/>
    <m/>
    <s v="Union Gas Companies"/>
    <s v="UGL Union Gas Limited"/>
    <m/>
    <s v="UGL 452.00: UGStor - Structure"/>
    <s v="CS - HVAC - 15 year Dawn North Admi"/>
    <d v="2015-06-01T00:00:00"/>
    <s v="X193"/>
    <s v="20310"/>
    <s v="X193 "/>
    <s v="X193 "/>
    <n v="2452"/>
    <s v="Gas Storage"/>
    <s v="100499 Property Plant &amp; Equipment"/>
    <m/>
    <m/>
    <d v="2015-06-01T00:00:00"/>
    <n v="1"/>
    <s v="South"/>
    <s v="CS - HVAC - 15 year Dawn North Admi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5"/>
    <s v="UGL CONVERSION"/>
    <s v="UGL CONVERSION"/>
    <s v="12/2023"/>
    <n v="0"/>
    <n v="0"/>
    <n v="0"/>
    <n v="0"/>
    <n v="71770656.719999984"/>
    <n v="4449067.6397180008"/>
    <n v="0"/>
    <n v="0"/>
  </r>
  <r>
    <n v="90252254"/>
    <m/>
    <s v="X193 "/>
    <x v="19"/>
    <s v="452.00: UGStor - Structure"/>
    <x v="0"/>
    <x v="2"/>
    <n v="181508.27"/>
    <n v="90252254"/>
    <s v="X193  Dawn D Compressor"/>
    <s v="all"/>
    <s v="Canadian (Combined)"/>
    <m/>
    <m/>
    <s v="Union Gas Companies"/>
    <s v="UGL Union Gas Limited"/>
    <m/>
    <s v="UGL 452.00: UGStor - Structure"/>
    <s v="Work Order Addition"/>
    <d v="2020-06-15T00:00:00"/>
    <s v="X193"/>
    <s v="20310"/>
    <s v="X193 "/>
    <s v="X193 "/>
    <n v="2452"/>
    <s v="Gas Storage"/>
    <s v="100499 Property Plant &amp; Equipment"/>
    <m/>
    <m/>
    <d v="2020-09-01T00:00:00"/>
    <n v="1"/>
    <s v="South"/>
    <s v="Roof - 15 year"/>
    <s v="X193  Dawn D Compressor"/>
    <m/>
    <m/>
    <m/>
    <s v="ALL"/>
    <s v="Roof - 15 year"/>
    <m/>
    <s v="72 - Canada - Ontario"/>
    <s v="ON                "/>
    <s v="ON                "/>
    <s v="None"/>
    <s v="None"/>
    <m/>
    <m/>
    <m/>
    <s v="452.00: UGStor - Structure"/>
    <s v="2020"/>
    <s v="CS - Dawn DEOC Roof Replacement"/>
    <s v="51-20-322"/>
    <s v="12/2023"/>
    <n v="0"/>
    <n v="200170"/>
    <n v="18661.73"/>
    <n v="181508.27"/>
    <n v="71770656.719999984"/>
    <n v="4449067.6397180008"/>
    <n v="12408.551212186154"/>
    <n v="212578.55121218617"/>
  </r>
  <r>
    <n v="230527"/>
    <m/>
    <s v="X193 "/>
    <x v="19"/>
    <s v="452.00: UGStor - Structure"/>
    <x v="0"/>
    <x v="2"/>
    <n v="4590.33"/>
    <n v="230527"/>
    <s v="10G-301 X193  Dawn D Compressor"/>
    <s v="all"/>
    <s v="Canadian (Combined)"/>
    <m/>
    <m/>
    <s v="Union Gas Companies"/>
    <s v="UGL Union Gas Limited"/>
    <m/>
    <s v="UGL 452.00: UGStor - Structure"/>
    <s v="Dawn NAB Hot Water Tank Repl. 10G-3"/>
    <d v="2017-12-01T00:00:00"/>
    <s v="10G-301-X193"/>
    <s v="20310"/>
    <s v="X193 "/>
    <s v="X193 "/>
    <n v="2452"/>
    <s v="Gas Storage"/>
    <s v="100499 Property Plant &amp; Equipment"/>
    <m/>
    <m/>
    <d v="2017-12-01T00:00:00"/>
    <n v="1"/>
    <s v="South"/>
    <s v="Dawn NAB Hot Water Tank Repl. 10G-3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17"/>
    <s v="UGL CONVERSION"/>
    <s v="UGL CONVERSION"/>
    <s v="12/2023"/>
    <n v="0"/>
    <n v="5551.52"/>
    <n v="961.19"/>
    <n v="4590.33"/>
    <n v="71770656.719999984"/>
    <n v="4449067.6397180008"/>
    <n v="344.13908290690756"/>
    <n v="5895.6590829069082"/>
  </r>
  <r>
    <n v="230516"/>
    <m/>
    <s v="X193 "/>
    <x v="19"/>
    <s v="452.00: UGStor - Structure"/>
    <x v="0"/>
    <x v="2"/>
    <n v="0"/>
    <n v="230516"/>
    <s v="X193  Dawn D Compressor"/>
    <s v="all"/>
    <s v="Canadian (Combined)"/>
    <m/>
    <m/>
    <s v="Union Gas Companies"/>
    <s v="UGL Union Gas Limited"/>
    <m/>
    <s v="UGL 452.00: UGStor - Structure"/>
    <s v="Dawn Lagoon LinerX193-Pre-Engin-Int"/>
    <d v="2014-12-01T00:00:00"/>
    <s v="X193"/>
    <s v="20310"/>
    <s v="X193 "/>
    <s v="X193 "/>
    <n v="2452"/>
    <s v="Gas Storage"/>
    <s v="100499 Property Plant &amp; Equipment"/>
    <m/>
    <m/>
    <d v="2014-12-01T00:00:00"/>
    <n v="1"/>
    <s v="South"/>
    <s v="Dawn Lagoon LinerX193-Pre-Engin-Int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230502"/>
    <m/>
    <s v="X193 "/>
    <x v="19"/>
    <s v="452.00: UGStor - Structure"/>
    <x v="0"/>
    <x v="2"/>
    <n v="0"/>
    <n v="230502"/>
    <s v="10G-301 X193  Dawn D Compressor"/>
    <s v="all"/>
    <s v="Canadian (Combined)"/>
    <m/>
    <m/>
    <s v="Union Gas Companies"/>
    <s v="UGL Union Gas Limited"/>
    <m/>
    <s v="UGL 452.00: UGStor - Structure"/>
    <s v="DAWN PLANT D - NORTH ADMIN - AIR CO"/>
    <d v="2012-04-01T00:00:00"/>
    <s v="10G-301-X193"/>
    <s v="20310"/>
    <s v="X193 "/>
    <s v="X193 "/>
    <n v="2452"/>
    <s v="Gas Storage"/>
    <s v="100499 Property Plant &amp; Equipment"/>
    <m/>
    <m/>
    <d v="2012-04-01T00:00:00"/>
    <n v="1"/>
    <s v="South"/>
    <s v="DAWN PLANT D - NORTH ADMIN - AIR CO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0"/>
    <n v="0"/>
    <n v="0"/>
    <n v="71770656.719999984"/>
    <n v="4449067.6397180008"/>
    <n v="0"/>
    <n v="0"/>
  </r>
  <r>
    <n v="230508"/>
    <m/>
    <s v="X193 "/>
    <x v="19"/>
    <s v="452.00: UGStor - Structure"/>
    <x v="0"/>
    <x v="2"/>
    <n v="73221.34"/>
    <n v="230508"/>
    <s v="10G-301 X193  Dawn D Compressor"/>
    <s v="all"/>
    <s v="Canadian (Combined)"/>
    <m/>
    <m/>
    <s v="Union Gas Companies"/>
    <s v="UGL Union Gas Limited"/>
    <m/>
    <s v="UGL 452.00: UGStor - Structure"/>
    <s v="Dawn Plant D -Safety &amp; Security Upg"/>
    <d v="2013-12-01T00:00:00"/>
    <s v="10G-301-X193"/>
    <s v="20310"/>
    <s v="X193 "/>
    <s v="X193 "/>
    <n v="2452"/>
    <s v="Gas Storage"/>
    <s v="100499 Property Plant &amp; Equipment"/>
    <m/>
    <m/>
    <d v="2013-12-01T00:00:00"/>
    <n v="1"/>
    <s v="South"/>
    <s v="Dawn Plant D -Safety &amp; Security Upg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3"/>
    <s v="UGL CONVERSION"/>
    <s v="UGL CONVERSION"/>
    <s v="12/2023"/>
    <n v="0"/>
    <n v="101652.28"/>
    <n v="28430.940000000002"/>
    <n v="73221.34"/>
    <n v="71770656.719999984"/>
    <n v="4449067.6397180008"/>
    <n v="6301.4313943921989"/>
    <n v="107953.7113943922"/>
  </r>
  <r>
    <n v="238777"/>
    <m/>
    <s v="X193 "/>
    <x v="19"/>
    <s v="452.00: UGStor - Structure"/>
    <x v="0"/>
    <x v="2"/>
    <n v="29112.15"/>
    <n v="238777"/>
    <s v="10G-301 X193  Dawn D Compressor"/>
    <s v="all"/>
    <s v="Canadian (Combined)"/>
    <m/>
    <m/>
    <s v="Union Gas Companies"/>
    <s v="UGL Union Gas Limited"/>
    <m/>
    <s v="UGL 452.00: UGStor - Structure"/>
    <s v="Dawn UPS Battery &amp; Capacitor X193 -"/>
    <d v="2014-04-01T00:00:00"/>
    <s v="10G-301-X193"/>
    <s v="20310"/>
    <s v="X193 "/>
    <s v="X193 "/>
    <n v="2452"/>
    <s v="Gas Storage"/>
    <s v="100499 Property Plant &amp; Equipment"/>
    <m/>
    <m/>
    <d v="2014-04-01T00:00:00"/>
    <n v="1"/>
    <s v="South"/>
    <s v="Dawn UPS Battery &amp; Capacitor X193 -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38974.76"/>
    <n v="9862.61"/>
    <n v="29112.15"/>
    <n v="71770656.719999984"/>
    <n v="4449067.6397180008"/>
    <n v="2416.0478865097894"/>
    <n v="41390.807886509792"/>
  </r>
  <r>
    <n v="230505"/>
    <m/>
    <s v="X193 "/>
    <x v="19"/>
    <s v="452.00: UGStor - Structure"/>
    <x v="0"/>
    <x v="2"/>
    <n v="72034.37"/>
    <n v="230505"/>
    <s v="10G-301 X193  Dawn D Compressor"/>
    <s v="all"/>
    <s v="Canadian (Combined)"/>
    <m/>
    <m/>
    <s v="Union Gas Companies"/>
    <s v="UGL Union Gas Limited"/>
    <m/>
    <s v="UGL 452.00: UGStor - Structure"/>
    <s v="DAWN PLANT D - SECURITY UPGRADES"/>
    <d v="2012-01-01T00:00:00"/>
    <s v="10G-301-X193"/>
    <s v="20310"/>
    <s v="X193 "/>
    <s v="X193 "/>
    <n v="2452"/>
    <s v="Gas Storage"/>
    <s v="100499 Property Plant &amp; Equipment"/>
    <m/>
    <m/>
    <d v="2012-01-01T00:00:00"/>
    <n v="1"/>
    <s v="South"/>
    <s v="DAWN PLANT D - SECURITY UPGRADES"/>
    <s v="X193  Dawn D Compressor"/>
    <m/>
    <m/>
    <m/>
    <s v="ALL"/>
    <s v="Controls"/>
    <m/>
    <s v="72 - Canada - Ontario"/>
    <s v="ON                "/>
    <s v="ON                "/>
    <s v="None"/>
    <s v="None"/>
    <m/>
    <m/>
    <m/>
    <s v="452.00: UGStor - Structure"/>
    <s v="2012"/>
    <s v="UGL CONVERSION"/>
    <s v="UGL CONVERSION"/>
    <s v="12/2023"/>
    <n v="0"/>
    <n v="103844.58"/>
    <n v="31810.21"/>
    <n v="72034.37"/>
    <n v="71770656.719999984"/>
    <n v="4449067.6397180008"/>
    <n v="6437.332212808923"/>
    <n v="110281.91221280892"/>
  </r>
  <r>
    <n v="90252322"/>
    <m/>
    <s v="X193 "/>
    <x v="19"/>
    <s v="452.00: UGStor - Structure"/>
    <x v="0"/>
    <x v="2"/>
    <n v="1287.1500000000001"/>
    <n v="90252322"/>
    <s v="X193  Dawn D Compressor"/>
    <s v="all"/>
    <s v="Canadian (Combined)"/>
    <m/>
    <m/>
    <s v="Union Gas Companies"/>
    <s v="UGL Union Gas Limited"/>
    <m/>
    <s v="UGL 452.00: UGStor - Structure"/>
    <s v="Work Order Addition"/>
    <d v="2020-09-03T00:00:00"/>
    <s v="X193"/>
    <s v="20310"/>
    <s v="X193 "/>
    <s v="X193 "/>
    <n v="2452"/>
    <s v="Gas Storage"/>
    <s v="100499 Property Plant &amp; Equipment"/>
    <m/>
    <m/>
    <d v="2020-12-01T00:00:00"/>
    <n v="1"/>
    <s v="South"/>
    <s v="HVAC - 15 year"/>
    <s v="X193  Dawn D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2020"/>
    <s v="CS - Dawn Tube Heater Replacement"/>
    <s v="51-20-341"/>
    <s v="12/2023"/>
    <n v="0"/>
    <n v="1419.49"/>
    <n v="132.34"/>
    <n v="1287.1500000000001"/>
    <n v="71770656.719999984"/>
    <n v="4449067.6397180008"/>
    <n v="87.994276665764716"/>
    <n v="1507.4842766657648"/>
  </r>
  <r>
    <n v="85726967"/>
    <m/>
    <s v="X193 "/>
    <x v="19"/>
    <s v="452.00: UGStor - Structure"/>
    <x v="0"/>
    <x v="2"/>
    <n v="0"/>
    <n v="85726967"/>
    <s v="X193  Dawn D Compressor"/>
    <s v="all"/>
    <s v="Canadian (Combined)"/>
    <m/>
    <m/>
    <s v="Union Gas Companies"/>
    <s v="UGL Union Gas Limited"/>
    <m/>
    <s v="UGL 452.00: UGStor - Structure"/>
    <s v="South M&amp;E HVAC Controls"/>
    <d v="2020-12-31T00:00:00"/>
    <s v="X193"/>
    <s v="20310"/>
    <s v="X193 "/>
    <s v="X193 "/>
    <n v="2452"/>
    <s v="Gas Storage"/>
    <s v="100483 - CCNC"/>
    <m/>
    <m/>
    <d v="2020-12-01T00:00:00"/>
    <n v="1"/>
    <s v="South"/>
    <s v="South M&amp;E HVAC Controls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0"/>
    <s v="South M&amp;E HVAC Controls"/>
    <s v="51-20-308"/>
    <s v="12/2023"/>
    <n v="0"/>
    <n v="0"/>
    <n v="0"/>
    <n v="0"/>
    <n v="71770656.719999984"/>
    <n v="4449067.6397180008"/>
    <n v="0"/>
    <n v="0"/>
  </r>
  <r>
    <n v="230483"/>
    <m/>
    <s v="X193 "/>
    <x v="19"/>
    <s v="452.00: UGStor - Structure"/>
    <x v="0"/>
    <x v="2"/>
    <n v="153269.6"/>
    <n v="230483"/>
    <s v="10G-301 X193  Dawn D Compressor"/>
    <s v="all"/>
    <s v="Canadian (Combined)"/>
    <m/>
    <m/>
    <s v="Union Gas Companies"/>
    <s v="UGL Union Gas Limited"/>
    <m/>
    <s v="UGL 452.00: UGStor - Structure"/>
    <s v="DAWN PLANT D - COMPRESSOR STN - AUX"/>
    <d v="1989-03-01T00:00:00"/>
    <s v="10G-301-X193"/>
    <s v="20310"/>
    <s v="X193 "/>
    <s v="X193 "/>
    <n v="2452"/>
    <s v="Gas Storage"/>
    <s v="100499 Property Plant &amp; Equipment"/>
    <m/>
    <m/>
    <d v="1989-03-01T00:00:00"/>
    <n v="1"/>
    <s v="South"/>
    <s v="DAWN PLANT D - COMPRESSOR STN - AUX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89"/>
    <s v="UGL CONVERSION"/>
    <s v="UGL CONVERSION"/>
    <s v="12/2023"/>
    <n v="0"/>
    <n v="1891645.76"/>
    <n v="1738376.1600000001"/>
    <n v="153269.6"/>
    <n v="71770656.719999984"/>
    <n v="4449067.6397180008"/>
    <n v="117263.24268509168"/>
    <n v="2008909.0026850917"/>
  </r>
  <r>
    <n v="238779"/>
    <m/>
    <s v="X193 "/>
    <x v="19"/>
    <s v="452.00: UGStor - Structure"/>
    <x v="0"/>
    <x v="2"/>
    <n v="40271.020000000004"/>
    <n v="238779"/>
    <s v="10G-301 X193  Dawn D Compressor"/>
    <s v="all"/>
    <s v="Canadian (Combined)"/>
    <m/>
    <m/>
    <s v="Union Gas Companies"/>
    <s v="UGL Union Gas Limited"/>
    <m/>
    <s v="UGL 452.00: UGStor - Structure"/>
    <s v="Dawn N Admin Bldg-Interior &amp; Exteri"/>
    <d v="2014-12-01T00:00:00"/>
    <s v="10G-301-X193"/>
    <s v="20310"/>
    <s v="X193 "/>
    <s v="X193 "/>
    <n v="2452"/>
    <s v="Gas Storage"/>
    <s v="100499 Property Plant &amp; Equipment"/>
    <m/>
    <m/>
    <d v="2014-12-01T00:00:00"/>
    <n v="1"/>
    <s v="South"/>
    <s v="Dawn N Admin Bldg-Interior &amp; Exteri"/>
    <s v="X193  Dawn D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53914.03"/>
    <n v="13643.01"/>
    <n v="40271.020000000004"/>
    <n v="71770656.719999984"/>
    <n v="4449067.6397180008"/>
    <n v="3342.1341974838424"/>
    <n v="57256.164197483842"/>
  </r>
  <r>
    <n v="230693"/>
    <m/>
    <s v="X194 "/>
    <x v="32"/>
    <s v="452.00: UGStor - Structure"/>
    <x v="0"/>
    <x v="2"/>
    <n v="170975.65"/>
    <n v="230693"/>
    <s v="10G-301 X194  Dawn E Compressor (100% REG)"/>
    <s v="all"/>
    <s v="Canadian (Combined)"/>
    <m/>
    <m/>
    <s v="Union Gas Companies"/>
    <s v="UGL Union Gas Limited"/>
    <m/>
    <s v="UGL 452.00: UGStor - Structure"/>
    <s v="DAWN PLANT E - AUXILLARY BUILDING #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AUXILLARY BUILDING #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1273102.48"/>
    <n v="1102126.83"/>
    <n v="170975.65"/>
    <n v="71770656.719999984"/>
    <n v="4449067.6397180008"/>
    <n v="78919.704858076642"/>
    <n v="1352022.1848580767"/>
  </r>
  <r>
    <n v="230695"/>
    <m/>
    <s v="X194 "/>
    <x v="32"/>
    <s v="452.00: UGStor - Structure"/>
    <x v="0"/>
    <x v="2"/>
    <n v="2576.85"/>
    <n v="230695"/>
    <s v="10G-301 X194  Dawn E Compressor (100% REG)"/>
    <s v="all"/>
    <s v="Canadian (Combined)"/>
    <m/>
    <m/>
    <s v="Union Gas Companies"/>
    <s v="UGL Union Gas Limited"/>
    <m/>
    <s v="UGL 452.00: UGStor - Structure"/>
    <s v="DAWN PLANT E - POWER GAS BUILDING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POWER GAS BUILDING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19187.510000000002"/>
    <n v="16610.66"/>
    <n v="2576.85"/>
    <n v="71770656.719999984"/>
    <n v="4449067.6397180008"/>
    <n v="1189.4349826114503"/>
    <n v="20376.944982611451"/>
  </r>
  <r>
    <n v="238790"/>
    <m/>
    <s v="X194 "/>
    <x v="32"/>
    <s v="452.00: UGStor - Structure"/>
    <x v="0"/>
    <x v="2"/>
    <n v="11563.39"/>
    <n v="238790"/>
    <s v="10G-301 X194  Dawn E Compressor (100% REG)"/>
    <s v="all"/>
    <s v="Canadian (Combined)"/>
    <m/>
    <m/>
    <s v="Union Gas Companies"/>
    <s v="UGL Union Gas Limited"/>
    <m/>
    <s v="UGL 452.00: UGStor - Structure"/>
    <s v="DAWN PLANT E -WATER PROTECTION UPGR"/>
    <d v="2009-01-01T00:00:00"/>
    <s v="10G-301-X194"/>
    <s v="20310"/>
    <s v="X194 "/>
    <s v="X194 "/>
    <n v="2452"/>
    <s v="Gas Storage"/>
    <s v="100499 Property Plant &amp; Equipment"/>
    <m/>
    <m/>
    <d v="2009-01-01T00:00:00"/>
    <n v="1"/>
    <s v="South"/>
    <s v="DAWN PLANT E -WATER PROTECTION UPGR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18840.13"/>
    <n v="7276.74"/>
    <n v="11563.39"/>
    <n v="71770656.719999984"/>
    <n v="4449067.6397180008"/>
    <n v="1167.900874003321"/>
    <n v="20008.030874003322"/>
  </r>
  <r>
    <n v="230698"/>
    <m/>
    <s v="X194 "/>
    <x v="32"/>
    <s v="452.00: UGStor - Structure"/>
    <x v="0"/>
    <x v="2"/>
    <n v="147125.6"/>
    <n v="230698"/>
    <s v="10G-301 X194  Dawn E Compressor (100% REG)"/>
    <s v="all"/>
    <s v="Canadian (Combined)"/>
    <m/>
    <m/>
    <s v="Union Gas Companies"/>
    <s v="UGL Union Gas Limited"/>
    <m/>
    <s v="UGL 452.00: UGStor - Structure"/>
    <s v="DAWN PLANT E - COMP &amp; EQUIPMENT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COMP &amp; EQUIPMENT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1095512.54"/>
    <n v="948386.94000000006"/>
    <n v="147125.6"/>
    <n v="71770656.719999984"/>
    <n v="4449067.6397180008"/>
    <n v="67910.893021842101"/>
    <n v="1163423.433021842"/>
  </r>
  <r>
    <n v="240072"/>
    <m/>
    <s v="X194 "/>
    <x v="32"/>
    <s v="452.00: UGStor - Structure"/>
    <x v="0"/>
    <x v="2"/>
    <n v="3401.1800000000003"/>
    <n v="240072"/>
    <s v="X194  Dawn E Compressor (100% REG)"/>
    <s v="all"/>
    <s v="Canadian (Combined)"/>
    <m/>
    <m/>
    <s v="Union Gas Companies"/>
    <s v="UGL Union Gas Limited"/>
    <m/>
    <s v="UGL 452.00: UGStor - Structure"/>
    <s v="FENCE, STO SAFETY &amp; SECURITY UPGRAD"/>
    <d v="2018-12-01T00:00:00"/>
    <s v="X194"/>
    <s v="20310"/>
    <s v="X194 "/>
    <s v="X194 "/>
    <n v="2452"/>
    <s v="Gas Storage"/>
    <s v="100499 Property Plant &amp; Equipment"/>
    <m/>
    <m/>
    <d v="2018-12-01T00:00:00"/>
    <n v="1"/>
    <s v="South"/>
    <s v="FENCE, STO SAFETY &amp; SECURITY UPGRAD"/>
    <s v="X194  Dawn E Compressor (100% REG)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8"/>
    <s v="STO-Safety &amp; Security Upgrades-Vari"/>
    <s v="53-18-658"/>
    <s v="12/2023"/>
    <n v="0"/>
    <n v="3984.9900000000002"/>
    <n v="583.81000000000006"/>
    <n v="3401.1800000000003"/>
    <n v="71770656.719999984"/>
    <n v="4449067.6397180008"/>
    <n v="247.02978715616581"/>
    <n v="4232.0197871561659"/>
  </r>
  <r>
    <n v="230691"/>
    <m/>
    <s v="X194 "/>
    <x v="32"/>
    <s v="452.00: UGStor - Structure"/>
    <x v="0"/>
    <x v="2"/>
    <n v="12.1"/>
    <n v="230691"/>
    <s v="10G-301 X194  Dawn E Compressor (100% REG)"/>
    <s v="all"/>
    <s v="Canadian (Combined)"/>
    <m/>
    <m/>
    <s v="Union Gas Companies"/>
    <s v="UGL Union Gas Limited"/>
    <m/>
    <s v="UGL 452.00: UGStor - Structure"/>
    <s v="DAWN PLANT E - VALVE NEST TERMINATI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VALVE NEST TERMINATI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90.100000000000009"/>
    <n v="78"/>
    <n v="12.1"/>
    <n v="71770656.719999984"/>
    <n v="4449067.6397180008"/>
    <n v="5.5853048119996638"/>
    <n v="95.685304811999671"/>
  </r>
  <r>
    <n v="230690"/>
    <m/>
    <s v="X194 "/>
    <x v="32"/>
    <s v="452.00: UGStor - Structure"/>
    <x v="0"/>
    <x v="2"/>
    <n v="155448.80000000002"/>
    <n v="230690"/>
    <s v="10G-301 X194  Dawn E Compressor (100% REG)"/>
    <s v="all"/>
    <s v="Canadian (Combined)"/>
    <m/>
    <m/>
    <s v="Union Gas Companies"/>
    <s v="UGL Union Gas Limited"/>
    <m/>
    <s v="UGL 452.00: UGStor - Structure"/>
    <s v="DAWN PLANT E - COMPRESSION BUILDING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COMPRESSION BUILDING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1157487.92"/>
    <n v="1002039.12"/>
    <n v="155448.80000000002"/>
    <n v="71770656.719999984"/>
    <n v="4449067.6397180008"/>
    <n v="71752.750825832205"/>
    <n v="1229240.6708258321"/>
  </r>
  <r>
    <n v="230696"/>
    <m/>
    <s v="X194 "/>
    <x v="32"/>
    <s v="452.00: UGStor - Structure"/>
    <x v="0"/>
    <x v="2"/>
    <n v="4142.5200000000004"/>
    <n v="230696"/>
    <s v="10G-301 X194  Dawn E Compressor (100% REG)"/>
    <s v="all"/>
    <s v="Canadian (Combined)"/>
    <m/>
    <m/>
    <s v="Union Gas Companies"/>
    <s v="UGL Union Gas Limited"/>
    <m/>
    <s v="UGL 452.00: UGStor - Structure"/>
    <s v="DAWN PLANT E - RECYCLE VALVE BUILDI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RECYCLE VALVE BUILDI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30845.66"/>
    <n v="26703.14"/>
    <n v="4142.5200000000004"/>
    <n v="71770656.719999984"/>
    <n v="4449067.6397180008"/>
    <n v="1912.1244531332468"/>
    <n v="32757.784453133245"/>
  </r>
  <r>
    <n v="230699"/>
    <m/>
    <s v="X194 "/>
    <x v="32"/>
    <s v="452.00: UGStor - Structure"/>
    <x v="0"/>
    <x v="2"/>
    <n v="0"/>
    <n v="230699"/>
    <s v="10G-302 X194  Dawn E Compressor (100% REG)"/>
    <s v="all"/>
    <s v="Canadian (Combined)"/>
    <m/>
    <m/>
    <s v="Union Gas Companies"/>
    <s v="UGL Union Gas Limited"/>
    <m/>
    <s v="UGL 452.00: UGStor - Structure"/>
    <s v="DAWN PLANT E -WATER PROTECTION UPGR"/>
    <d v="2009-01-01T00:00:00"/>
    <s v="10G-302-X194"/>
    <s v="20310"/>
    <s v="X194 "/>
    <s v="X194 "/>
    <n v="2452"/>
    <s v="Gas Storage"/>
    <s v="100499 Property Plant &amp; Equipment"/>
    <m/>
    <m/>
    <d v="2009-01-01T00:00:00"/>
    <n v="1"/>
    <s v="South"/>
    <s v="DAWN PLANT E -WATER PROTECTION UPGR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9"/>
    <s v="UGL CONVERSION"/>
    <s v="UGL CONVERSION"/>
    <s v="12/2023"/>
    <n v="0"/>
    <n v="0"/>
    <n v="0"/>
    <n v="0"/>
    <n v="71770656.719999984"/>
    <n v="4449067.6397180008"/>
    <n v="0"/>
    <n v="0"/>
  </r>
  <r>
    <n v="230697"/>
    <m/>
    <s v="X194 "/>
    <x v="32"/>
    <s v="452.00: UGStor - Structure"/>
    <x v="0"/>
    <x v="2"/>
    <n v="12.09"/>
    <n v="230697"/>
    <s v="10G-301 X194  Dawn E Compressor (100% REG)"/>
    <s v="all"/>
    <s v="Canadian (Combined)"/>
    <m/>
    <m/>
    <s v="Union Gas Companies"/>
    <s v="UGL Union Gas Limited"/>
    <m/>
    <s v="UGL 452.00: UGStor - Structure"/>
    <s v="DAWN PLANT E - PUMPHOUSE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PUMPHOUSE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90.06"/>
    <n v="77.97"/>
    <n v="12.09"/>
    <n v="71770656.719999984"/>
    <n v="4449067.6397180008"/>
    <n v="5.5828252094194193"/>
    <n v="95.642825209419428"/>
  </r>
  <r>
    <n v="230694"/>
    <m/>
    <s v="X194 "/>
    <x v="32"/>
    <s v="452.00: UGStor - Structure"/>
    <x v="0"/>
    <x v="2"/>
    <n v="67508.800000000003"/>
    <n v="230694"/>
    <s v="10G-301 X194  Dawn E Compressor (100% REG)"/>
    <s v="all"/>
    <s v="Canadian (Combined)"/>
    <m/>
    <m/>
    <s v="Union Gas Companies"/>
    <s v="UGL Union Gas Limited"/>
    <m/>
    <s v="UGL 452.00: UGStor - Structure"/>
    <s v="DAWN PLANT E - CONTROL BLDG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CONTROL BLDG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502677.56"/>
    <n v="435168.76"/>
    <n v="67508.800000000003"/>
    <n v="71770656.719999984"/>
    <n v="4449067.6397180008"/>
    <n v="31161.014370169247"/>
    <n v="533838.5743701692"/>
  </r>
  <r>
    <n v="230692"/>
    <m/>
    <s v="X194 "/>
    <x v="32"/>
    <s v="452.00: UGStor - Structure"/>
    <x v="0"/>
    <x v="2"/>
    <n v="49410.49"/>
    <n v="230692"/>
    <s v="10G-301 X194  Dawn E Compressor (100% REG)"/>
    <s v="all"/>
    <s v="Canadian (Combined)"/>
    <m/>
    <m/>
    <s v="Union Gas Companies"/>
    <s v="UGL Union Gas Limited"/>
    <m/>
    <s v="UGL 452.00: UGStor - Structure"/>
    <s v="DAWN PLANT E - AUXILLARY BUILDING #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AUXILLARY BUILDING #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367915.63"/>
    <n v="318505.14"/>
    <n v="49410.49"/>
    <n v="71770656.719999984"/>
    <n v="4449067.6397180008"/>
    <n v="22807.11363650264"/>
    <n v="390722.74363650265"/>
  </r>
  <r>
    <n v="230689"/>
    <m/>
    <s v="X194 "/>
    <x v="32"/>
    <s v="452.00: UGStor - Structure"/>
    <x v="0"/>
    <x v="2"/>
    <n v="497770.05"/>
    <n v="230689"/>
    <s v="10G-301 X194  Dawn E Compressor (100% REG)"/>
    <s v="all"/>
    <s v="Canadian (Combined)"/>
    <m/>
    <m/>
    <s v="Union Gas Companies"/>
    <s v="UGL Union Gas Limited"/>
    <m/>
    <s v="UGL 452.00: UGStor - Structure"/>
    <s v="DAWN PLANT E - YARD"/>
    <d v="1991-03-01T00:00:00"/>
    <s v="10G-301-X194"/>
    <s v="20310"/>
    <s v="X194 "/>
    <s v="X194 "/>
    <n v="2452"/>
    <s v="Gas Storage"/>
    <s v="100499 Property Plant &amp; Equipment"/>
    <m/>
    <m/>
    <d v="1991-03-01T00:00:00"/>
    <n v="1"/>
    <s v="South"/>
    <s v="DAWN PLANT E - YARD"/>
    <s v="X194  Dawn E Compressor (100% REG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1"/>
    <s v="UGL CONVERSION"/>
    <s v="UGL CONVERSION"/>
    <s v="12/2023"/>
    <n v="0"/>
    <n v="3706447.54"/>
    <n v="3208677.49"/>
    <n v="497770.05"/>
    <n v="71770656.719999984"/>
    <n v="4449067.6397180008"/>
    <n v="229762.92209307785"/>
    <n v="3936210.4620930781"/>
  </r>
  <r>
    <n v="238805"/>
    <m/>
    <s v="X195 "/>
    <x v="33"/>
    <s v="452.00: UGStor - Structure"/>
    <x v="0"/>
    <x v="2"/>
    <n v="44473.16"/>
    <n v="238805"/>
    <s v="10G-301-X195 Dawn F Compressor"/>
    <s v="all"/>
    <s v="Canadian (Combined)"/>
    <m/>
    <m/>
    <s v="Union Gas Companies"/>
    <s v="UGL Union Gas Limited"/>
    <m/>
    <s v="UGL 452.00: UGStor - Structure"/>
    <s v="DAWN PLANT F - POWER GAS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POWER GAS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83306"/>
    <n v="38832.840000000004"/>
    <n v="44473.16"/>
    <n v="71770656.719999984"/>
    <n v="4449067.6397180008"/>
    <n v="5164.1443137452152"/>
    <n v="88470.144313745215"/>
  </r>
  <r>
    <n v="238794"/>
    <m/>
    <s v="X195 "/>
    <x v="33"/>
    <s v="452.00: UGStor - Structure"/>
    <x v="0"/>
    <x v="2"/>
    <n v="136386.21"/>
    <n v="238794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255475.21"/>
    <n v="119089"/>
    <n v="136386.21"/>
    <n v="71770656.719999984"/>
    <n v="4449067.6397180008"/>
    <n v="15836.924747609595"/>
    <n v="271312.13474760961"/>
  </r>
  <r>
    <n v="230741"/>
    <m/>
    <s v="X195 "/>
    <x v="33"/>
    <s v="452.00: UGStor - Structure"/>
    <x v="0"/>
    <x v="2"/>
    <n v="0"/>
    <n v="230741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799"/>
    <m/>
    <s v="X195 "/>
    <x v="33"/>
    <s v="452.00: UGStor - Structure"/>
    <x v="0"/>
    <x v="2"/>
    <n v="539090.07999999996"/>
    <n v="238799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1009809.96"/>
    <n v="470719.88"/>
    <n v="539090.07999999996"/>
    <n v="71770656.719999984"/>
    <n v="4449067.6397180008"/>
    <n v="62598.184559302856"/>
    <n v="1072408.1445593028"/>
  </r>
  <r>
    <n v="238801"/>
    <m/>
    <s v="X195 "/>
    <x v="33"/>
    <s v="452.00: UGStor - Structure"/>
    <x v="0"/>
    <x v="2"/>
    <n v="1444.3500000000001"/>
    <n v="238801"/>
    <s v="10G-301-X195 Dawn F Compressor"/>
    <s v="all"/>
    <s v="Canadian (Combined)"/>
    <m/>
    <m/>
    <s v="Union Gas Companies"/>
    <s v="UGL Union Gas Limited"/>
    <m/>
    <s v="UGL 452.00: UGStor - Structure"/>
    <s v="DAWN PLANT F UNIT CONTROL BLDG"/>
    <d v="2007-01-01T00:00:00"/>
    <s v="10G-301-X195"/>
    <s v="20310"/>
    <s v="X195 "/>
    <s v="X195 "/>
    <n v="2452"/>
    <s v="Gas Storage"/>
    <s v="100499 Property Plant &amp; Equipment"/>
    <m/>
    <m/>
    <d v="2007-01-01T00:00:00"/>
    <n v="1"/>
    <s v="South"/>
    <s v="DAWN PLANT F UNIT CONTROL BLDG"/>
    <s v="X195  Dawn F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7"/>
    <s v="UGL CONVERSION"/>
    <s v="UGL CONVERSION"/>
    <s v="12/2023"/>
    <n v="0"/>
    <n v="2576.94"/>
    <n v="1132.5899999999999"/>
    <n v="1444.3500000000001"/>
    <n v="71770656.719999984"/>
    <n v="4449067.6397180008"/>
    <n v="159.74467682835086"/>
    <n v="2736.6846768283508"/>
  </r>
  <r>
    <n v="238800"/>
    <m/>
    <s v="X195 "/>
    <x v="33"/>
    <s v="452.00: UGStor - Structure"/>
    <x v="0"/>
    <x v="2"/>
    <n v="60045.340000000004"/>
    <n v="238800"/>
    <s v="10G-301-X195 Dawn F Compressor"/>
    <s v="all"/>
    <s v="Canadian (Combined)"/>
    <m/>
    <m/>
    <s v="Union Gas Companies"/>
    <s v="UGL Union Gas Limited"/>
    <m/>
    <s v="UGL 452.00: UGStor - Structure"/>
    <s v="DAWN PLANT F UNIT CONTROL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UNIT CONTROL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112475.42"/>
    <n v="52430.080000000002"/>
    <n v="60045.340000000004"/>
    <n v="71770656.719999984"/>
    <n v="4449067.6397180008"/>
    <n v="6972.3585411507565"/>
    <n v="119447.77854115075"/>
  </r>
  <r>
    <n v="230735"/>
    <m/>
    <s v="X195 "/>
    <x v="33"/>
    <s v="452.00: UGStor - Structure"/>
    <x v="0"/>
    <x v="2"/>
    <n v="0"/>
    <n v="230735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791"/>
    <m/>
    <s v="X195 "/>
    <x v="33"/>
    <s v="452.00: UGStor - Structure"/>
    <x v="0"/>
    <x v="2"/>
    <n v="1704.65"/>
    <n v="238791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3193.11"/>
    <n v="1488.46"/>
    <n v="1704.65"/>
    <n v="71770656.719999984"/>
    <n v="4449067.6397180008"/>
    <n v="197.94109487507484"/>
    <n v="3391.0510948750748"/>
  </r>
  <r>
    <n v="230736"/>
    <m/>
    <s v="X195 "/>
    <x v="33"/>
    <s v="452.00: UGStor - Structure"/>
    <x v="0"/>
    <x v="2"/>
    <n v="0"/>
    <n v="230736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792"/>
    <m/>
    <s v="X195 "/>
    <x v="33"/>
    <s v="452.00: UGStor - Structure"/>
    <x v="0"/>
    <x v="2"/>
    <n v="279270.28999999998"/>
    <n v="238792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523122.08"/>
    <n v="243851.79"/>
    <n v="279270.28999999998"/>
    <n v="71770656.719999984"/>
    <n v="4449067.6397180008"/>
    <n v="32428.371483765513"/>
    <n v="555550.4514837655"/>
  </r>
  <r>
    <n v="230746"/>
    <m/>
    <s v="X195 "/>
    <x v="33"/>
    <s v="452.00: UGStor - Structure"/>
    <x v="0"/>
    <x v="2"/>
    <n v="0"/>
    <n v="230746"/>
    <s v="10G-302 X195  Dawn F Compressor"/>
    <s v="all"/>
    <s v="Canadian (Combined)"/>
    <m/>
    <m/>
    <s v="Union Gas Companies"/>
    <s v="UGL Union Gas Limited"/>
    <m/>
    <s v="UGL 452.00: UGStor - Structure"/>
    <s v="DAWN PLANT F - UNIT CONTROL BUILDIN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804"/>
    <m/>
    <s v="X195 "/>
    <x v="33"/>
    <s v="452.00: UGStor - Structure"/>
    <x v="0"/>
    <x v="2"/>
    <n v="5655.47"/>
    <n v="238804"/>
    <s v="10G-301-X195 Dawn F Compressor"/>
    <s v="all"/>
    <s v="Canadian (Combined)"/>
    <m/>
    <m/>
    <s v="Union Gas Companies"/>
    <s v="UGL Union Gas Limited"/>
    <m/>
    <s v="UGL 452.00: UGStor - Structure"/>
    <s v="DAWN PLANT F - UNIT CONTROL BUILDIN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10593.69"/>
    <n v="4938.22"/>
    <n v="5655.47"/>
    <n v="71770656.719999984"/>
    <n v="4449067.6397180008"/>
    <n v="656.70352645763285"/>
    <n v="11250.393526457634"/>
  </r>
  <r>
    <n v="230737"/>
    <m/>
    <s v="X195 "/>
    <x v="33"/>
    <s v="452.00: UGStor - Structure"/>
    <x v="0"/>
    <x v="2"/>
    <n v="0"/>
    <n v="230737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0738"/>
    <m/>
    <s v="X195 "/>
    <x v="33"/>
    <s v="452.00: UGStor - Structure"/>
    <x v="0"/>
    <x v="2"/>
    <n v="0"/>
    <n v="230738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0740"/>
    <m/>
    <s v="X195 "/>
    <x v="33"/>
    <s v="452.00: UGStor - Structure"/>
    <x v="0"/>
    <x v="2"/>
    <n v="0"/>
    <n v="230740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796"/>
    <m/>
    <s v="X195 "/>
    <x v="33"/>
    <s v="452.00: UGStor - Structure"/>
    <x v="0"/>
    <x v="2"/>
    <n v="61565.090000000004"/>
    <n v="238796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115322.18000000001"/>
    <n v="53757.090000000004"/>
    <n v="61565.090000000004"/>
    <n v="71770656.719999984"/>
    <n v="4449067.6397180008"/>
    <n v="7148.8293771841445"/>
    <n v="122471.00937718415"/>
  </r>
  <r>
    <n v="238797"/>
    <m/>
    <s v="X195 "/>
    <x v="33"/>
    <s v="452.00: UGStor - Structure"/>
    <x v="0"/>
    <x v="2"/>
    <n v="594285.51"/>
    <n v="238797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1113200.6499999999"/>
    <n v="518915.14"/>
    <n v="594285.51"/>
    <n v="71770656.719999984"/>
    <n v="4449067.6397180008"/>
    <n v="69007.380101733099"/>
    <n v="1182208.030101733"/>
  </r>
  <r>
    <n v="230739"/>
    <m/>
    <s v="X195 "/>
    <x v="33"/>
    <s v="452.00: UGStor - Structure"/>
    <x v="0"/>
    <x v="2"/>
    <n v="0"/>
    <n v="230739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0747"/>
    <m/>
    <s v="X195 "/>
    <x v="33"/>
    <s v="452.00: UGStor - Structure"/>
    <x v="0"/>
    <x v="2"/>
    <n v="0"/>
    <n v="230747"/>
    <s v="10G-302 X195  Dawn F Compressor"/>
    <s v="all"/>
    <s v="Canadian (Combined)"/>
    <m/>
    <m/>
    <s v="Union Gas Companies"/>
    <s v="UGL Union Gas Limited"/>
    <m/>
    <s v="UGL 452.00: UGStor - Structure"/>
    <s v="DAWN PLANT F - UNIT CONTROL BUILDIN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802"/>
    <m/>
    <s v="X195 "/>
    <x v="33"/>
    <s v="452.00: UGStor - Structure"/>
    <x v="0"/>
    <x v="2"/>
    <n v="48464.270000000004"/>
    <n v="238802"/>
    <s v="10G-301-X195 Dawn F Compressor"/>
    <s v="all"/>
    <s v="Canadian (Combined)"/>
    <m/>
    <m/>
    <s v="Union Gas Companies"/>
    <s v="UGL Union Gas Limited"/>
    <m/>
    <s v="UGL 452.00: UGStor - Structure"/>
    <s v="DAWN PLANT F - UNIT CONTROL BUILDIN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90782.05"/>
    <n v="42317.78"/>
    <n v="48464.270000000004"/>
    <n v="71770656.719999984"/>
    <n v="4449067.6397180008"/>
    <n v="5627.5851354960496"/>
    <n v="96409.63513549605"/>
  </r>
  <r>
    <n v="230743"/>
    <m/>
    <s v="X195 "/>
    <x v="33"/>
    <s v="452.00: UGStor - Structure"/>
    <x v="0"/>
    <x v="2"/>
    <n v="0"/>
    <n v="230743"/>
    <s v="10G-302 X195  Dawn F Compressor"/>
    <s v="all"/>
    <s v="Canadian (Combined)"/>
    <m/>
    <m/>
    <s v="Union Gas Companies"/>
    <s v="UGL Union Gas Limited"/>
    <m/>
    <s v="UGL 452.00: UGStor - Structure"/>
    <s v="DAWN PLANT F UNIT CONTROL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UNIT CONTROL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0742"/>
    <m/>
    <s v="X195 "/>
    <x v="33"/>
    <s v="452.00: UGStor - Structure"/>
    <x v="0"/>
    <x v="2"/>
    <n v="0"/>
    <n v="230742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803"/>
    <m/>
    <s v="X195 "/>
    <x v="33"/>
    <s v="452.00: UGStor - Structure"/>
    <x v="0"/>
    <x v="2"/>
    <n v="73331.14"/>
    <n v="238803"/>
    <s v="10G-301-X195 Dawn F Compressor"/>
    <s v="all"/>
    <s v="Canadian (Combined)"/>
    <m/>
    <m/>
    <s v="Union Gas Companies"/>
    <s v="UGL Union Gas Limited"/>
    <m/>
    <s v="UGL 452.00: UGStor - Structure"/>
    <s v="DAWN PLANT F - UNIT CONTROL BUILDIN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137362.04"/>
    <n v="64030.9"/>
    <n v="73331.14"/>
    <n v="71770656.719999984"/>
    <n v="4449067.6397180008"/>
    <n v="8515.0817202895705"/>
    <n v="145877.12172028958"/>
  </r>
  <r>
    <n v="230734"/>
    <m/>
    <s v="X195 "/>
    <x v="33"/>
    <s v="452.00: UGStor - Structure"/>
    <x v="0"/>
    <x v="2"/>
    <n v="0"/>
    <n v="230734"/>
    <s v="10G-302 X195 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0744"/>
    <m/>
    <s v="X195 "/>
    <x v="33"/>
    <s v="452.00: UGStor - Structure"/>
    <x v="0"/>
    <x v="2"/>
    <n v="0"/>
    <n v="230744"/>
    <s v="10G-302 X195  Dawn F Compressor"/>
    <s v="all"/>
    <s v="Canadian (Combined)"/>
    <m/>
    <m/>
    <s v="Union Gas Companies"/>
    <s v="UGL Union Gas Limited"/>
    <m/>
    <s v="UGL 452.00: UGStor - Structure"/>
    <s v="DAWN PLANT F UNIT CONTROL BLDG"/>
    <d v="2007-01-01T00:00:00"/>
    <s v="10G-302-X195"/>
    <s v="20310"/>
    <s v="X195 "/>
    <s v="X195 "/>
    <n v="2452"/>
    <s v="Gas Storage"/>
    <s v="100499 Property Plant &amp; Equipment"/>
    <m/>
    <m/>
    <d v="2007-01-01T00:00:00"/>
    <n v="1"/>
    <s v="South"/>
    <s v="DAWN PLANT F UNIT CONTROL BLDG"/>
    <s v="X195  Dawn F Compressor"/>
    <m/>
    <m/>
    <m/>
    <s v="ALL"/>
    <s v="HVAC - 20 year"/>
    <m/>
    <s v="72 - Canada - Ontario"/>
    <s v="ON                "/>
    <s v="ON                "/>
    <s v="None"/>
    <s v="None"/>
    <m/>
    <m/>
    <m/>
    <s v="452.00: UGStor - Structure"/>
    <s v="2007"/>
    <s v="UGL CONVERSION"/>
    <s v="UGL CONVERSION"/>
    <s v="12/2023"/>
    <n v="0"/>
    <n v="0"/>
    <n v="0"/>
    <n v="0"/>
    <n v="71770656.719999984"/>
    <n v="4449067.6397180008"/>
    <n v="0"/>
    <n v="0"/>
  </r>
  <r>
    <n v="230745"/>
    <m/>
    <s v="X195 "/>
    <x v="33"/>
    <s v="452.00: UGStor - Structure"/>
    <x v="0"/>
    <x v="2"/>
    <n v="0"/>
    <n v="230745"/>
    <s v="10G-302 X195  Dawn F Compressor"/>
    <s v="all"/>
    <s v="Canadian (Combined)"/>
    <m/>
    <m/>
    <s v="Union Gas Companies"/>
    <s v="UGL Union Gas Limited"/>
    <m/>
    <s v="UGL 452.00: UGStor - Structure"/>
    <s v="DAWN PLANT F - UNIT CONTROL BUILDIN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795"/>
    <m/>
    <s v="X195 "/>
    <x v="33"/>
    <s v="452.00: UGStor - Structure"/>
    <x v="0"/>
    <x v="2"/>
    <n v="606279.15"/>
    <n v="238795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1135666.8500000001"/>
    <n v="529387.69999999995"/>
    <n v="606279.15"/>
    <n v="71770656.719999984"/>
    <n v="4449067.6397180008"/>
    <n v="70400.061288940065"/>
    <n v="1206066.9112889401"/>
  </r>
  <r>
    <n v="230748"/>
    <m/>
    <s v="X195 "/>
    <x v="33"/>
    <s v="452.00: UGStor - Structure"/>
    <x v="0"/>
    <x v="2"/>
    <n v="0"/>
    <n v="230748"/>
    <s v="10G-302 X195  Dawn F Compressor"/>
    <s v="all"/>
    <s v="Canadian (Combined)"/>
    <m/>
    <m/>
    <s v="Union Gas Companies"/>
    <s v="UGL Union Gas Limited"/>
    <m/>
    <s v="UGL 452.00: UGStor - Structure"/>
    <s v="DAWN PLANT F - POWER GAS BUILDING"/>
    <d v="2006-12-01T00:00:00"/>
    <s v="10G-302-X195"/>
    <s v="20310"/>
    <s v="X195 "/>
    <s v="X195 "/>
    <n v="2452"/>
    <s v="Gas Storage"/>
    <s v="100499 Property Plant &amp; Equipment"/>
    <m/>
    <m/>
    <d v="2006-12-01T00:00:00"/>
    <n v="1"/>
    <s v="South"/>
    <s v="DAWN PLANT F - POWER GAS BUILDING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0"/>
    <n v="0"/>
    <n v="0"/>
    <n v="71770656.719999984"/>
    <n v="4449067.6397180008"/>
    <n v="0"/>
    <n v="0"/>
  </r>
  <r>
    <n v="238793"/>
    <m/>
    <s v="X195 "/>
    <x v="33"/>
    <s v="452.00: UGStor - Structure"/>
    <x v="0"/>
    <x v="2"/>
    <n v="355410.67"/>
    <n v="238793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665746.32000000007"/>
    <n v="310335.65000000002"/>
    <n v="355410.67"/>
    <n v="71770656.719999984"/>
    <n v="4449067.6397180008"/>
    <n v="41269.657321499086"/>
    <n v="707015.97732149914"/>
  </r>
  <r>
    <n v="238798"/>
    <m/>
    <s v="X195 "/>
    <x v="33"/>
    <s v="452.00: UGStor - Structure"/>
    <x v="0"/>
    <x v="2"/>
    <n v="194009.65"/>
    <n v="238798"/>
    <s v="10G-301-X195 Dawn F Compressor"/>
    <s v="all"/>
    <s v="Canadian (Combined)"/>
    <m/>
    <m/>
    <s v="Union Gas Companies"/>
    <s v="UGL Union Gas Limited"/>
    <m/>
    <s v="UGL 452.00: UGStor - Structure"/>
    <s v="DAWN PLANT F - COMPRESSOR BUILDING"/>
    <d v="2006-12-01T00:00:00"/>
    <s v="10G-301-X195"/>
    <s v="20310"/>
    <s v="X195 "/>
    <s v="X195 "/>
    <n v="2452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06"/>
    <s v="UGL CONVERSION"/>
    <s v="UGL CONVERSION"/>
    <s v="12/2023"/>
    <n v="0"/>
    <n v="363414"/>
    <n v="169404.35"/>
    <n v="194009.65"/>
    <n v="71770656.719999984"/>
    <n v="4449067.6397180008"/>
    <n v="22528.057302420038"/>
    <n v="385942.05730242003"/>
  </r>
  <r>
    <n v="91763733"/>
    <m/>
    <s v="X196 "/>
    <x v="34"/>
    <s v="452.00: UGStor - Structure"/>
    <x v="0"/>
    <x v="2"/>
    <n v="35311.61"/>
    <n v="91763733"/>
    <s v="X196  Dawn G Compressor"/>
    <s v="all"/>
    <s v="Canadian (Combined)"/>
    <m/>
    <m/>
    <s v="Union Gas Companies"/>
    <s v="UGL Union Gas Limited"/>
    <m/>
    <s v="UGL 452.00: UGStor - Structure"/>
    <s v="Dawn Trenwa Replacement Upgrade"/>
    <d v="2021-12-30T00:00:00"/>
    <s v="X196"/>
    <s v="20310"/>
    <s v="X196 "/>
    <s v="X196 "/>
    <n v="2452"/>
    <s v="Gas Storage"/>
    <s v="100483 - CCNC"/>
    <m/>
    <m/>
    <d v="2021-12-01T00:00:00"/>
    <n v="1"/>
    <s v="South"/>
    <s v="Dawn Trenwa Replacement Upgrade"/>
    <s v="X196  Dawn G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1"/>
    <s v="Dawn Trenwa Replacement Upgrade"/>
    <s v="53-21-914"/>
    <s v="12/2023"/>
    <n v="1"/>
    <n v="37830.86"/>
    <n v="2519.25"/>
    <n v="35311.61"/>
    <n v="71770656.719999984"/>
    <n v="4449067.6397180008"/>
    <n v="2345.1374517212603"/>
    <n v="40175.997451721261"/>
  </r>
  <r>
    <n v="230834"/>
    <m/>
    <s v="X196 "/>
    <x v="34"/>
    <s v="452.00: UGStor - Structure"/>
    <x v="0"/>
    <x v="2"/>
    <n v="0"/>
    <n v="230834"/>
    <s v="10G-302 X196  Dawn G Compressor"/>
    <s v="all"/>
    <s v="Canadian (Combined)"/>
    <m/>
    <m/>
    <s v="Union Gas Companies"/>
    <s v="UGL Union Gas Limited"/>
    <m/>
    <s v="UGL 452.00: UGStor - Structure"/>
    <s v="DAWN PLANT G - POWER GAS DRYER BUIL"/>
    <d v="1993-03-01T00:00:00"/>
    <s v="10G-302-X196"/>
    <s v="20310"/>
    <s v="X196 "/>
    <s v="X196 "/>
    <n v="2452"/>
    <s v="Gas Storage"/>
    <s v="100499 Property Plant &amp; Equipment"/>
    <m/>
    <m/>
    <d v="1993-03-01T00:00:00"/>
    <n v="1"/>
    <s v="South"/>
    <s v="DAWN PLANT G - POWER GAS DRYER BUIL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0"/>
    <n v="0"/>
    <n v="0"/>
    <n v="71770656.719999984"/>
    <n v="4449067.6397180008"/>
    <n v="0"/>
    <n v="0"/>
  </r>
  <r>
    <n v="238806"/>
    <m/>
    <s v="X196 "/>
    <x v="34"/>
    <s v="452.00: UGStor - Structure"/>
    <x v="0"/>
    <x v="2"/>
    <n v="172069.80000000002"/>
    <n v="238806"/>
    <s v="10G-301 X196  Dawn G Compressor"/>
    <s v="all"/>
    <s v="Canadian (Combined)"/>
    <m/>
    <m/>
    <s v="Union Gas Companies"/>
    <s v="UGL Union Gas Limited"/>
    <m/>
    <s v="UGL 452.00: UGStor - Structure"/>
    <s v="DAWN PLANT G - COMPRESSOR BUILDING"/>
    <d v="1993-03-01T00:00:00"/>
    <s v="10G-301-X196"/>
    <s v="20310"/>
    <s v="X196 "/>
    <s v="X196 "/>
    <n v="2452"/>
    <s v="Gas Storage"/>
    <s v="100499 Property Plant &amp; Equipment"/>
    <m/>
    <m/>
    <d v="1993-03-01T00:00:00"/>
    <n v="1"/>
    <s v="South"/>
    <s v="DAWN PLANT G - COMPRESSOR BUILDING"/>
    <s v="X196  Dawn G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917351.55"/>
    <n v="745281.75"/>
    <n v="172069.80000000002"/>
    <n v="71770656.719999984"/>
    <n v="4449067.6397180008"/>
    <n v="56866.681759271363"/>
    <n v="974218.23175927135"/>
  </r>
  <r>
    <n v="240254"/>
    <m/>
    <s v="X196 "/>
    <x v="34"/>
    <s v="452.00: UGStor - Structure"/>
    <x v="0"/>
    <x v="2"/>
    <n v="2929.67"/>
    <n v="240254"/>
    <s v="X196  Dawn G Compressor"/>
    <s v="all"/>
    <s v="Canadian (Combined)"/>
    <m/>
    <m/>
    <s v="Union Gas Companies"/>
    <s v="UGL Union Gas Limited"/>
    <m/>
    <s v="UGL 452.00: UGStor - Structure"/>
    <s v="FENCE, STO SAFETY &amp; SECURITY UPGRAD"/>
    <d v="2018-12-01T00:00:00"/>
    <s v="X196"/>
    <s v="20310"/>
    <s v="X196 "/>
    <s v="X196 "/>
    <n v="2452"/>
    <s v="Gas Storage"/>
    <s v="100499 Property Plant &amp; Equipment"/>
    <m/>
    <m/>
    <d v="2018-12-01T00:00:00"/>
    <n v="1"/>
    <s v="South"/>
    <s v="FENCE, STO SAFETY &amp; SECURITY UPGRAD"/>
    <s v="X196  Dawn G Compressor"/>
    <m/>
    <m/>
    <m/>
    <s v="ALL"/>
    <s v="Fencing - Yards"/>
    <m/>
    <s v="72 - Canada - Ontario"/>
    <s v="ON                "/>
    <s v="ON                "/>
    <s v="None"/>
    <s v="None"/>
    <m/>
    <m/>
    <m/>
    <s v="452.00: UGStor - Structure"/>
    <s v="2018"/>
    <s v="STO-Safety &amp; Security Upgrades-Vari"/>
    <s v="53-18-658"/>
    <s v="12/2023"/>
    <n v="0"/>
    <n v="3432.55"/>
    <n v="502.88"/>
    <n v="2929.67"/>
    <n v="71770656.719999984"/>
    <n v="4449067.6397180008"/>
    <n v="212.78399592041558"/>
    <n v="3645.3339959204159"/>
  </r>
  <r>
    <n v="238807"/>
    <m/>
    <s v="X196 "/>
    <x v="34"/>
    <s v="452.00: UGStor - Structure"/>
    <x v="0"/>
    <x v="2"/>
    <n v="141627.19"/>
    <n v="238807"/>
    <s v="10G-301 X196  Dawn G Compressor"/>
    <s v="all"/>
    <s v="Canadian (Combined)"/>
    <m/>
    <m/>
    <s v="Union Gas Companies"/>
    <s v="UGL Union Gas Limited"/>
    <m/>
    <s v="UGL 452.00: UGStor - Structure"/>
    <s v="DAWN PLANT G - COMPRESSOR BUILDING"/>
    <d v="1993-03-01T00:00:00"/>
    <s v="10G-301-X196"/>
    <s v="20310"/>
    <s v="X196 "/>
    <s v="X196 "/>
    <n v="2452"/>
    <s v="Gas Storage"/>
    <s v="100499 Property Plant &amp; Equipment"/>
    <m/>
    <m/>
    <d v="1993-03-01T00:00:00"/>
    <n v="1"/>
    <s v="South"/>
    <s v="DAWN PLANT G - COMPRESSOR BUILDING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755053.61"/>
    <n v="613426.42000000004"/>
    <n v="141627.19"/>
    <n v="71770656.719999984"/>
    <n v="4449067.6397180008"/>
    <n v="46805.821989464115"/>
    <n v="801859.43198946409"/>
  </r>
  <r>
    <n v="230839"/>
    <m/>
    <s v="X196 "/>
    <x v="34"/>
    <s v="452.00: UGStor - Structure"/>
    <x v="0"/>
    <x v="2"/>
    <n v="0"/>
    <n v="230839"/>
    <s v="10G-302 X196  Dawn G Compressor"/>
    <s v="all"/>
    <s v="Canadian (Combined)"/>
    <m/>
    <m/>
    <s v="Union Gas Companies"/>
    <s v="UGL Union Gas Limited"/>
    <m/>
    <s v="UGL 452.00: UGStor - Structure"/>
    <s v="DAWN PLANT G - NORTH COMP - CONTROL"/>
    <d v="2008-03-01T00:00:00"/>
    <s v="10G-302-X196"/>
    <s v="20310"/>
    <s v="X196 "/>
    <s v="X196 "/>
    <n v="2452"/>
    <s v="Gas Storage"/>
    <s v="100499 Property Plant &amp; Equipment"/>
    <m/>
    <m/>
    <d v="2008-03-01T00:00:00"/>
    <n v="1"/>
    <s v="South"/>
    <s v="DAWN PLANT G - NORTH COMP - CONTROL"/>
    <s v="X196  Dawn G Compressor"/>
    <m/>
    <m/>
    <m/>
    <s v="ALL"/>
    <s v="Roof - 15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0"/>
    <n v="0"/>
    <n v="0"/>
    <n v="71770656.719999984"/>
    <n v="4449067.6397180008"/>
    <n v="0"/>
    <n v="0"/>
  </r>
  <r>
    <n v="238810"/>
    <m/>
    <s v="X196 "/>
    <x v="34"/>
    <s v="452.00: UGStor - Structure"/>
    <x v="0"/>
    <x v="2"/>
    <n v="38564.29"/>
    <n v="238810"/>
    <s v="10G-301 X196  Dawn G Compressor"/>
    <s v="all"/>
    <s v="Canadian (Combined)"/>
    <m/>
    <m/>
    <s v="Union Gas Companies"/>
    <s v="UGL Union Gas Limited"/>
    <m/>
    <s v="UGL 452.00: UGStor - Structure"/>
    <s v="DAWN PLANT G - NORTH COMP - CONTROL"/>
    <d v="1993-03-01T00:00:00"/>
    <s v="10G-301-X196"/>
    <s v="20310"/>
    <s v="X196 "/>
    <s v="X196 "/>
    <n v="2452"/>
    <s v="Gas Storage"/>
    <s v="100499 Property Plant &amp; Equipment"/>
    <m/>
    <m/>
    <d v="1993-03-01T00:00:00"/>
    <n v="1"/>
    <s v="South"/>
    <s v="DAWN PLANT G - NORTH COMP - CONTROL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205596.85"/>
    <n v="167032.56"/>
    <n v="38564.29"/>
    <n v="71770656.719999984"/>
    <n v="4449067.6397180008"/>
    <n v="12744.961993751087"/>
    <n v="218341.81199375109"/>
  </r>
  <r>
    <n v="230840"/>
    <m/>
    <s v="X196 "/>
    <x v="34"/>
    <s v="452.00: UGStor - Structure"/>
    <x v="0"/>
    <x v="2"/>
    <n v="0"/>
    <n v="230840"/>
    <s v="10G-302 X196  Dawn G Compressor"/>
    <s v="all"/>
    <s v="Canadian (Combined)"/>
    <m/>
    <m/>
    <s v="Union Gas Companies"/>
    <s v="UGL Union Gas Limited"/>
    <m/>
    <s v="UGL 452.00: UGStor - Structure"/>
    <s v="Dawn Plant G - LED Lighting in Comp"/>
    <d v="2014-09-01T00:00:00"/>
    <s v="10G-302-X196"/>
    <s v="20310"/>
    <s v="X196 "/>
    <s v="X196 "/>
    <n v="2452"/>
    <s v="Gas Storage"/>
    <s v="100499 Property Plant &amp; Equipment"/>
    <m/>
    <m/>
    <d v="2014-09-01T00:00:00"/>
    <n v="1"/>
    <s v="South"/>
    <s v="Dawn Plant G - LED Lighting in Comp"/>
    <s v="X196  Dawn G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0"/>
    <n v="0"/>
    <n v="0"/>
    <n v="71770656.719999984"/>
    <n v="4449067.6397180008"/>
    <n v="0"/>
    <n v="0"/>
  </r>
  <r>
    <n v="230831"/>
    <m/>
    <s v="X196 "/>
    <x v="34"/>
    <s v="452.00: UGStor - Structure"/>
    <x v="0"/>
    <x v="2"/>
    <n v="0"/>
    <n v="230831"/>
    <s v="10G-302 X196  Dawn G Compressor"/>
    <s v="all"/>
    <s v="Canadian (Combined)"/>
    <m/>
    <m/>
    <s v="Union Gas Companies"/>
    <s v="UGL Union Gas Limited"/>
    <m/>
    <s v="UGL 452.00: UGStor - Structure"/>
    <s v="DAWN PLANT G - COMPRESSOR BUILDING"/>
    <d v="1993-03-01T00:00:00"/>
    <s v="10G-302-X196"/>
    <s v="20310"/>
    <s v="X196 "/>
    <s v="X196 "/>
    <n v="2452"/>
    <s v="Gas Storage"/>
    <s v="100499 Property Plant &amp; Equipment"/>
    <m/>
    <m/>
    <d v="1993-03-01T00:00:00"/>
    <n v="1"/>
    <s v="South"/>
    <s v="DAWN PLANT G - COMPRESSOR BUILDING"/>
    <s v="X196  Dawn G Compressor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0"/>
    <n v="0"/>
    <n v="0"/>
    <n v="71770656.719999984"/>
    <n v="4449067.6397180008"/>
    <n v="0"/>
    <n v="0"/>
  </r>
  <r>
    <n v="238811"/>
    <m/>
    <s v="X196 "/>
    <x v="34"/>
    <s v="452.00: UGStor - Structure"/>
    <x v="0"/>
    <x v="2"/>
    <n v="2043.15"/>
    <n v="238811"/>
    <s v="10G-301 X196  Dawn G Compressor"/>
    <s v="all"/>
    <s v="Canadian (Combined)"/>
    <m/>
    <m/>
    <s v="Union Gas Companies"/>
    <s v="UGL Union Gas Limited"/>
    <m/>
    <s v="UGL 452.00: UGStor - Structure"/>
    <s v="DAWN PLANT G - NORTH COMP - RECYCLE"/>
    <d v="1993-03-01T00:00:00"/>
    <s v="10G-301-X196"/>
    <s v="20310"/>
    <s v="X196 "/>
    <s v="X196 "/>
    <n v="2452"/>
    <s v="Gas Storage"/>
    <s v="100499 Property Plant &amp; Equipment"/>
    <m/>
    <m/>
    <d v="1993-03-01T00:00:00"/>
    <n v="1"/>
    <s v="South"/>
    <s v="DAWN PLANT G - NORTH COMP - RECYCLE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10892.57"/>
    <n v="8849.42"/>
    <n v="2043.15"/>
    <n v="71770656.719999984"/>
    <n v="4449067.6397180008"/>
    <n v="675.23111693721614"/>
    <n v="11567.801116937217"/>
  </r>
  <r>
    <n v="230838"/>
    <m/>
    <s v="X196 "/>
    <x v="34"/>
    <s v="452.00: UGStor - Structure"/>
    <x v="0"/>
    <x v="2"/>
    <n v="0"/>
    <n v="230838"/>
    <s v="10G-302 X196  Dawn G Compressor"/>
    <s v="all"/>
    <s v="Canadian (Combined)"/>
    <m/>
    <m/>
    <s v="Union Gas Companies"/>
    <s v="UGL Union Gas Limited"/>
    <m/>
    <s v="UGL 452.00: UGStor - Structure"/>
    <s v="DAWN PLANT G - NORTH COMP - RECYCLE"/>
    <d v="1993-03-01T00:00:00"/>
    <s v="10G-302-X196"/>
    <s v="20310"/>
    <s v="X196 "/>
    <s v="X196 "/>
    <n v="2452"/>
    <s v="Gas Storage"/>
    <s v="100499 Property Plant &amp; Equipment"/>
    <m/>
    <m/>
    <d v="1993-03-01T00:00:00"/>
    <n v="1"/>
    <s v="South"/>
    <s v="DAWN PLANT G - NORTH COMP - RECYCLE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0"/>
    <n v="0"/>
    <n v="0"/>
    <n v="71770656.719999984"/>
    <n v="4449067.6397180008"/>
    <n v="0"/>
    <n v="0"/>
  </r>
  <r>
    <n v="230836"/>
    <m/>
    <s v="X196 "/>
    <x v="34"/>
    <s v="452.00: UGStor - Structure"/>
    <x v="0"/>
    <x v="2"/>
    <n v="0"/>
    <n v="230836"/>
    <s v="10G-302 X196  Dawn G Compressor"/>
    <s v="all"/>
    <s v="Canadian (Combined)"/>
    <m/>
    <m/>
    <s v="Union Gas Companies"/>
    <s v="UGL Union Gas Limited"/>
    <m/>
    <s v="UGL 452.00: UGStor - Structure"/>
    <s v="DAWN PLANT G - NORTH COMP - CONTROL"/>
    <d v="1993-03-01T00:00:00"/>
    <s v="10G-302-X196"/>
    <s v="20310"/>
    <s v="X196 "/>
    <s v="X196 "/>
    <n v="2452"/>
    <s v="Gas Storage"/>
    <s v="100499 Property Plant &amp; Equipment"/>
    <m/>
    <m/>
    <d v="1993-03-01T00:00:00"/>
    <n v="1"/>
    <s v="South"/>
    <s v="DAWN PLANT G - NORTH COMP - CONTROL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0"/>
    <n v="0"/>
    <n v="0"/>
    <n v="71770656.719999984"/>
    <n v="4449067.6397180008"/>
    <n v="0"/>
    <n v="0"/>
  </r>
  <r>
    <n v="238812"/>
    <m/>
    <s v="X196 "/>
    <x v="34"/>
    <s v="452.00: UGStor - Structure"/>
    <x v="0"/>
    <x v="2"/>
    <n v="5871.35"/>
    <n v="238812"/>
    <s v="10G-301 X196  Dawn G Compressor"/>
    <s v="all"/>
    <s v="Canadian (Combined)"/>
    <m/>
    <m/>
    <s v="Union Gas Companies"/>
    <s v="UGL Union Gas Limited"/>
    <m/>
    <s v="UGL 452.00: UGStor - Structure"/>
    <s v="DAWN PLANT G - NORTH COMP - CONTROL"/>
    <d v="2008-03-01T00:00:00"/>
    <s v="10G-301-X196"/>
    <s v="20310"/>
    <s v="X196 "/>
    <s v="X196 "/>
    <n v="2452"/>
    <s v="Gas Storage"/>
    <s v="100499 Property Plant &amp; Equipment"/>
    <m/>
    <m/>
    <d v="2008-03-01T00:00:00"/>
    <n v="1"/>
    <s v="South"/>
    <s v="DAWN PLANT G - NORTH COMP - CONTROL"/>
    <s v="X196  Dawn G Compressor"/>
    <m/>
    <m/>
    <m/>
    <s v="ALL"/>
    <s v="Roof - 15 year"/>
    <m/>
    <s v="72 - Canada - Ontario"/>
    <s v="ON                "/>
    <s v="ON                "/>
    <s v="None"/>
    <s v="None"/>
    <m/>
    <m/>
    <m/>
    <s v="452.00: UGStor - Structure"/>
    <s v="2008"/>
    <s v="UGL CONVERSION"/>
    <s v="UGL CONVERSION"/>
    <s v="12/2023"/>
    <n v="0"/>
    <n v="10000.130000000001"/>
    <n v="4128.78"/>
    <n v="5871.35"/>
    <n v="71770656.719999984"/>
    <n v="4449067.6397180008"/>
    <n v="619.90870376939176"/>
    <n v="10620.038703769393"/>
  </r>
  <r>
    <n v="230832"/>
    <m/>
    <s v="X196 "/>
    <x v="34"/>
    <s v="452.00: UGStor - Structure"/>
    <x v="0"/>
    <x v="2"/>
    <n v="0"/>
    <n v="230832"/>
    <s v="10G-302 X196  Dawn G Compressor"/>
    <s v="all"/>
    <s v="Canadian (Combined)"/>
    <m/>
    <m/>
    <s v="Union Gas Companies"/>
    <s v="UGL Union Gas Limited"/>
    <m/>
    <s v="UGL 452.00: UGStor - Structure"/>
    <s v="DAWN PLANT G - COMPRESSOR BUILDING"/>
    <d v="1993-03-01T00:00:00"/>
    <s v="10G-302-X196"/>
    <s v="20310"/>
    <s v="X196 "/>
    <s v="X196 "/>
    <n v="2452"/>
    <s v="Gas Storage"/>
    <s v="100499 Property Plant &amp; Equipment"/>
    <m/>
    <m/>
    <d v="1993-03-01T00:00:00"/>
    <n v="1"/>
    <s v="South"/>
    <s v="DAWN PLANT G - COMPRESSOR BUILDING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0"/>
    <n v="0"/>
    <n v="0"/>
    <n v="71770656.719999984"/>
    <n v="4449067.6397180008"/>
    <n v="0"/>
    <n v="0"/>
  </r>
  <r>
    <n v="238808"/>
    <m/>
    <s v="X196 "/>
    <x v="34"/>
    <s v="452.00: UGStor - Structure"/>
    <x v="0"/>
    <x v="2"/>
    <n v="4354.8"/>
    <n v="238808"/>
    <s v="10G-301 X196  Dawn G Compressor"/>
    <s v="all"/>
    <s v="Canadian (Combined)"/>
    <m/>
    <m/>
    <s v="Union Gas Companies"/>
    <s v="UGL Union Gas Limited"/>
    <m/>
    <s v="UGL 452.00: UGStor - Structure"/>
    <s v="DAWN PLANT G - NORTH COMP - SURGE V"/>
    <d v="1993-03-01T00:00:00"/>
    <s v="10G-301-X196"/>
    <s v="20310"/>
    <s v="X196 "/>
    <s v="X196 "/>
    <n v="2452"/>
    <s v="Gas Storage"/>
    <s v="100499 Property Plant &amp; Equipment"/>
    <m/>
    <m/>
    <d v="1993-03-01T00:00:00"/>
    <n v="1"/>
    <s v="South"/>
    <s v="DAWN PLANT G - NORTH COMP - SURGE V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23216.66"/>
    <n v="18861.86"/>
    <n v="4354.8"/>
    <n v="71770656.719999984"/>
    <n v="4449067.6397180008"/>
    <n v="1439.2022510162053"/>
    <n v="24655.862251016206"/>
  </r>
  <r>
    <n v="230835"/>
    <m/>
    <s v="X196 "/>
    <x v="34"/>
    <s v="452.00: UGStor - Structure"/>
    <x v="0"/>
    <x v="2"/>
    <n v="15032.050000000001"/>
    <n v="230835"/>
    <s v="10G-301 X196  Dawn G Compressor"/>
    <s v="all"/>
    <s v="Canadian (Combined)"/>
    <m/>
    <m/>
    <s v="Union Gas Companies"/>
    <s v="UGL Union Gas Limited"/>
    <m/>
    <s v="UGL 452.00: UGStor - Structure"/>
    <s v="DAWN PLANT G - NORTH COMP - CNTRL B"/>
    <d v="1993-03-01T00:00:00"/>
    <s v="10G-301-X196"/>
    <s v="20310"/>
    <s v="X196 "/>
    <s v="X196 "/>
    <n v="2452"/>
    <s v="Gas Storage"/>
    <s v="100499 Property Plant &amp; Equipment"/>
    <m/>
    <m/>
    <d v="1993-03-01T00:00:00"/>
    <n v="1"/>
    <s v="South"/>
    <s v="DAWN PLANT G - NORTH COMP - CNTRL B"/>
    <s v="X196  Dawn G Compressor"/>
    <m/>
    <m/>
    <m/>
    <s v="ALL"/>
    <s v="HVAC - 15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80140"/>
    <n v="65107.950000000004"/>
    <n v="15032.050000000001"/>
    <n v="71770656.719999984"/>
    <n v="4449067.6397180008"/>
    <n v="4967.8837695189013"/>
    <n v="85107.883769518899"/>
  </r>
  <r>
    <n v="238809"/>
    <m/>
    <s v="X196 "/>
    <x v="34"/>
    <s v="452.00: UGStor - Structure"/>
    <x v="0"/>
    <x v="2"/>
    <n v="2726.58"/>
    <n v="238809"/>
    <s v="10G-301 X196  Dawn G Compressor"/>
    <s v="all"/>
    <s v="Canadian (Combined)"/>
    <m/>
    <m/>
    <s v="Union Gas Companies"/>
    <s v="UGL Union Gas Limited"/>
    <m/>
    <s v="UGL 452.00: UGStor - Structure"/>
    <s v="DAWN PLANT G - POWER GAS DRYER BUIL"/>
    <d v="1993-03-01T00:00:00"/>
    <s v="10G-301-X196"/>
    <s v="20310"/>
    <s v="X196 "/>
    <s v="X196 "/>
    <n v="2452"/>
    <s v="Gas Storage"/>
    <s v="100499 Property Plant &amp; Equipment"/>
    <m/>
    <m/>
    <d v="1993-03-01T00:00:00"/>
    <n v="1"/>
    <s v="South"/>
    <s v="DAWN PLANT G - POWER GAS DRYER BUIL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14536.16"/>
    <n v="11809.58"/>
    <n v="2726.58"/>
    <n v="71770656.719999984"/>
    <n v="4449067.6397180008"/>
    <n v="901.09749607099923"/>
    <n v="15437.257496070999"/>
  </r>
  <r>
    <n v="230833"/>
    <m/>
    <s v="X196 "/>
    <x v="34"/>
    <s v="452.00: UGStor - Structure"/>
    <x v="0"/>
    <x v="2"/>
    <n v="0"/>
    <n v="230833"/>
    <s v="10G-302 X196  Dawn G Compressor"/>
    <s v="all"/>
    <s v="Canadian (Combined)"/>
    <m/>
    <m/>
    <s v="Union Gas Companies"/>
    <s v="UGL Union Gas Limited"/>
    <m/>
    <s v="UGL 452.00: UGStor - Structure"/>
    <s v="DAWN PLANT G - NORTH COMP - SURGE V"/>
    <d v="1993-03-01T00:00:00"/>
    <s v="10G-302-X196"/>
    <s v="20310"/>
    <s v="X196 "/>
    <s v="X196 "/>
    <n v="2452"/>
    <s v="Gas Storage"/>
    <s v="100499 Property Plant &amp; Equipment"/>
    <m/>
    <m/>
    <d v="1993-03-01T00:00:00"/>
    <n v="1"/>
    <s v="South"/>
    <s v="DAWN PLANT G - NORTH COMP - SURGE V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0"/>
    <n v="0"/>
    <n v="0"/>
    <n v="71770656.719999984"/>
    <n v="4449067.6397180008"/>
    <n v="0"/>
    <n v="0"/>
  </r>
  <r>
    <n v="230837"/>
    <m/>
    <s v="X196 "/>
    <x v="34"/>
    <s v="452.00: UGStor - Structure"/>
    <x v="0"/>
    <x v="2"/>
    <n v="22548.07"/>
    <n v="230837"/>
    <s v="10G-301 X196  Dawn G Compressor"/>
    <s v="all"/>
    <s v="Canadian (Combined)"/>
    <m/>
    <m/>
    <s v="Union Gas Companies"/>
    <s v="UGL Union Gas Limited"/>
    <m/>
    <s v="UGL 452.00: UGStor - Structure"/>
    <s v="DAWN PLANT G - NORTH COMP - CNTRL B"/>
    <d v="1993-03-01T00:00:00"/>
    <s v="10G-301-X196"/>
    <s v="20310"/>
    <s v="X196 "/>
    <s v="X196 "/>
    <n v="2452"/>
    <s v="Gas Storage"/>
    <s v="100499 Property Plant &amp; Equipment"/>
    <m/>
    <m/>
    <d v="1993-03-01T00:00:00"/>
    <n v="1"/>
    <s v="South"/>
    <s v="DAWN PLANT G - NORTH COMP - CNTRL B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1993"/>
    <s v="UGL CONVERSION"/>
    <s v="UGL CONVERSION"/>
    <s v="12/2023"/>
    <n v="0"/>
    <n v="120210"/>
    <n v="97661.930000000008"/>
    <n v="22548.07"/>
    <n v="71770656.719999984"/>
    <n v="4449067.6397180008"/>
    <n v="7451.825654278352"/>
    <n v="127661.82565427835"/>
  </r>
  <r>
    <n v="91721731"/>
    <m/>
    <s v="X196 "/>
    <x v="34"/>
    <s v="452.00: UGStor - Structure"/>
    <x v="0"/>
    <x v="2"/>
    <n v="61369.020000000004"/>
    <n v="91721731"/>
    <s v="X196  Dawn G Compressor"/>
    <s v="all"/>
    <s v="Canadian (Combined)"/>
    <m/>
    <m/>
    <s v="Union Gas Companies"/>
    <s v="UGL Union Gas Limited"/>
    <m/>
    <s v="UGL 452.00: UGStor - Structure"/>
    <s v="Dawn Aux 4 Roof Replacement"/>
    <d v="2021-09-17T00:00:00"/>
    <s v="X196"/>
    <s v="20310"/>
    <s v="X196 "/>
    <s v="X196 "/>
    <n v="2452"/>
    <s v="Gas Storage"/>
    <s v="100483 - CCNC"/>
    <m/>
    <m/>
    <d v="2021-12-01T00:00:00"/>
    <n v="1"/>
    <s v="South"/>
    <s v="Dawn Aux 4 Roof Replacement"/>
    <s v="X196  Dawn G Compressor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21"/>
    <s v="Dawn Aux 4 Roof Replacement"/>
    <s v="53-21-915"/>
    <s v="12/2023"/>
    <n v="2"/>
    <n v="65747.290000000008"/>
    <n v="4378.2700000000004"/>
    <n v="61369.020000000004"/>
    <n v="71770656.719999984"/>
    <n v="4449067.6397180008"/>
    <n v="4075.6787482013024"/>
    <n v="69822.968748201311"/>
  </r>
  <r>
    <n v="238813"/>
    <m/>
    <s v="X196 "/>
    <x v="34"/>
    <s v="452.00: UGStor - Structure"/>
    <x v="0"/>
    <x v="2"/>
    <n v="1726.53"/>
    <n v="238813"/>
    <s v="10G-301 X196  Dawn G Compressor"/>
    <s v="all"/>
    <s v="Canadian (Combined)"/>
    <m/>
    <m/>
    <s v="Union Gas Companies"/>
    <s v="UGL Union Gas Limited"/>
    <m/>
    <s v="UGL 452.00: UGStor - Structure"/>
    <s v="Dawn Plant G - LED Lighting in Comp"/>
    <d v="2014-09-01T00:00:00"/>
    <s v="10G-301-X196"/>
    <s v="20310"/>
    <s v="X196 "/>
    <s v="X196 "/>
    <n v="2452"/>
    <s v="Gas Storage"/>
    <s v="100499 Property Plant &amp; Equipment"/>
    <m/>
    <m/>
    <d v="2014-09-01T00:00:00"/>
    <n v="1"/>
    <s v="South"/>
    <s v="Dawn Plant G - LED Lighting in Comp"/>
    <s v="X196  Dawn G Compressor"/>
    <m/>
    <m/>
    <m/>
    <s v="ALL"/>
    <s v="Interior &amp; Exterior Bldg"/>
    <m/>
    <s v="72 - Canada - Ontario"/>
    <s v="ON                "/>
    <s v="ON                "/>
    <s v="None"/>
    <s v="None"/>
    <m/>
    <m/>
    <m/>
    <s v="452.00: UGStor - Structure"/>
    <s v="2014"/>
    <s v="UGL CONVERSION"/>
    <s v="UGL CONVERSION"/>
    <s v="12/2023"/>
    <n v="0"/>
    <n v="2311.4500000000003"/>
    <n v="584.91999999999996"/>
    <n v="1726.53"/>
    <n v="71770656.719999984"/>
    <n v="4449067.6397180008"/>
    <n v="143.28693460262622"/>
    <n v="2454.7369346026267"/>
  </r>
  <r>
    <n v="230916"/>
    <m/>
    <s v="X197"/>
    <x v="20"/>
    <s v="452.00: UGStor - Structure"/>
    <x v="0"/>
    <x v="2"/>
    <n v="0"/>
    <n v="230916"/>
    <s v="10G-302 X197 Dawn H Compressor (100% REG)"/>
    <s v="all"/>
    <s v="Canadian (Combined)"/>
    <m/>
    <m/>
    <s v="Union Gas Companies"/>
    <s v="UGL Union Gas Limited"/>
    <m/>
    <s v="UGL 452.00: UGStor - Structure"/>
    <s v="10G-302, Dawn H Cuthbert Met GC, Bl"/>
    <d v="2017-01-01T00:00:00"/>
    <s v="10G-302-X197"/>
    <s v="20310"/>
    <s v="X197"/>
    <s v="X197"/>
    <n v="2452"/>
    <s v="Gas Storage"/>
    <s v="100499 Property Plant &amp; Equipment"/>
    <m/>
    <m/>
    <d v="2017-01-01T00:00:00"/>
    <n v="1"/>
    <s v="South"/>
    <s v="10G-302, Dawn H Cuthbert Met GC, Bl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- Total Msmt Cuthbert Rd *NO"/>
    <s v="56-15-421"/>
    <s v="12/2023"/>
    <n v="0"/>
    <n v="0"/>
    <n v="0"/>
    <n v="0"/>
    <n v="71770656.719999984"/>
    <n v="4449067.6397180008"/>
    <n v="0"/>
    <n v="0"/>
  </r>
  <r>
    <n v="230915"/>
    <m/>
    <s v="X197"/>
    <x v="20"/>
    <s v="452.00: UGStor - Structure"/>
    <x v="0"/>
    <x v="2"/>
    <n v="0"/>
    <n v="230915"/>
    <s v="10G-302 X197 Dawn H Compressor (100% REG)"/>
    <s v="all"/>
    <s v="Canadian (Combined)"/>
    <m/>
    <m/>
    <s v="Union Gas Companies"/>
    <s v="UGL Union Gas Limited"/>
    <m/>
    <s v="UGL 452.00: UGStor - Structure"/>
    <s v="10G-302, Dawn H Cuthbert Met RTU, B"/>
    <d v="2017-01-01T00:00:00"/>
    <s v="10G-302-X197"/>
    <s v="20310"/>
    <s v="X197"/>
    <s v="X197"/>
    <n v="2452"/>
    <s v="Gas Storage"/>
    <s v="100499 Property Plant &amp; Equipment"/>
    <m/>
    <m/>
    <d v="2017-01-01T00:00:00"/>
    <n v="1"/>
    <s v="South"/>
    <s v="10G-302, Dawn H Cuthbert Met RTU, B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- Total Msmt Cuthbert Rd *NO"/>
    <s v="56-15-421"/>
    <s v="12/2023"/>
    <n v="0"/>
    <n v="0"/>
    <n v="0"/>
    <n v="0"/>
    <n v="71770656.719999984"/>
    <n v="4449067.6397180008"/>
    <n v="0"/>
    <n v="0"/>
  </r>
  <r>
    <n v="239095"/>
    <m/>
    <s v="X197"/>
    <x v="20"/>
    <s v="452.00: UGStor - Structure"/>
    <x v="0"/>
    <x v="2"/>
    <n v="247191.44"/>
    <n v="239095"/>
    <s v="10G-301-X197 Dawn H Compressor (100% REG)"/>
    <s v="all"/>
    <s v="Canadian (Combined)"/>
    <m/>
    <m/>
    <s v="Union Gas Companies"/>
    <s v="UGL Union Gas Limited"/>
    <m/>
    <s v="UGL 452.00: UGStor - Structure"/>
    <s v="Dawn H - Dawn Power Infrastructure,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- Dawn Power Infrastructure,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-DawnPower Infrastructure (10"/>
    <s v="56-15-420"/>
    <s v="12/2023"/>
    <n v="0"/>
    <n v="298952.10000000003"/>
    <n v="51760.66"/>
    <n v="247191.44"/>
    <n v="71770656.719999984"/>
    <n v="4449067.6397180008"/>
    <n v="18532.059963234235"/>
    <n v="317484.15996323427"/>
  </r>
  <r>
    <n v="230908"/>
    <m/>
    <s v="X197"/>
    <x v="20"/>
    <s v="452.00: UGStor - Structure"/>
    <x v="0"/>
    <x v="2"/>
    <n v="0"/>
    <n v="230908"/>
    <s v="10G-302 X197 Dawn H Compressor (100% REG)"/>
    <s v="all"/>
    <s v="Canadian (Combined)"/>
    <m/>
    <m/>
    <s v="Union Gas Companies"/>
    <s v="UGL Union Gas Limited"/>
    <m/>
    <s v="UGL 452.00: UGStor - Structure"/>
    <s v="Dawn H Compressor - Auxilliary Bldg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Compressor - Auxilliary Bldg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66863174"/>
    <m/>
    <s v="X197"/>
    <x v="20"/>
    <s v="452.00: UGStor - Structure"/>
    <x v="0"/>
    <x v="2"/>
    <n v="0"/>
    <n v="66863174"/>
    <s v="10G-301-X197 Dawn H Compressor (100% REG)"/>
    <s v="all"/>
    <s v="Canadian (Combined)"/>
    <m/>
    <m/>
    <s v="Union Gas Companies"/>
    <s v="UGL Union Gas Limited"/>
    <m/>
    <s v="UGL 452.00: UGStor - Structure"/>
    <s v="Dawn H Compression (100% REG)  *NOT"/>
    <d v="2017-10-27T00:00:00"/>
    <s v="10G-301-X197"/>
    <s v="20310"/>
    <s v="X197"/>
    <s v="X197"/>
    <n v="2452"/>
    <s v="Gas Storage"/>
    <s v="100483 - CCNC"/>
    <m/>
    <m/>
    <d v="2019-02-01T00:00:00"/>
    <n v="1"/>
    <s v="South"/>
    <s v="Dawn H Compression (100% REG)  *NOTE*"/>
    <s v="X197 Dawn H Compressor (100% REG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39091"/>
    <m/>
    <s v="X197"/>
    <x v="20"/>
    <s v="452.00: UGStor - Structure"/>
    <x v="0"/>
    <x v="2"/>
    <n v="78662.66"/>
    <n v="239091"/>
    <s v="10G-301-X197 Dawn H Compressor (100% REG)"/>
    <s v="all"/>
    <s v="Canadian (Combined)"/>
    <m/>
    <m/>
    <s v="Union Gas Companies"/>
    <s v="UGL Union Gas Limited"/>
    <m/>
    <s v="UGL 452.00: UGStor - Structure"/>
    <s v="Dawn H Compressor - Cooler MCC Buil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Compressor - Cooler MCC Buil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95134.23"/>
    <n v="16471.57"/>
    <n v="78662.66"/>
    <n v="71770656.719999984"/>
    <n v="4449067.6397180008"/>
    <n v="5897.3770544382096"/>
    <n v="101031.60705443821"/>
  </r>
  <r>
    <n v="239088"/>
    <m/>
    <s v="X197"/>
    <x v="20"/>
    <s v="452.00: UGStor - Structure"/>
    <x v="0"/>
    <x v="2"/>
    <n v="0"/>
    <n v="239088"/>
    <s v="10G-301-X197 Dawn H Compressor (100% REG)"/>
    <s v="all"/>
    <s v="Canadian (Combined)"/>
    <m/>
    <m/>
    <s v="Union Gas Companies"/>
    <s v="UGL Union Gas Limited"/>
    <m/>
    <s v="UGL 452.00: UGStor - Structure"/>
    <s v="Dawn H Compressor - Parks/Walks/Cur"/>
    <d v="2018-01-01T00:00:00"/>
    <s v="10G-301-X197"/>
    <s v="20310"/>
    <s v="X197"/>
    <s v="X197"/>
    <n v="2452"/>
    <s v="Gas Storage"/>
    <s v="100499 Property Plant &amp; Equipment"/>
    <m/>
    <m/>
    <d v="2018-01-01T00:00:00"/>
    <n v="1"/>
    <s v="South"/>
    <s v="Dawn H Compressor - Parks/Walks/Cur"/>
    <s v="X197 Dawn H Compressor (100% REG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8"/>
    <s v="Dawn H Compression (100% REG)  *NOT"/>
    <s v="56-15-402"/>
    <s v="12/2023"/>
    <n v="0"/>
    <n v="0"/>
    <n v="0"/>
    <n v="0"/>
    <n v="71770656.719999984"/>
    <n v="4449067.6397180008"/>
    <n v="0"/>
    <n v="0"/>
  </r>
  <r>
    <n v="230910"/>
    <m/>
    <s v="X197"/>
    <x v="20"/>
    <s v="452.00: UGStor - Structure"/>
    <x v="0"/>
    <x v="2"/>
    <n v="0"/>
    <n v="230910"/>
    <s v="10G-302 X197 Dawn H Compressor (100% REG)"/>
    <s v="all"/>
    <s v="Canadian (Combined)"/>
    <m/>
    <m/>
    <s v="Union Gas Companies"/>
    <s v="UGL Union Gas Limited"/>
    <m/>
    <s v="UGL 452.00: UGStor - Structure"/>
    <s v="Dawn H Compressor - Cooler MCC Buil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Compressor - Cooler MCC Buil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30906"/>
    <m/>
    <s v="X197"/>
    <x v="20"/>
    <s v="452.00: UGStor - Structure"/>
    <x v="0"/>
    <x v="2"/>
    <n v="0"/>
    <n v="230906"/>
    <s v="10G-302 X197 Dawn H Compressor (100% REG)"/>
    <s v="all"/>
    <s v="Canadian (Combined)"/>
    <m/>
    <m/>
    <s v="Union Gas Companies"/>
    <s v="UGL Union Gas Limited"/>
    <m/>
    <s v="UGL 452.00: UGStor - Structure"/>
    <s v="Dawn H Compressor - Bldg Str 40 yr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Compressor - Bldg Str 40 yr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66863189"/>
    <m/>
    <s v="X197"/>
    <x v="20"/>
    <s v="452.00: UGStor - Structure"/>
    <x v="0"/>
    <x v="2"/>
    <n v="0"/>
    <n v="66863189"/>
    <s v="10G-302 X197 Dawn H Compressor (100% REG)"/>
    <s v="all"/>
    <s v="Canadian (Combined)"/>
    <m/>
    <m/>
    <s v="Union Gas Companies"/>
    <s v="UGL Union Gas Limited"/>
    <m/>
    <s v="UGL 452.00: UGStor - Structure"/>
    <s v="Dawn H Compression (100% REG)  *NOT"/>
    <d v="2017-10-27T00:00:00"/>
    <s v="10G-302-X197"/>
    <s v="20310"/>
    <s v="X197"/>
    <s v="X197"/>
    <n v="2452"/>
    <s v="Gas Storage"/>
    <s v="100483 - CCNC"/>
    <m/>
    <m/>
    <d v="2019-02-01T00:00:00"/>
    <n v="1"/>
    <s v="South"/>
    <s v="Dawn H Compression (100% REG)  *NOTE*"/>
    <s v="X197 Dawn H Compressor (100% REG)"/>
    <m/>
    <m/>
    <m/>
    <s v="ALL"/>
    <s v="CCNC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30909"/>
    <m/>
    <s v="X197"/>
    <x v="20"/>
    <s v="452.00: UGStor - Structure"/>
    <x v="0"/>
    <x v="2"/>
    <n v="0"/>
    <n v="230909"/>
    <s v="10G-302 X197 Dawn H Compressor (100% REG)"/>
    <s v="all"/>
    <s v="Canadian (Combined)"/>
    <m/>
    <m/>
    <s v="Union Gas Companies"/>
    <s v="UGL Union Gas Limited"/>
    <m/>
    <s v="UGL 452.00: UGStor - Structure"/>
    <s v="Dawn H Compressor - Unit Control Bu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Compressor - Unit Control Bu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39093"/>
    <m/>
    <s v="X197"/>
    <x v="20"/>
    <s v="452.00: UGStor - Structure"/>
    <x v="0"/>
    <x v="2"/>
    <n v="78662.66"/>
    <n v="239093"/>
    <s v="10G-301-X197 Dawn H Compressor (100% REG)"/>
    <s v="all"/>
    <s v="Canadian (Combined)"/>
    <m/>
    <m/>
    <s v="Union Gas Companies"/>
    <s v="UGL Union Gas Limited"/>
    <m/>
    <s v="UGL 452.00: UGStor - Structure"/>
    <s v="Dawn H Compressor - Cold Recycle Bu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Compressor - Cold Recycle Bu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95134.23"/>
    <n v="16471.57"/>
    <n v="78662.66"/>
    <n v="71770656.719999984"/>
    <n v="4449067.6397180008"/>
    <n v="5897.3770544382096"/>
    <n v="101031.60705443821"/>
  </r>
  <r>
    <n v="239094"/>
    <m/>
    <s v="X197"/>
    <x v="20"/>
    <s v="452.00: UGStor - Structure"/>
    <x v="0"/>
    <x v="2"/>
    <n v="78662.63"/>
    <n v="239094"/>
    <s v="10G-301-X197 Dawn H Compressor (100% REG)"/>
    <s v="all"/>
    <s v="Canadian (Combined)"/>
    <m/>
    <m/>
    <s v="Union Gas Companies"/>
    <s v="UGL Union Gas Limited"/>
    <m/>
    <s v="UGL 452.00: UGStor - Structure"/>
    <s v="Dawn H Compressor - Power Gas Build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Compressor - Power Gas Build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95134.19"/>
    <n v="16471.560000000001"/>
    <n v="78662.63"/>
    <n v="71770656.719999984"/>
    <n v="4449067.6397180008"/>
    <n v="5897.3745748356296"/>
    <n v="101031.56457483563"/>
  </r>
  <r>
    <n v="235972"/>
    <m/>
    <s v="X197"/>
    <x v="20"/>
    <s v="452.00: UGStor - Structure"/>
    <x v="0"/>
    <x v="2"/>
    <n v="0"/>
    <n v="235972"/>
    <s v="10G-302 X197 Dawn H Compressor (100% REG)"/>
    <s v="all"/>
    <s v="Canadian (Combined)"/>
    <m/>
    <m/>
    <s v="Union Gas Companies"/>
    <s v="UGL Union Gas Limited"/>
    <m/>
    <s v="UGL 452.00: UGStor - Structure"/>
    <s v="Dawn H Compressor - Parks/Walks/Cur"/>
    <d v="2018-01-01T00:00:00"/>
    <s v="10G-302-X197"/>
    <s v="20310"/>
    <s v="X197"/>
    <s v="X197"/>
    <n v="2452"/>
    <s v="Gas Storage"/>
    <s v="100499 Property Plant &amp; Equipment"/>
    <m/>
    <m/>
    <d v="2018-01-01T00:00:00"/>
    <n v="1"/>
    <s v="South"/>
    <s v="Dawn H Compressor - Parks/Walks/Cur"/>
    <s v="X197 Dawn H Compressor (100% REG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8"/>
    <s v="Dawn H Compression (100% REG)  *NOT"/>
    <s v="56-15-402"/>
    <s v="12/2023"/>
    <n v="0"/>
    <n v="0"/>
    <n v="0"/>
    <n v="0"/>
    <n v="71770656.719999984"/>
    <n v="4449067.6397180008"/>
    <n v="0"/>
    <n v="0"/>
  </r>
  <r>
    <n v="236116"/>
    <m/>
    <s v="X197"/>
    <x v="20"/>
    <s v="452.00: UGStor - Structure"/>
    <x v="0"/>
    <x v="2"/>
    <n v="0"/>
    <n v="236116"/>
    <s v="10G-302 X197 Dawn H Compressor (100% REG)"/>
    <s v="all"/>
    <s v="Canadian (Combined)"/>
    <m/>
    <m/>
    <s v="Union Gas Companies"/>
    <s v="UGL Union Gas Limited"/>
    <m/>
    <s v="UGL 452.00: UGStor - Structure"/>
    <s v="Dawn H Compressor - Parks/Walks/Cur"/>
    <d v="2018-01-01T00:00:00"/>
    <s v="10G-302-X197"/>
    <s v="20310"/>
    <s v="X197"/>
    <s v="X197"/>
    <n v="2452"/>
    <s v="Gas Storage"/>
    <s v="100499 Property Plant &amp; Equipment"/>
    <m/>
    <m/>
    <d v="2018-01-01T00:00:00"/>
    <n v="1"/>
    <s v="South"/>
    <s v="Dawn H Compressor - Parks/Walks/Cur"/>
    <s v="X197 Dawn H Compressor (100% REG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8"/>
    <s v="Dawn H Compression (100% REG)  *NOT"/>
    <s v="56-15-402"/>
    <s v="12/2023"/>
    <n v="0"/>
    <n v="0"/>
    <n v="0"/>
    <n v="0"/>
    <n v="71770656.719999984"/>
    <n v="4449067.6397180008"/>
    <n v="0"/>
    <n v="0"/>
  </r>
  <r>
    <n v="239083"/>
    <m/>
    <s v="X197"/>
    <x v="20"/>
    <s v="452.00: UGStor - Structure"/>
    <x v="0"/>
    <x v="2"/>
    <n v="0"/>
    <n v="239083"/>
    <s v="10G-301-X197 Dawn H Compressor (100% REG)"/>
    <s v="all"/>
    <s v="Canadian (Combined)"/>
    <m/>
    <m/>
    <s v="Union Gas Companies"/>
    <s v="UGL Union Gas Limited"/>
    <m/>
    <s v="UGL 452.00: UGStor - Structure"/>
    <s v="Dawn H Compressor - Landscaping Yar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Compressor - Landscaping Yar"/>
    <s v="X197 Dawn H Compressor (100% REG)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39081"/>
    <m/>
    <s v="X197"/>
    <x v="20"/>
    <s v="452.00: UGStor - Structure"/>
    <x v="0"/>
    <x v="2"/>
    <n v="84554.74"/>
    <n v="239081"/>
    <s v="10G-301-X197 Dawn H Compressor (100% REG)"/>
    <s v="all"/>
    <s v="Canadian (Combined)"/>
    <m/>
    <m/>
    <s v="Union Gas Companies"/>
    <s v="UGL Union Gas Limited"/>
    <m/>
    <s v="UGL 452.00: UGStor - Structure"/>
    <s v="Dawn H -Bldg Structure - 40 year"/>
    <d v="2017-08-01T00:00:00"/>
    <s v="10G-301-X197"/>
    <s v="20310"/>
    <s v="X197"/>
    <s v="X197"/>
    <n v="2452"/>
    <s v="Gas Storage"/>
    <s v="100499 Property Plant &amp; Equipment"/>
    <m/>
    <m/>
    <d v="2017-08-01T00:00:00"/>
    <n v="1"/>
    <s v="South"/>
    <s v="Dawn H -Bldg Structure - 40 year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-Dawn North Plant Headers *NO"/>
    <s v="56-15-422"/>
    <s v="12/2023"/>
    <n v="0"/>
    <n v="102260.08"/>
    <n v="17705.34"/>
    <n v="84554.74"/>
    <n v="71770656.719999984"/>
    <n v="4449067.6397180008"/>
    <n v="6339.1089555990065"/>
    <n v="108599.18895559901"/>
  </r>
  <r>
    <n v="239082"/>
    <m/>
    <s v="X197"/>
    <x v="20"/>
    <s v="452.00: UGStor - Structure"/>
    <x v="0"/>
    <x v="2"/>
    <n v="2570762.5499999998"/>
    <n v="239082"/>
    <s v="10G-301-X197 Dawn H Compressor (100% REG)"/>
    <s v="all"/>
    <s v="Canadian (Combined)"/>
    <m/>
    <m/>
    <s v="Union Gas Companies"/>
    <s v="UGL Union Gas Limited"/>
    <m/>
    <s v="UGL 452.00: UGStor - Structure"/>
    <s v="Dawn H Compressor - Bldg Str 40 yr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Compressor - Bldg Str 40 yr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3109067.45"/>
    <n v="538304.9"/>
    <n v="2570762.5499999998"/>
    <n v="71770656.719999984"/>
    <n v="4449067.6397180008"/>
    <n v="192731.29177931769"/>
    <n v="3301798.7417793181"/>
  </r>
  <r>
    <n v="239089"/>
    <m/>
    <s v="X197"/>
    <x v="20"/>
    <s v="452.00: UGStor - Structure"/>
    <x v="0"/>
    <x v="2"/>
    <n v="2323.38"/>
    <n v="239089"/>
    <s v="10G-301-X197 Dawn H Compressor (100% REG)"/>
    <s v="all"/>
    <s v="Canadian (Combined)"/>
    <m/>
    <m/>
    <s v="Union Gas Companies"/>
    <s v="UGL Union Gas Limited"/>
    <m/>
    <s v="UGL 452.00: UGStor - Structure"/>
    <s v="Dawn H Compressor - Auxilliary Bldg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Compressor - Auxilliary Bldg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2809.88"/>
    <n v="486.5"/>
    <n v="2323.38"/>
    <n v="71770656.719999984"/>
    <n v="4449067.6397180008"/>
    <n v="174.18464245440191"/>
    <n v="2984.064642454402"/>
  </r>
  <r>
    <n v="230912"/>
    <m/>
    <s v="X197"/>
    <x v="20"/>
    <s v="452.00: UGStor - Structure"/>
    <x v="0"/>
    <x v="2"/>
    <n v="0"/>
    <n v="230912"/>
    <s v="10G-302 X197 Dawn H Compressor (100% REG)"/>
    <s v="all"/>
    <s v="Canadian (Combined)"/>
    <m/>
    <m/>
    <s v="Union Gas Companies"/>
    <s v="UGL Union Gas Limited"/>
    <m/>
    <s v="UGL 452.00: UGStor - Structure"/>
    <s v="Dawn H Compressor - Cold Recycle Bu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Compressor - Cold Recycle Bu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40729"/>
    <m/>
    <s v="X197"/>
    <x v="20"/>
    <s v="452.00: UGStor - Structure"/>
    <x v="0"/>
    <x v="2"/>
    <n v="2201872.7999999998"/>
    <n v="240729"/>
    <s v="10G-301-X197 Dawn H Compressor (100% REG)"/>
    <s v="all"/>
    <s v="Canadian (Combined)"/>
    <m/>
    <m/>
    <s v="Union Gas Companies"/>
    <s v="UGL Union Gas Limited"/>
    <m/>
    <s v="UGL 452.00: UGStor - Structure"/>
    <s v="56-15-402-6024"/>
    <d v="2018-01-01T00:00:00"/>
    <s v="10G-301-X197"/>
    <s v="20310"/>
    <s v="X197"/>
    <s v="X197"/>
    <n v="2452"/>
    <s v="Gas Storage"/>
    <s v="100499 Property Plant &amp; Equipment"/>
    <m/>
    <m/>
    <d v="2018-01-01T00:00:00"/>
    <n v="1"/>
    <s v="South"/>
    <s v="Dawn H Compressor - Parks/Walks/Cur"/>
    <s v="X197 Dawn H Compressor (100% REG)"/>
    <m/>
    <m/>
    <m/>
    <s v="ALL"/>
    <s v="Park/Walks/Curbs"/>
    <m/>
    <s v="72 - Canada - Ontario"/>
    <s v="ON                "/>
    <s v="ON                "/>
    <s v="None"/>
    <s v="None"/>
    <m/>
    <m/>
    <m/>
    <s v="452.00: UGStor - Structure"/>
    <s v="2018"/>
    <s v="UGL ASSET ONLY (WO)"/>
    <s v="UGL ASSET ONLY (WO)"/>
    <s v="12/2023"/>
    <n v="0"/>
    <n v="2579825.94"/>
    <n v="377953.14"/>
    <n v="2201872.7999999998"/>
    <n v="71770656.719999984"/>
    <n v="4449067.6397180008"/>
    <n v="159923.57643511158"/>
    <n v="2739749.5164351114"/>
  </r>
  <r>
    <n v="230914"/>
    <m/>
    <s v="X197"/>
    <x v="20"/>
    <s v="452.00: UGStor - Structure"/>
    <x v="0"/>
    <x v="2"/>
    <n v="0"/>
    <n v="230914"/>
    <s v="10G-302 X197 Dawn H Compressor (100% REG)"/>
    <s v="all"/>
    <s v="Canadian (Combined)"/>
    <m/>
    <m/>
    <s v="Union Gas Companies"/>
    <s v="UGL Union Gas Limited"/>
    <m/>
    <s v="UGL 452.00: UGStor - Structure"/>
    <s v="Dawn H - Dawn Power Infrastructure,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- Dawn Power Infrastructure,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-DawnPower Infrastructure (10"/>
    <s v="56-15-420"/>
    <s v="12/2023"/>
    <n v="0"/>
    <n v="0"/>
    <n v="0"/>
    <n v="0"/>
    <n v="71770656.719999984"/>
    <n v="4449067.6397180008"/>
    <n v="0"/>
    <n v="0"/>
  </r>
  <r>
    <n v="239090"/>
    <m/>
    <s v="X197"/>
    <x v="20"/>
    <s v="452.00: UGStor - Structure"/>
    <x v="0"/>
    <x v="2"/>
    <n v="276768.92"/>
    <n v="239090"/>
    <s v="10G-301-X197 Dawn H Compressor (100% REG)"/>
    <s v="all"/>
    <s v="Canadian (Combined)"/>
    <m/>
    <m/>
    <s v="Union Gas Companies"/>
    <s v="UGL Union Gas Limited"/>
    <m/>
    <s v="UGL 452.00: UGStor - Structure"/>
    <s v="Dawn H Compressor - Unit Control Bu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Compressor - Unit Control Bu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334722.96000000002"/>
    <n v="57954.04"/>
    <n v="276768.92"/>
    <n v="71770656.719999984"/>
    <n v="4449067.6397180008"/>
    <n v="20749.49788207293"/>
    <n v="355472.45788207295"/>
  </r>
  <r>
    <n v="230907"/>
    <m/>
    <s v="X197"/>
    <x v="20"/>
    <s v="452.00: UGStor - Structure"/>
    <x v="0"/>
    <x v="2"/>
    <n v="0"/>
    <n v="230907"/>
    <s v="10G-302 X197 Dawn H Compressor (100% REG)"/>
    <s v="all"/>
    <s v="Canadian (Combined)"/>
    <m/>
    <m/>
    <s v="Union Gas Companies"/>
    <s v="UGL Union Gas Limited"/>
    <m/>
    <s v="UGL 452.00: UGStor - Structure"/>
    <s v="Dawn H Compressor - Landscaping Yar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Compressor - Landscaping Yar"/>
    <s v="X197 Dawn H Compressor (100% REG)"/>
    <m/>
    <m/>
    <m/>
    <s v="ALL"/>
    <s v="Landscaping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30911"/>
    <m/>
    <s v="X197"/>
    <x v="20"/>
    <s v="452.00: UGStor - Structure"/>
    <x v="0"/>
    <x v="2"/>
    <n v="0"/>
    <n v="230911"/>
    <s v="10G-302 X197 Dawn H Compressor (100% REG)"/>
    <s v="all"/>
    <s v="Canadian (Combined)"/>
    <m/>
    <m/>
    <s v="Union Gas Companies"/>
    <s v="UGL Union Gas Limited"/>
    <m/>
    <s v="UGL 452.00: UGStor - Structure"/>
    <s v="Dawn H Compressor - Surge Valve Bui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Compressor - Surge Valve Bui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39092"/>
    <m/>
    <s v="X197"/>
    <x v="20"/>
    <s v="452.00: UGStor - Structure"/>
    <x v="0"/>
    <x v="2"/>
    <n v="78662.66"/>
    <n v="239092"/>
    <s v="10G-301-X197 Dawn H Compressor (100% REG)"/>
    <s v="all"/>
    <s v="Canadian (Combined)"/>
    <m/>
    <m/>
    <s v="Union Gas Companies"/>
    <s v="UGL Union Gas Limited"/>
    <m/>
    <s v="UGL 452.00: UGStor - Structure"/>
    <s v="Dawn H Compressor - Surge Valve Bui"/>
    <d v="2017-10-01T00:00:00"/>
    <s v="10G-301-X197"/>
    <s v="20310"/>
    <s v="X197"/>
    <s v="X197"/>
    <n v="2452"/>
    <s v="Gas Storage"/>
    <s v="100499 Property Plant &amp; Equipment"/>
    <m/>
    <m/>
    <d v="2017-10-01T00:00:00"/>
    <n v="1"/>
    <s v="South"/>
    <s v="Dawn H Compressor - Surge Valve Bui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95134.23"/>
    <n v="16471.57"/>
    <n v="78662.66"/>
    <n v="71770656.719999984"/>
    <n v="4449067.6397180008"/>
    <n v="5897.3770544382096"/>
    <n v="101031.60705443821"/>
  </r>
  <r>
    <n v="230913"/>
    <m/>
    <s v="X197"/>
    <x v="20"/>
    <s v="452.00: UGStor - Structure"/>
    <x v="0"/>
    <x v="2"/>
    <n v="0"/>
    <n v="230913"/>
    <s v="10G-302 X197 Dawn H Compressor (100% REG)"/>
    <s v="all"/>
    <s v="Canadian (Combined)"/>
    <m/>
    <m/>
    <s v="Union Gas Companies"/>
    <s v="UGL Union Gas Limited"/>
    <m/>
    <s v="UGL 452.00: UGStor - Structure"/>
    <s v="Dawn H Compressor - Power Gas Build"/>
    <d v="2017-10-01T00:00:00"/>
    <s v="10G-302-X197"/>
    <s v="20310"/>
    <s v="X197"/>
    <s v="X197"/>
    <n v="2452"/>
    <s v="Gas Storage"/>
    <s v="100499 Property Plant &amp; Equipment"/>
    <m/>
    <m/>
    <d v="2017-10-01T00:00:00"/>
    <n v="1"/>
    <s v="South"/>
    <s v="Dawn H Compressor - Power Gas Build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Compression (100% REG)  *NOT"/>
    <s v="56-15-402"/>
    <s v="12/2023"/>
    <n v="0"/>
    <n v="0"/>
    <n v="0"/>
    <n v="0"/>
    <n v="71770656.719999984"/>
    <n v="4449067.6397180008"/>
    <n v="0"/>
    <n v="0"/>
  </r>
  <r>
    <n v="230905"/>
    <m/>
    <s v="X197"/>
    <x v="20"/>
    <s v="452.00: UGStor - Structure"/>
    <x v="0"/>
    <x v="2"/>
    <n v="0"/>
    <n v="230905"/>
    <s v="10G-302 X197 Dawn H Compressor (100% REG)"/>
    <s v="all"/>
    <s v="Canadian (Combined)"/>
    <m/>
    <m/>
    <s v="Union Gas Companies"/>
    <s v="UGL Union Gas Limited"/>
    <m/>
    <s v="UGL 452.00: UGStor - Structure"/>
    <s v="Dawn H -Bldg Structure - 40 year"/>
    <d v="2017-08-01T00:00:00"/>
    <s v="10G-302-X197"/>
    <s v="20310"/>
    <s v="X197"/>
    <s v="X197"/>
    <n v="2452"/>
    <s v="Gas Storage"/>
    <s v="100499 Property Plant &amp; Equipment"/>
    <m/>
    <m/>
    <d v="2017-08-01T00:00:00"/>
    <n v="1"/>
    <s v="South"/>
    <s v="Dawn H -Bldg Structure - 40 year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-Dawn North Plant Headers *NO"/>
    <s v="56-15-422"/>
    <s v="12/2023"/>
    <n v="0"/>
    <n v="0"/>
    <n v="0"/>
    <n v="0"/>
    <n v="71770656.719999984"/>
    <n v="4449067.6397180008"/>
    <n v="0"/>
    <n v="0"/>
  </r>
  <r>
    <n v="239097"/>
    <m/>
    <s v="X197"/>
    <x v="20"/>
    <s v="452.00: UGStor - Structure"/>
    <x v="0"/>
    <x v="2"/>
    <n v="58972.46"/>
    <n v="239097"/>
    <s v="10G-301-X197 Dawn H Compressor (100% REG)"/>
    <s v="all"/>
    <s v="Canadian (Combined)"/>
    <m/>
    <m/>
    <s v="Union Gas Companies"/>
    <s v="UGL Union Gas Limited"/>
    <m/>
    <s v="UGL 452.00: UGStor - Structure"/>
    <s v="10G-302, Dawn H Cuthbert Met GC, Bl"/>
    <d v="2017-01-01T00:00:00"/>
    <s v="10G-301-X197"/>
    <s v="20310"/>
    <s v="X197"/>
    <s v="X197"/>
    <n v="2452"/>
    <s v="Gas Storage"/>
    <s v="100499 Property Plant &amp; Equipment"/>
    <m/>
    <m/>
    <d v="2017-01-01T00:00:00"/>
    <n v="1"/>
    <s v="South"/>
    <s v="10G-302, Dawn H Cuthbert Met GC, Bl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- Total Msmt Cuthbert Rd *NO"/>
    <s v="56-15-421"/>
    <s v="12/2023"/>
    <n v="0"/>
    <n v="71321"/>
    <n v="12348.54"/>
    <n v="58972.46"/>
    <n v="71770656.719999984"/>
    <n v="4449067.6397180008"/>
    <n v="4421.1933906396007"/>
    <n v="75742.193390639601"/>
  </r>
  <r>
    <n v="239096"/>
    <m/>
    <s v="X197"/>
    <x v="20"/>
    <s v="452.00: UGStor - Structure"/>
    <x v="0"/>
    <x v="2"/>
    <n v="55827.25"/>
    <n v="239096"/>
    <s v="10G-301-X197 Dawn H Compressor (100% REG)"/>
    <s v="all"/>
    <s v="Canadian (Combined)"/>
    <m/>
    <m/>
    <s v="Union Gas Companies"/>
    <s v="UGL Union Gas Limited"/>
    <m/>
    <s v="UGL 452.00: UGStor - Structure"/>
    <s v="10G-302, Dawn H Cuthbert Met RTU, B"/>
    <d v="2017-01-01T00:00:00"/>
    <s v="10G-301-X197"/>
    <s v="20310"/>
    <s v="X197"/>
    <s v="X197"/>
    <n v="2452"/>
    <s v="Gas Storage"/>
    <s v="100499 Property Plant &amp; Equipment"/>
    <m/>
    <m/>
    <d v="2017-01-01T00:00:00"/>
    <n v="1"/>
    <s v="South"/>
    <s v="10G-302, Dawn H Cuthbert Met RTU, B"/>
    <s v="X197 Dawn H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2.00: UGStor - Structure"/>
    <s v="2017"/>
    <s v="Dawn H - Total Msmt Cuthbert Rd *NO"/>
    <s v="56-15-421"/>
    <s v="12/2023"/>
    <n v="0"/>
    <n v="67517.2"/>
    <n v="11689.95"/>
    <n v="55827.25"/>
    <n v="71770656.719999984"/>
    <n v="4449067.6397180008"/>
    <n v="4185.3955832712945"/>
    <n v="71702.595583271293"/>
  </r>
  <r>
    <n v="229750"/>
    <m/>
    <s v="X184"/>
    <x v="16"/>
    <s v="452.90: UGStor - Struc-Aid S"/>
    <x v="0"/>
    <x v="2"/>
    <n v="-57729.4"/>
    <n v="229750"/>
    <s v="10G-305 X184 Dawn Plant Trans. non Mainline"/>
    <s v="all"/>
    <s v="Canadian (Combined)"/>
    <m/>
    <m/>
    <s v="Union Gas Companies"/>
    <s v="UGL Union Gas Limited"/>
    <m/>
    <s v="UGL 452.90: UGStor - Struc-Aid S"/>
    <s v="VECTOR INTERCONNECT TO DAWN - AIDT"/>
    <d v="2017-05-01T00:00:00"/>
    <s v="10G-305-X184"/>
    <s v="20310"/>
    <s v="X184"/>
    <s v="X184"/>
    <n v="2452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2.90: UGStor - Struc-Aid S"/>
    <s v="2017"/>
    <s v="VectorMeasurement Dawn *NOTE* 2017."/>
    <s v="56-15-301"/>
    <s v="12/2023"/>
    <n v="0"/>
    <n v="-68882.42"/>
    <n v="-11153.02"/>
    <n v="-57729.4"/>
    <m/>
    <m/>
    <m/>
    <n v="-68882.42"/>
  </r>
  <r>
    <n v="227088"/>
    <m/>
    <s v="X139 "/>
    <x v="0"/>
    <s v="453.00: UGStor - Wells"/>
    <x v="0"/>
    <x v="3"/>
    <n v="0"/>
    <n v="227088"/>
    <s v="11H-301 OIL CITY POOL METERING STATION"/>
    <s v="all"/>
    <s v="Canadian (Combined)"/>
    <m/>
    <m/>
    <s v="Union Gas Companies"/>
    <s v="UGL Union Gas Limited"/>
    <m/>
    <s v="UGL 453.00: UGStor - Wells"/>
    <s v="OIL CITY (CENTURY) - WELL ME 1-16-I"/>
    <d v="1984-05-01T00:00:00"/>
    <s v="11H-301"/>
    <s v="20310"/>
    <s v="X139 "/>
    <s v="X139 "/>
    <n v="2453"/>
    <s v="Gas Storage"/>
    <s v="100499 Property Plant &amp; Equipment"/>
    <m/>
    <m/>
    <d v="1984-05-01T00:00:00"/>
    <n v="1"/>
    <s v="South"/>
    <s v="OIL CITY (CENTURY) - WELL ME 1-16-I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20074.939999999999"/>
    <n v="20074.939999999999"/>
    <n v="0"/>
    <n v="49783477.100000061"/>
    <n v="3084822.6426420007"/>
    <n v="1243.9394166318593"/>
    <n v="21318.879416631858"/>
  </r>
  <r>
    <n v="227083"/>
    <m/>
    <s v="X139 "/>
    <x v="0"/>
    <s v="453.00: UGStor - Wells"/>
    <x v="0"/>
    <x v="3"/>
    <n v="93807.930000000008"/>
    <n v="227083"/>
    <s v="11H-301 OIL CITY POOL METERING STATION"/>
    <s v="all"/>
    <s v="Canadian (Combined)"/>
    <m/>
    <m/>
    <s v="Union Gas Companies"/>
    <s v="UGL Union Gas Limited"/>
    <m/>
    <s v="UGL 453.00: UGStor - Wells"/>
    <s v="OIL CITY (CENTURY) - WELL UOC 2 - I"/>
    <d v="2002-05-01T00:00:00"/>
    <s v="11H-301"/>
    <s v="20310"/>
    <s v="X139 "/>
    <s v="X139 "/>
    <n v="2453"/>
    <s v="Gas Storage"/>
    <s v="100499 Property Plant &amp; Equipment"/>
    <m/>
    <m/>
    <d v="2002-05-01T00:00:00"/>
    <n v="1"/>
    <s v="South"/>
    <s v="OIL CITY (CENTURY) - WELL UOC 2 - I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235183.06"/>
    <n v="141375.13"/>
    <n v="93807.930000000008"/>
    <n v="49783477.100000061"/>
    <n v="3084822.6426420007"/>
    <n v="14573.068634730444"/>
    <n v="249756.12863473044"/>
  </r>
  <r>
    <n v="227082"/>
    <m/>
    <s v="X139 "/>
    <x v="0"/>
    <s v="453.00: UGStor - Wells"/>
    <x v="0"/>
    <x v="3"/>
    <n v="365979.95"/>
    <n v="227082"/>
    <s v="11H-301 OIL CITY POOL METERING STATION"/>
    <s v="all"/>
    <s v="Canadian (Combined)"/>
    <m/>
    <m/>
    <s v="Union Gas Companies"/>
    <s v="UGL Union Gas Limited"/>
    <m/>
    <s v="UGL 453.00: UGStor - Wells"/>
    <s v="OIL CITY (CENTURY) - WELL UOC 1 - I"/>
    <d v="2002-05-01T00:00:00"/>
    <s v="11H-301"/>
    <s v="20310"/>
    <s v="X139 "/>
    <s v="X139 "/>
    <n v="2453"/>
    <s v="Gas Storage"/>
    <s v="100499 Property Plant &amp; Equipment"/>
    <m/>
    <m/>
    <d v="2002-05-01T00:00:00"/>
    <n v="1"/>
    <s v="South"/>
    <s v="OIL CITY (CENTURY) - WELL UOC 1 - I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917537.43"/>
    <n v="551557.48"/>
    <n v="365979.95"/>
    <n v="49783477.100000061"/>
    <n v="3084822.6426420007"/>
    <n v="56855.013036756049"/>
    <n v="974392.44303675613"/>
  </r>
  <r>
    <n v="227085"/>
    <m/>
    <s v="X139 "/>
    <x v="0"/>
    <s v="453.00: UGStor - Wells"/>
    <x v="0"/>
    <x v="3"/>
    <n v="1211.75"/>
    <n v="227085"/>
    <s v="X139  Oil City Pool"/>
    <s v="all"/>
    <s v="Canadian (Combined)"/>
    <m/>
    <m/>
    <s v="Union Gas Companies"/>
    <s v="UGL Union Gas Limited"/>
    <m/>
    <s v="UGL 453.00: UGStor - Wells"/>
    <s v="Test/Simuln-OIL CITY(CENTURY)-WELL"/>
    <d v="2013-09-01T00:00:00"/>
    <s v="X139"/>
    <s v="20310"/>
    <s v="X139 "/>
    <s v="X139 "/>
    <n v="2453"/>
    <s v="Gas Storage"/>
    <s v="100499 Property Plant &amp; Equipment"/>
    <m/>
    <m/>
    <d v="2013-09-01T00:00:00"/>
    <n v="1"/>
    <s v="South"/>
    <s v="Test/Simuln-OIL CITY(CENTURY)-WELL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1715.33"/>
    <n v="503.58"/>
    <n v="1211.75"/>
    <n v="49783477.100000061"/>
    <n v="3084822.6426420007"/>
    <n v="106.2900611175489"/>
    <n v="1821.6200611175489"/>
  </r>
  <r>
    <n v="92495741"/>
    <m/>
    <s v="X139 "/>
    <x v="0"/>
    <s v="453.00: UGStor - Wells"/>
    <x v="0"/>
    <x v="3"/>
    <n v="2453.31"/>
    <n v="92495741"/>
    <s v="X139  Oil City Pool"/>
    <s v="all"/>
    <s v="Canadian (Combined)"/>
    <m/>
    <m/>
    <s v="Union Gas Companies"/>
    <s v="UGL Union Gas Limited"/>
    <m/>
    <s v="UGL 453.00: UGStor - Wells"/>
    <s v="Work Order Addition"/>
    <d v="2021-11-30T00:00:00"/>
    <s v="X139"/>
    <s v="20310"/>
    <s v="X139 "/>
    <s v="X139 "/>
    <n v="2453"/>
    <s v="Gas Storage"/>
    <s v="100499 Property Plant &amp; Equipment"/>
    <m/>
    <m/>
    <d v="2021-12-01T00:00:00"/>
    <n v="1"/>
    <s v="South"/>
    <s v="Wells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2637.68"/>
    <n v="184.37"/>
    <n v="2453.31"/>
    <n v="49783477.100000061"/>
    <n v="3084822.6426420007"/>
    <n v="163.44328403778653"/>
    <n v="2801.1232840377866"/>
  </r>
  <r>
    <n v="227084"/>
    <m/>
    <s v="X139 "/>
    <x v="0"/>
    <s v="453.00: UGStor - Wells"/>
    <x v="0"/>
    <x v="3"/>
    <n v="11487.59"/>
    <n v="227084"/>
    <s v="11H-301 OIL CITY POOL METERING STATION"/>
    <s v="all"/>
    <s v="Canadian (Combined)"/>
    <m/>
    <m/>
    <s v="Union Gas Companies"/>
    <s v="UGL Union Gas Limited"/>
    <m/>
    <s v="UGL 453.00: UGStor - Wells"/>
    <s v="OIL CITY (CENTURY) - WELL ME 7-17-v"/>
    <d v="2011-10-01T00:00:00"/>
    <s v="11H-301"/>
    <s v="20310"/>
    <s v="X139 "/>
    <s v="X139 "/>
    <n v="2453"/>
    <s v="Gas Storage"/>
    <s v="100499 Property Plant &amp; Equipment"/>
    <m/>
    <m/>
    <d v="2011-10-01T00:00:00"/>
    <n v="1"/>
    <s v="South"/>
    <s v="OIL CITY (CENTURY) - WELL ME 7-17-v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17659.439999999999"/>
    <n v="6171.85"/>
    <n v="11487.59"/>
    <n v="49783477.100000061"/>
    <n v="3084822.6426420007"/>
    <n v="1094.2634693625646"/>
    <n v="18753.703469362565"/>
  </r>
  <r>
    <n v="227086"/>
    <m/>
    <s v="X139 "/>
    <x v="0"/>
    <s v="453.00: UGStor - Wells"/>
    <x v="0"/>
    <x v="3"/>
    <n v="1211.69"/>
    <n v="227086"/>
    <s v="X139  Oil City Pool"/>
    <s v="all"/>
    <s v="Canadian (Combined)"/>
    <m/>
    <m/>
    <s v="Union Gas Companies"/>
    <s v="UGL Union Gas Limited"/>
    <m/>
    <s v="UGL 453.00: UGStor - Wells"/>
    <s v="Test/Simuln-OIL CITY(CENTURY)-WELL"/>
    <d v="2013-09-01T00:00:00"/>
    <s v="X139"/>
    <s v="20310"/>
    <s v="X139 "/>
    <s v="X139 "/>
    <n v="2453"/>
    <s v="Gas Storage"/>
    <s v="100499 Property Plant &amp; Equipment"/>
    <m/>
    <m/>
    <d v="2013-09-01T00:00:00"/>
    <n v="1"/>
    <s v="South"/>
    <s v="Test/Simuln-OIL CITY(CENTURY)-WELL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1715.24"/>
    <n v="503.55"/>
    <n v="1211.69"/>
    <n v="49783477.100000061"/>
    <n v="3084822.6426420007"/>
    <n v="106.28448428655979"/>
    <n v="1821.5244842865598"/>
  </r>
  <r>
    <n v="227090"/>
    <m/>
    <s v="X139 "/>
    <x v="0"/>
    <s v="453.00: UGStor - Wells"/>
    <x v="0"/>
    <x v="3"/>
    <n v="0"/>
    <n v="227090"/>
    <s v="11H-301 OIL CITY POOL METERING STATION"/>
    <s v="all"/>
    <s v="Canadian (Combined)"/>
    <m/>
    <m/>
    <s v="Union Gas Companies"/>
    <s v="UGL Union Gas Limited"/>
    <m/>
    <s v="UGL 453.00: UGStor - Wells"/>
    <s v="OIL CITY (CENTURY) - WELL HE 2-17-I"/>
    <d v="1984-05-01T00:00:00"/>
    <s v="11H-301"/>
    <s v="20310"/>
    <s v="X139 "/>
    <s v="X139 "/>
    <n v="2453"/>
    <s v="Gas Storage"/>
    <s v="100499 Property Plant &amp; Equipment"/>
    <m/>
    <m/>
    <d v="1984-05-01T00:00:00"/>
    <n v="1"/>
    <s v="South"/>
    <s v="OIL CITY (CENTURY) - WELL HE 2-17-I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19198.45"/>
    <n v="19198.45"/>
    <n v="0"/>
    <n v="49783477.100000061"/>
    <n v="3084822.6426420007"/>
    <n v="1189.6278989245259"/>
    <n v="20388.077898924526"/>
  </r>
  <r>
    <n v="227089"/>
    <m/>
    <s v="X139 "/>
    <x v="0"/>
    <s v="453.00: UGStor - Wells"/>
    <x v="0"/>
    <x v="3"/>
    <n v="36281.160000000003"/>
    <n v="227089"/>
    <s v="11H-301 OIL CITY POOL METERING STATION"/>
    <s v="all"/>
    <s v="Canadian (Combined)"/>
    <m/>
    <m/>
    <s v="Union Gas Companies"/>
    <s v="UGL Union Gas Limited"/>
    <m/>
    <s v="UGL 453.00: UGStor - Wells"/>
    <s v="OIL CITY (CENTURY) - WELL HE 2-17-I"/>
    <d v="2002-05-01T00:00:00"/>
    <s v="11H-301"/>
    <s v="20310"/>
    <s v="X139 "/>
    <s v="X139 "/>
    <n v="2453"/>
    <s v="Gas Storage"/>
    <s v="100499 Property Plant &amp; Equipment"/>
    <m/>
    <m/>
    <d v="2002-05-01T00:00:00"/>
    <n v="1"/>
    <s v="South"/>
    <s v="OIL CITY (CENTURY) - WELL HE 2-17-I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90959.41"/>
    <n v="54678.25"/>
    <n v="36281.160000000003"/>
    <n v="49783477.100000061"/>
    <n v="3084822.6426420007"/>
    <n v="5636.2806271190902"/>
    <n v="96595.690627119096"/>
  </r>
  <r>
    <n v="227093"/>
    <m/>
    <s v="X139 "/>
    <x v="0"/>
    <s v="453.00: UGStor - Wells"/>
    <x v="0"/>
    <x v="3"/>
    <n v="0"/>
    <n v="227093"/>
    <s v="11H-301 OIL CITY POOL METERING STATION"/>
    <s v="all"/>
    <s v="Canadian (Combined)"/>
    <m/>
    <m/>
    <s v="Union Gas Companies"/>
    <s v="UGL Union Gas Limited"/>
    <m/>
    <s v="UGL 453.00: UGStor - Wells"/>
    <s v="OIL CITY (CNTRY) - WELL ME7-17-V -"/>
    <d v="1984-05-01T00:00:00"/>
    <s v="11H-301"/>
    <s v="20310"/>
    <s v="X139 "/>
    <s v="X139 "/>
    <n v="2453"/>
    <s v="Gas Storage"/>
    <s v="100499 Property Plant &amp; Equipment"/>
    <m/>
    <m/>
    <d v="1984-05-01T00:00:00"/>
    <n v="1"/>
    <s v="South"/>
    <s v="OIL CITY (CNTRY) - WELL ME7-17-V -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20339.760000000002"/>
    <n v="20339.760000000002"/>
    <n v="0"/>
    <n v="49783477.100000061"/>
    <n v="3084822.6426420007"/>
    <n v="1260.3489319934222"/>
    <n v="21600.108931993425"/>
  </r>
  <r>
    <n v="227087"/>
    <m/>
    <s v="X139 "/>
    <x v="0"/>
    <s v="453.00: UGStor - Wells"/>
    <x v="0"/>
    <x v="3"/>
    <n v="15113.960000000001"/>
    <n v="227087"/>
    <s v="11H-301 OIL CITY POOL METERING STATION"/>
    <s v="all"/>
    <s v="Canadian (Combined)"/>
    <m/>
    <m/>
    <s v="Union Gas Companies"/>
    <s v="UGL Union Gas Limited"/>
    <m/>
    <s v="UGL 453.00: UGStor - Wells"/>
    <s v="OIL CITY (CENTURY) - WELL ME 1-16-I"/>
    <d v="2002-05-01T00:00:00"/>
    <s v="11H-301"/>
    <s v="20310"/>
    <s v="X139 "/>
    <s v="X139 "/>
    <n v="2453"/>
    <s v="Gas Storage"/>
    <s v="100499 Property Plant &amp; Equipment"/>
    <m/>
    <m/>
    <d v="2002-05-01T00:00:00"/>
    <n v="1"/>
    <s v="South"/>
    <s v="OIL CITY (CENTURY) - WELL ME 1-16-I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37891.760000000002"/>
    <n v="22777.8"/>
    <n v="15113.960000000001"/>
    <n v="49783477.100000061"/>
    <n v="3084822.6426420007"/>
    <n v="2347.9549044507444"/>
    <n v="40239.714904450746"/>
  </r>
  <r>
    <n v="227092"/>
    <m/>
    <s v="X139 "/>
    <x v="0"/>
    <s v="453.00: UGStor - Wells"/>
    <x v="0"/>
    <x v="3"/>
    <n v="71440.639999999999"/>
    <n v="227092"/>
    <s v="11H-301 OIL CITY POOL METERING STATION"/>
    <s v="all"/>
    <s v="Canadian (Combined)"/>
    <m/>
    <m/>
    <s v="Union Gas Companies"/>
    <s v="UGL Union Gas Limited"/>
    <m/>
    <s v="UGL 453.00: UGStor - Wells"/>
    <s v="OIL CITY (CNTRY) - WELL ME7-17-V -"/>
    <d v="2002-05-01T00:00:00"/>
    <s v="11H-301"/>
    <s v="20310"/>
    <s v="X139 "/>
    <s v="X139 "/>
    <n v="2453"/>
    <s v="Gas Storage"/>
    <s v="100499 Property Plant &amp; Equipment"/>
    <m/>
    <m/>
    <d v="2002-05-01T00:00:00"/>
    <n v="1"/>
    <s v="South"/>
    <s v="OIL CITY (CNTRY) - WELL ME7-17-V -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179106.71"/>
    <n v="107666.07"/>
    <n v="71440.639999999999"/>
    <n v="49783477.100000061"/>
    <n v="3084822.6426420007"/>
    <n v="11098.309452095578"/>
    <n v="190205.01945209556"/>
  </r>
  <r>
    <n v="227091"/>
    <m/>
    <s v="X139 "/>
    <x v="0"/>
    <s v="453.00: UGStor - Wells"/>
    <x v="0"/>
    <x v="3"/>
    <n v="3400.55"/>
    <n v="227091"/>
    <s v="11H-301 OIL CITY POOL METERING STATION"/>
    <s v="all"/>
    <s v="Canadian (Combined)"/>
    <m/>
    <m/>
    <s v="Union Gas Companies"/>
    <s v="UGL Union Gas Limited"/>
    <m/>
    <s v="UGL 453.00: UGStor - Wells"/>
    <s v="OIL CITY (CNTRY) - WELL ME7-17-V -"/>
    <d v="2002-12-01T00:00:00"/>
    <s v="11H-301"/>
    <s v="20310"/>
    <s v="X139 "/>
    <s v="X139 "/>
    <n v="2453"/>
    <s v="Gas Storage"/>
    <s v="100499 Property Plant &amp; Equipment"/>
    <m/>
    <m/>
    <d v="2002-12-01T00:00:00"/>
    <n v="1"/>
    <s v="South"/>
    <s v="OIL CITY (CNTRY) - WELL ME7-17-V -"/>
    <s v="X139  Oil City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8525.42"/>
    <n v="5124.87"/>
    <n v="3400.55"/>
    <n v="49783477.100000061"/>
    <n v="3084822.6426420007"/>
    <n v="528.27584945915589"/>
    <n v="9053.6958494591563"/>
  </r>
  <r>
    <n v="91721977"/>
    <m/>
    <s v="X139 "/>
    <x v="0"/>
    <s v="453.00: UGStor - Wells"/>
    <x v="0"/>
    <x v="3"/>
    <n v="0"/>
    <n v="91721977"/>
    <s v="X139  Oil City Pool"/>
    <s v="all"/>
    <s v="Canadian (Combined)"/>
    <m/>
    <m/>
    <s v="Union Gas Companies"/>
    <s v="UGL Union Gas Limited"/>
    <m/>
    <s v="UGL 453.00: UGStor - Wells"/>
    <s v="Well Pad Improvement- Lock Block"/>
    <d v="2021-11-30T00:00:00"/>
    <s v="X139"/>
    <s v="20310"/>
    <s v="X139 "/>
    <s v="X139 "/>
    <n v="2453"/>
    <s v="Gas Storage"/>
    <s v="100483 - CCNC"/>
    <m/>
    <m/>
    <d v="2021-12-01T00:00:00"/>
    <n v="1"/>
    <s v="South"/>
    <s v="Well Pad Improvement- Lock Block"/>
    <s v="X139  Oil City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0"/>
    <n v="0"/>
    <n v="0"/>
    <n v="49783477.100000061"/>
    <n v="3084822.6426420007"/>
    <n v="0"/>
    <n v="0"/>
  </r>
  <r>
    <n v="227156"/>
    <m/>
    <s v="X140 "/>
    <x v="1"/>
    <s v="453.00: UGStor - Wells"/>
    <x v="0"/>
    <x v="3"/>
    <n v="726.56000000000006"/>
    <n v="227156"/>
    <s v="X140  Mandaumin Pool"/>
    <s v="all"/>
    <s v="Canadian (Combined)"/>
    <m/>
    <m/>
    <s v="Union Gas Companies"/>
    <s v="UGL Union Gas Limited"/>
    <m/>
    <s v="UGL 453.00: UGStor - Wells"/>
    <s v="Mandaumin WELL #UMD3"/>
    <d v="2016-12-01T00:00:00"/>
    <s v="X140"/>
    <s v="20310"/>
    <s v="X140 "/>
    <s v="X140 "/>
    <n v="2453"/>
    <s v="Gas Storage"/>
    <s v="100499 Property Plant &amp; Equipment"/>
    <m/>
    <m/>
    <d v="2016-12-01T00:00:00"/>
    <n v="1"/>
    <s v="South"/>
    <s v="Mandaumin WELL #UMD3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919.34"/>
    <n v="192.78"/>
    <n v="726.56000000000006"/>
    <n v="49783477.100000061"/>
    <n v="3084822.6426420007"/>
    <n v="56.966708906045724"/>
    <n v="976.30670890604574"/>
  </r>
  <r>
    <n v="227152"/>
    <m/>
    <s v="X140 "/>
    <x v="1"/>
    <s v="453.00: UGStor - Wells"/>
    <x v="0"/>
    <x v="3"/>
    <n v="244500.43"/>
    <n v="227152"/>
    <s v="13G-501 BLUEWATER OIL AND GAS"/>
    <s v="all"/>
    <s v="Canadian (Combined)"/>
    <m/>
    <m/>
    <s v="Union Gas Companies"/>
    <s v="UGL Union Gas Limited"/>
    <m/>
    <s v="UGL 453.00: UGStor - Wells"/>
    <s v="MANDAUMIN - WELL UMD7 - ID 10228"/>
    <d v="2002-05-01T00:00:00"/>
    <s v="13G-501"/>
    <s v="20310"/>
    <s v="X140 "/>
    <s v="X140 "/>
    <n v="2453"/>
    <s v="Gas Storage"/>
    <s v="100499 Property Plant &amp; Equipment"/>
    <m/>
    <m/>
    <d v="2002-05-01T00:00:00"/>
    <n v="1"/>
    <s v="South"/>
    <s v="MANDAUMIN - WELL UMD7 - ID 10228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612979.74"/>
    <n v="368479.31"/>
    <n v="244500.43"/>
    <n v="49783477.100000061"/>
    <n v="3084822.6426420007"/>
    <n v="37983.160108211967"/>
    <n v="650962.90010821191"/>
  </r>
  <r>
    <n v="227147"/>
    <m/>
    <s v="X140 "/>
    <x v="1"/>
    <s v="453.00: UGStor - Wells"/>
    <x v="0"/>
    <x v="3"/>
    <n v="3400.55"/>
    <n v="227147"/>
    <s v="13G-501 BLUEWATER OIL AND GAS"/>
    <s v="all"/>
    <s v="Canadian (Combined)"/>
    <m/>
    <m/>
    <s v="Union Gas Companies"/>
    <s v="UGL Union Gas Limited"/>
    <m/>
    <s v="UGL 453.00: UGStor - Wells"/>
    <s v="MANDAUMIN - WELL UMD2 - ID 10215 -"/>
    <d v="2002-12-01T00:00:00"/>
    <s v="13G-501"/>
    <s v="20310"/>
    <s v="X140 "/>
    <s v="X140 "/>
    <n v="2453"/>
    <s v="Gas Storage"/>
    <s v="100499 Property Plant &amp; Equipment"/>
    <m/>
    <m/>
    <d v="2002-12-01T00:00:00"/>
    <n v="1"/>
    <s v="South"/>
    <s v="MANDAUMIN - WELL UMD2 - ID 10215 -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8525.42"/>
    <n v="5124.87"/>
    <n v="3400.55"/>
    <n v="49783477.100000061"/>
    <n v="3084822.6426420007"/>
    <n v="528.27584945915589"/>
    <n v="9053.6958494591563"/>
  </r>
  <r>
    <n v="227150"/>
    <m/>
    <s v="X140 "/>
    <x v="1"/>
    <s v="453.00: UGStor - Wells"/>
    <x v="0"/>
    <x v="3"/>
    <n v="528142.94000000006"/>
    <n v="227150"/>
    <s v="13G-501 BLUEWATER OIL AND GAS"/>
    <s v="all"/>
    <s v="Canadian (Combined)"/>
    <m/>
    <m/>
    <s v="Union Gas Companies"/>
    <s v="UGL Union Gas Limited"/>
    <m/>
    <s v="UGL 453.00: UGStor - Wells"/>
    <s v="MANDAUMIN - WELL UMD4 - ID 10240"/>
    <d v="2002-05-01T00:00:00"/>
    <s v="13G-501"/>
    <s v="20310"/>
    <s v="X140 "/>
    <s v="X140 "/>
    <n v="2453"/>
    <s v="Gas Storage"/>
    <s v="100499 Property Plant &amp; Equipment"/>
    <m/>
    <m/>
    <d v="2002-05-01T00:00:00"/>
    <n v="1"/>
    <s v="South"/>
    <s v="MANDAUMIN - WELL UMD4 - ID 10240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1324091.42"/>
    <n v="795948.48"/>
    <n v="528142.94000000006"/>
    <n v="49783477.100000061"/>
    <n v="3084822.6426420007"/>
    <n v="82047.045149925732"/>
    <n v="1406138.4651499256"/>
  </r>
  <r>
    <n v="227148"/>
    <m/>
    <s v="X140 "/>
    <x v="1"/>
    <s v="453.00: UGStor - Wells"/>
    <x v="0"/>
    <x v="3"/>
    <n v="119362.63"/>
    <n v="227148"/>
    <s v="13G-501 BLUEWATER OIL AND GAS"/>
    <s v="all"/>
    <s v="Canadian (Combined)"/>
    <m/>
    <m/>
    <s v="Union Gas Companies"/>
    <s v="UGL Union Gas Limited"/>
    <m/>
    <s v="UGL 453.00: UGStor - Wells"/>
    <s v="MANDAUMIN - WELL UMD2 - ID 10215"/>
    <d v="2002-05-01T00:00:00"/>
    <s v="13G-501"/>
    <s v="20310"/>
    <s v="X140 "/>
    <s v="X140 "/>
    <n v="2453"/>
    <s v="Gas Storage"/>
    <s v="100499 Property Plant &amp; Equipment"/>
    <m/>
    <m/>
    <d v="2002-05-01T00:00:00"/>
    <n v="1"/>
    <s v="South"/>
    <s v="MANDAUMIN - WELL UMD2 - ID 10215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299250.48"/>
    <n v="179887.85"/>
    <n v="119362.63"/>
    <n v="49783477.100000061"/>
    <n v="3084822.6426420007"/>
    <n v="18542.992781946243"/>
    <n v="317793.47278194624"/>
  </r>
  <r>
    <n v="227155"/>
    <m/>
    <s v="X140 "/>
    <x v="1"/>
    <s v="453.00: UGStor - Wells"/>
    <x v="0"/>
    <x v="3"/>
    <n v="40885.42"/>
    <n v="227155"/>
    <s v="13G-503 BLUEWATER AIRPRT MANDAUMIN STATN 13G-503"/>
    <s v="all"/>
    <s v="Canadian (Combined)"/>
    <m/>
    <m/>
    <s v="Union Gas Companies"/>
    <s v="UGL Union Gas Limited"/>
    <m/>
    <s v="UGL 453.00: UGStor - Wells"/>
    <s v="Mandaumin - WELL UMD7 - ID 10228"/>
    <d v="2016-09-01T00:00:00"/>
    <s v="13G-503"/>
    <s v="20310"/>
    <s v="X140 "/>
    <s v="X140 "/>
    <n v="2453"/>
    <s v="Gas Storage"/>
    <s v="100499 Property Plant &amp; Equipment"/>
    <m/>
    <m/>
    <d v="2016-09-01T00:00:00"/>
    <n v="1"/>
    <s v="South"/>
    <s v="Mandaumin - WELL UMD7 - ID 10228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51733.78"/>
    <n v="10848.36"/>
    <n v="40885.42"/>
    <n v="49783477.100000061"/>
    <n v="3084822.6426420007"/>
    <n v="3205.6727498742689"/>
    <n v="54939.452749874268"/>
  </r>
  <r>
    <n v="227154"/>
    <m/>
    <s v="X140 "/>
    <x v="1"/>
    <s v="453.00: UGStor - Wells"/>
    <x v="0"/>
    <x v="3"/>
    <n v="39682.910000000003"/>
    <n v="227154"/>
    <s v="13G-503 BLUEWATER AIRPRT MANDAUMIN STATN 13G-503"/>
    <s v="all"/>
    <s v="Canadian (Combined)"/>
    <m/>
    <m/>
    <s v="Union Gas Companies"/>
    <s v="UGL Union Gas Limited"/>
    <m/>
    <s v="UGL 453.00: UGStor - Wells"/>
    <s v="Mandaumin - WELL UMD6 - ID 10209"/>
    <d v="2016-09-01T00:00:00"/>
    <s v="13G-503"/>
    <s v="20310"/>
    <s v="X140 "/>
    <s v="X140 "/>
    <n v="2453"/>
    <s v="Gas Storage"/>
    <s v="100499 Property Plant &amp; Equipment"/>
    <m/>
    <m/>
    <d v="2016-09-01T00:00:00"/>
    <n v="1"/>
    <s v="South"/>
    <s v="Mandaumin - WELL UMD6 - ID 10209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50212.200000000004"/>
    <n v="10529.29"/>
    <n v="39682.910000000003"/>
    <n v="49783477.100000061"/>
    <n v="3084822.6426420007"/>
    <n v="3111.3883665805356"/>
    <n v="53323.588366580538"/>
  </r>
  <r>
    <n v="227149"/>
    <m/>
    <s v="X140 "/>
    <x v="1"/>
    <s v="453.00: UGStor - Wells"/>
    <x v="0"/>
    <x v="3"/>
    <n v="156210.23999999999"/>
    <n v="227149"/>
    <s v="13G-501 BLUEWATER OIL AND GAS"/>
    <s v="all"/>
    <s v="Canadian (Combined)"/>
    <m/>
    <m/>
    <s v="Union Gas Companies"/>
    <s v="UGL Union Gas Limited"/>
    <m/>
    <s v="UGL 453.00: UGStor - Wells"/>
    <s v="MANDAUMIN - WELL UMD3 - ID 10208"/>
    <d v="2002-05-01T00:00:00"/>
    <s v="13G-501"/>
    <s v="20310"/>
    <s v="X140 "/>
    <s v="X140 "/>
    <n v="2453"/>
    <s v="Gas Storage"/>
    <s v="100499 Property Plant &amp; Equipment"/>
    <m/>
    <m/>
    <d v="2002-05-01T00:00:00"/>
    <n v="1"/>
    <s v="South"/>
    <s v="MANDAUMIN - WELL UMD3 - ID 10208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391630.04000000004"/>
    <n v="235419.80000000002"/>
    <n v="156210.23999999999"/>
    <n v="49783477.100000061"/>
    <n v="3084822.6426420007"/>
    <n v="24267.272703834322"/>
    <n v="415897.31270383438"/>
  </r>
  <r>
    <n v="92495746"/>
    <m/>
    <s v="X140 "/>
    <x v="1"/>
    <s v="453.00: UGStor - Wells"/>
    <x v="0"/>
    <x v="3"/>
    <n v="5893.63"/>
    <n v="92495746"/>
    <s v="X140  Mandaumin Pool"/>
    <s v="all"/>
    <s v="Canadian (Combined)"/>
    <m/>
    <m/>
    <s v="Union Gas Companies"/>
    <s v="UGL Union Gas Limited"/>
    <m/>
    <s v="UGL 453.00: UGStor - Wells"/>
    <s v="Work Order Addition"/>
    <d v="2021-11-30T00:00:00"/>
    <s v="X140"/>
    <s v="20310"/>
    <s v="X140 "/>
    <s v="X140 "/>
    <n v="2453"/>
    <s v="Gas Storage"/>
    <s v="100499 Property Plant &amp; Equipment"/>
    <m/>
    <m/>
    <d v="2021-12-01T00:00:00"/>
    <n v="1"/>
    <s v="South"/>
    <s v="Wells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6336.55"/>
    <n v="442.92"/>
    <n v="5893.63"/>
    <n v="49783477.100000061"/>
    <n v="3084822.6426420007"/>
    <n v="392.64298226837082"/>
    <n v="6729.1929822683705"/>
  </r>
  <r>
    <n v="227146"/>
    <m/>
    <s v="X140 "/>
    <x v="1"/>
    <s v="453.00: UGStor - Wells"/>
    <x v="0"/>
    <x v="3"/>
    <n v="121795.38"/>
    <n v="227146"/>
    <s v="13G-501 BLUEWATER OIL AND GAS"/>
    <s v="all"/>
    <s v="Canadian (Combined)"/>
    <m/>
    <m/>
    <s v="Union Gas Companies"/>
    <s v="UGL Union Gas Limited"/>
    <m/>
    <s v="UGL 453.00: UGStor - Wells"/>
    <s v="MANDAUMIN - WELL UMD1 - ID 10110"/>
    <d v="2002-05-01T00:00:00"/>
    <s v="13G-501"/>
    <s v="20310"/>
    <s v="X140 "/>
    <s v="X140 "/>
    <n v="2453"/>
    <s v="Gas Storage"/>
    <s v="100499 Property Plant &amp; Equipment"/>
    <m/>
    <m/>
    <d v="2002-05-01T00:00:00"/>
    <n v="1"/>
    <s v="South"/>
    <s v="MANDAUMIN - WELL UMD1 - ID 10110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305349.57"/>
    <n v="183554.19"/>
    <n v="121795.38"/>
    <n v="49783477.100000061"/>
    <n v="3084822.6426420007"/>
    <n v="18920.921605473744"/>
    <n v="324270.49160547374"/>
  </r>
  <r>
    <n v="227153"/>
    <m/>
    <s v="X140 "/>
    <x v="1"/>
    <s v="453.00: UGStor - Wells"/>
    <x v="0"/>
    <x v="3"/>
    <n v="39682.910000000003"/>
    <n v="227153"/>
    <s v="13G-503 BLUEWATER AIRPRT MANDAUMIN STATN 13G-503"/>
    <s v="all"/>
    <s v="Canadian (Combined)"/>
    <m/>
    <m/>
    <s v="Union Gas Companies"/>
    <s v="UGL Union Gas Limited"/>
    <m/>
    <s v="UGL 453.00: UGStor - Wells"/>
    <s v="Mandaumin - WELL UMD4 - ID 10240"/>
    <d v="2016-09-01T00:00:00"/>
    <s v="13G-503"/>
    <s v="20310"/>
    <s v="X140 "/>
    <s v="X140 "/>
    <n v="2453"/>
    <s v="Gas Storage"/>
    <s v="100499 Property Plant &amp; Equipment"/>
    <m/>
    <m/>
    <d v="2016-09-01T00:00:00"/>
    <n v="1"/>
    <s v="South"/>
    <s v="Mandaumin - WELL UMD4 - ID 10240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50212.200000000004"/>
    <n v="10529.29"/>
    <n v="39682.910000000003"/>
    <n v="49783477.100000061"/>
    <n v="3084822.6426420007"/>
    <n v="3111.3883665805356"/>
    <n v="53323.588366580538"/>
  </r>
  <r>
    <n v="227151"/>
    <m/>
    <s v="X140 "/>
    <x v="1"/>
    <s v="453.00: UGStor - Wells"/>
    <x v="0"/>
    <x v="3"/>
    <n v="199685.93"/>
    <n v="227151"/>
    <s v="13G-501 BLUEWATER OIL AND GAS"/>
    <s v="all"/>
    <s v="Canadian (Combined)"/>
    <m/>
    <m/>
    <s v="Union Gas Companies"/>
    <s v="UGL Union Gas Limited"/>
    <m/>
    <s v="UGL 453.00: UGStor - Wells"/>
    <s v="MANDAUMIN - WELL UMD6 - ID 10209"/>
    <d v="2002-05-01T00:00:00"/>
    <s v="13G-501"/>
    <s v="20310"/>
    <s v="X140 "/>
    <s v="X140 "/>
    <n v="2453"/>
    <s v="Gas Storage"/>
    <s v="100499 Property Plant &amp; Equipment"/>
    <m/>
    <m/>
    <d v="2002-05-01T00:00:00"/>
    <n v="1"/>
    <s v="South"/>
    <s v="MANDAUMIN - WELL UMD6 - ID 10209"/>
    <s v="X140  Mandaumin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500626.65"/>
    <n v="300940.72000000003"/>
    <n v="199685.93"/>
    <n v="49783477.100000061"/>
    <n v="3084822.6426420007"/>
    <n v="31021.224618921009"/>
    <n v="531647.87461892108"/>
  </r>
  <r>
    <n v="91721982"/>
    <m/>
    <s v="X140 "/>
    <x v="1"/>
    <s v="453.00: UGStor - Wells"/>
    <x v="0"/>
    <x v="3"/>
    <n v="0"/>
    <n v="91721982"/>
    <s v="X140  Mandaumin Pool"/>
    <s v="all"/>
    <s v="Canadian (Combined)"/>
    <m/>
    <m/>
    <s v="Union Gas Companies"/>
    <s v="UGL Union Gas Limited"/>
    <m/>
    <s v="UGL 453.00: UGStor - Wells"/>
    <s v="Well Pad Improvement- Lock Block"/>
    <d v="2021-11-30T00:00:00"/>
    <s v="X140"/>
    <s v="20310"/>
    <s v="X140 "/>
    <s v="X140 "/>
    <n v="2453"/>
    <s v="Gas Storage"/>
    <s v="100483 - CCNC"/>
    <m/>
    <m/>
    <d v="2021-12-01T00:00:00"/>
    <n v="1"/>
    <s v="South"/>
    <s v="Well Pad Improvement- Lock Block"/>
    <s v="X140  Mandaumin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0"/>
    <n v="0"/>
    <n v="0"/>
    <n v="49783477.100000061"/>
    <n v="3084822.6426420007"/>
    <n v="0"/>
    <n v="0"/>
  </r>
  <r>
    <n v="227230"/>
    <m/>
    <s v="X145 "/>
    <x v="21"/>
    <s v="453.00: UGStor - Wells"/>
    <x v="0"/>
    <x v="3"/>
    <n v="13249.26"/>
    <n v="227230"/>
    <s v="X145  Bluewater True Sarnia Pool"/>
    <s v="all"/>
    <s v="Canadian (Combined)"/>
    <m/>
    <m/>
    <s v="Union Gas Companies"/>
    <s v="UGL Union Gas Limited"/>
    <m/>
    <s v="UGL 453.00: UGStor - Wells"/>
    <s v="Blue Water Well Stimulation UBW 1"/>
    <d v="2012-07-01T00:00:00"/>
    <s v="X145"/>
    <s v="20310"/>
    <s v="X145 "/>
    <s v="X145 "/>
    <n v="2453"/>
    <s v="Gas Storage"/>
    <s v="100499 Property Plant &amp; Equipment"/>
    <m/>
    <m/>
    <d v="2012-07-01T00:00:00"/>
    <n v="1"/>
    <s v="South"/>
    <s v="Blue Water Well Stimulation UBW 1"/>
    <s v="X145  Bluewater True Sarni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19528.25"/>
    <n v="6278.99"/>
    <n v="13249.26"/>
    <n v="49783477.100000061"/>
    <n v="3084822.6426420007"/>
    <n v="1210.0638862602384"/>
    <n v="20738.313886260239"/>
  </r>
  <r>
    <n v="227231"/>
    <m/>
    <s v="X145 "/>
    <x v="21"/>
    <s v="453.00: UGStor - Wells"/>
    <x v="0"/>
    <x v="3"/>
    <n v="1519.96"/>
    <n v="227231"/>
    <s v="X145  Bluewater True Sarnia Pool"/>
    <s v="all"/>
    <s v="Canadian (Combined)"/>
    <m/>
    <m/>
    <s v="Union Gas Companies"/>
    <s v="UGL Union Gas Limited"/>
    <m/>
    <s v="UGL 453.00: UGStor - Wells"/>
    <s v="Blue Water Well Stimulation UBW 2"/>
    <d v="2012-07-01T00:00:00"/>
    <s v="X145"/>
    <s v="20310"/>
    <s v="X145 "/>
    <s v="X145 "/>
    <n v="2453"/>
    <s v="Gas Storage"/>
    <s v="100499 Property Plant &amp; Equipment"/>
    <m/>
    <m/>
    <d v="2012-07-01T00:00:00"/>
    <n v="1"/>
    <s v="South"/>
    <s v="Blue Water Well Stimulation UBW 2"/>
    <s v="X145  Bluewater True Sarni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2240.29"/>
    <n v="720.33"/>
    <n v="1519.96"/>
    <n v="49783477.100000061"/>
    <n v="3084822.6426420007"/>
    <n v="138.81909662923965"/>
    <n v="2379.1090966292395"/>
  </r>
  <r>
    <n v="227229"/>
    <m/>
    <s v="X145 "/>
    <x v="21"/>
    <s v="453.00: UGStor - Wells"/>
    <x v="0"/>
    <x v="3"/>
    <n v="117844.95"/>
    <n v="227229"/>
    <s v="X145  Bluewater True Sarnia Pool"/>
    <s v="all"/>
    <s v="Canadian (Combined)"/>
    <m/>
    <m/>
    <s v="Union Gas Companies"/>
    <s v="UGL Union Gas Limited"/>
    <m/>
    <s v="UGL 453.00: UGStor - Wells"/>
    <s v="BLUEWATER - WELL UBW2 - ID 10214"/>
    <d v="2002-05-01T00:00:00"/>
    <s v="X145"/>
    <s v="20310"/>
    <s v="X145 "/>
    <s v="X145 "/>
    <n v="2453"/>
    <s v="Gas Storage"/>
    <s v="100499 Property Plant &amp; Equipment"/>
    <m/>
    <m/>
    <d v="2002-05-01T00:00:00"/>
    <n v="1"/>
    <s v="South"/>
    <s v="BLUEWATER - WELL UBW2 - ID 10214"/>
    <s v="X145  Bluewater True Sarni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295445.57"/>
    <n v="177600.62"/>
    <n v="117844.95"/>
    <n v="49783477.100000061"/>
    <n v="3084822.6426420007"/>
    <n v="18307.222337514693"/>
    <n v="313752.79233751469"/>
  </r>
  <r>
    <n v="227232"/>
    <m/>
    <s v="X145 "/>
    <x v="21"/>
    <s v="453.00: UGStor - Wells"/>
    <x v="0"/>
    <x v="3"/>
    <n v="301.79000000000002"/>
    <n v="227232"/>
    <s v="X145  Bluewater True Sarnia Pool"/>
    <s v="all"/>
    <s v="Canadian (Combined)"/>
    <m/>
    <m/>
    <s v="Union Gas Companies"/>
    <s v="UGL Union Gas Limited"/>
    <m/>
    <s v="UGL 453.00: UGStor - Wells"/>
    <s v="BLUEWATER - WELL BTS5-3-2 - ID 1021"/>
    <d v="1989-09-01T00:00:00"/>
    <s v="X145"/>
    <s v="20310"/>
    <s v="X145 "/>
    <s v="X145 "/>
    <n v="2453"/>
    <s v="Gas Storage"/>
    <s v="100499 Property Plant &amp; Equipment"/>
    <m/>
    <m/>
    <d v="1989-09-01T00:00:00"/>
    <n v="1"/>
    <s v="South"/>
    <s v="BLUEWATER - WELL BTS5-3-2 - ID 1021"/>
    <s v="X145  Bluewater True Sarni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8525.42"/>
    <n v="8223.630000000001"/>
    <n v="301.79000000000002"/>
    <n v="49783477.100000061"/>
    <n v="3084822.6426420007"/>
    <n v="528.27584945915589"/>
    <n v="9053.6958494591563"/>
  </r>
  <r>
    <n v="227228"/>
    <m/>
    <s v="X145 "/>
    <x v="21"/>
    <s v="453.00: UGStor - Wells"/>
    <x v="0"/>
    <x v="3"/>
    <n v="182949.42"/>
    <n v="227228"/>
    <s v="X145  Bluewater True Sarnia Pool"/>
    <s v="all"/>
    <s v="Canadian (Combined)"/>
    <m/>
    <m/>
    <s v="Union Gas Companies"/>
    <s v="UGL Union Gas Limited"/>
    <m/>
    <s v="UGL 453.00: UGStor - Wells"/>
    <s v="BLUEWATER - WELL UBW1 - ID 10125"/>
    <d v="2002-05-01T00:00:00"/>
    <s v="X145"/>
    <s v="20310"/>
    <s v="X145 "/>
    <s v="X145 "/>
    <n v="2453"/>
    <s v="Gas Storage"/>
    <s v="100499 Property Plant &amp; Equipment"/>
    <m/>
    <m/>
    <d v="2002-05-01T00:00:00"/>
    <n v="1"/>
    <s v="South"/>
    <s v="BLUEWATER - WELL UBW1 - ID 10125"/>
    <s v="X145  Bluewater True Sarni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458667.03"/>
    <n v="275717.61"/>
    <n v="182949.42"/>
    <n v="49783477.100000061"/>
    <n v="3084822.6426420007"/>
    <n v="28421.205628832144"/>
    <n v="487088.23562883219"/>
  </r>
  <r>
    <n v="227233"/>
    <m/>
    <s v="X145 "/>
    <x v="21"/>
    <s v="453.00: UGStor - Wells"/>
    <x v="0"/>
    <x v="3"/>
    <n v="7698.52"/>
    <n v="227233"/>
    <s v="X145  Bluewater True Sarnia Pool"/>
    <s v="all"/>
    <s v="Canadian (Combined)"/>
    <m/>
    <m/>
    <s v="Union Gas Companies"/>
    <s v="UGL Union Gas Limited"/>
    <m/>
    <s v="UGL 453.00: UGStor - Wells"/>
    <s v="BLUEWATER - WELL BTS5-3-2 - ID 1021"/>
    <d v="1989-09-01T00:00:00"/>
    <s v="X145"/>
    <s v="20310"/>
    <s v="X145 "/>
    <s v="X145 "/>
    <n v="2453"/>
    <s v="Gas Storage"/>
    <s v="100499 Property Plant &amp; Equipment"/>
    <m/>
    <m/>
    <d v="1989-09-01T00:00:00"/>
    <n v="1"/>
    <s v="South"/>
    <s v="BLUEWATER - WELL BTS5-3-2 - ID 1021"/>
    <s v="X145  Bluewater True Sarni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217477.37"/>
    <n v="209778.85"/>
    <n v="7698.52"/>
    <n v="49783477.100000061"/>
    <n v="3084822.6426420007"/>
    <n v="13475.939293887353"/>
    <n v="230953.30929388735"/>
  </r>
  <r>
    <n v="227255"/>
    <m/>
    <s v="X148"/>
    <x v="35"/>
    <s v="453.00: UGStor - Wells"/>
    <x v="0"/>
    <x v="3"/>
    <n v="0"/>
    <n v="227255"/>
    <s v="X148 AM Tribute"/>
    <s v="all"/>
    <s v="Canadian (Combined)"/>
    <m/>
    <m/>
    <s v="Union Gas Companies"/>
    <s v="UGL Union Gas Limited"/>
    <m/>
    <s v="UGL 453.00: UGStor - Wells"/>
    <s v="TIPPERARY WELL #22 HTLP - Injection"/>
    <d v="2016-12-01T00:00:00"/>
    <s v="X148"/>
    <s v="20310"/>
    <s v="X148"/>
    <s v="X148"/>
    <n v="2453"/>
    <s v="Gas Storage"/>
    <s v="100499 Property Plant &amp; Equipment"/>
    <m/>
    <m/>
    <d v="2016-12-01T00:00:00"/>
    <n v="1"/>
    <s v="South"/>
    <s v="TIPPERARY WELL #22 HTLP - Injection"/>
    <s v="X148 AM Tribute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0"/>
    <n v="0"/>
    <n v="0"/>
    <n v="49783477.100000061"/>
    <n v="3084822.6426420007"/>
    <n v="0"/>
    <n v="0"/>
  </r>
  <r>
    <n v="227336"/>
    <m/>
    <s v="X152 "/>
    <x v="2"/>
    <s v="453.00: UGStor - Wells"/>
    <x v="0"/>
    <x v="3"/>
    <n v="3680.4700000000003"/>
    <n v="227336"/>
    <s v="11G-102 WAUBUNO STATION 11G-102"/>
    <s v="all"/>
    <s v="Canadian (Combined)"/>
    <m/>
    <m/>
    <s v="Union Gas Companies"/>
    <s v="UGL Union Gas Limited"/>
    <m/>
    <s v="UGL 453.00: UGStor - Wells"/>
    <s v="WAUBUNO - WELL UW1 - ID 1983"/>
    <d v="2015-10-01T00:00:00"/>
    <s v="11G-102"/>
    <s v="20310"/>
    <s v="X152 "/>
    <s v="X152 "/>
    <n v="2453"/>
    <s v="Gas Storage"/>
    <s v="100499 Property Plant &amp; Equipment"/>
    <m/>
    <m/>
    <d v="2015-10-01T00:00:00"/>
    <n v="1"/>
    <s v="South"/>
    <s v="WAUBUNO - WELL UW1 - ID 1983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4827.83"/>
    <n v="1147.3600000000001"/>
    <n v="3680.4700000000003"/>
    <n v="49783477.100000061"/>
    <n v="3084822.6426420007"/>
    <n v="299.15546615819471"/>
    <n v="5126.9854661581949"/>
  </r>
  <r>
    <n v="227340"/>
    <m/>
    <s v="X152 "/>
    <x v="2"/>
    <s v="453.00: UGStor - Wells"/>
    <x v="0"/>
    <x v="3"/>
    <n v="3680.4700000000003"/>
    <n v="227340"/>
    <s v="11G-102 WAUBUNO STATION 11G-102"/>
    <s v="all"/>
    <s v="Canadian (Combined)"/>
    <m/>
    <m/>
    <s v="Union Gas Companies"/>
    <s v="UGL Union Gas Limited"/>
    <m/>
    <s v="UGL 453.00: UGStor - Wells"/>
    <s v="WAUBUNO - WELL UI25 - ID 2074"/>
    <d v="2015-10-01T00:00:00"/>
    <s v="11G-102"/>
    <s v="20310"/>
    <s v="X152 "/>
    <s v="X152 "/>
    <n v="2453"/>
    <s v="Gas Storage"/>
    <s v="100499 Property Plant &amp; Equipment"/>
    <m/>
    <m/>
    <d v="2015-10-01T00:00:00"/>
    <n v="1"/>
    <s v="South"/>
    <s v="WAUBUNO - WELL UI25 - ID 2074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4827.83"/>
    <n v="1147.3600000000001"/>
    <n v="3680.4700000000003"/>
    <n v="49783477.100000061"/>
    <n v="3084822.6426420007"/>
    <n v="299.15546615819471"/>
    <n v="5126.9854661581949"/>
  </r>
  <r>
    <n v="227332"/>
    <m/>
    <s v="X152 "/>
    <x v="2"/>
    <s v="453.00: UGStor - Wells"/>
    <x v="0"/>
    <x v="3"/>
    <n v="0"/>
    <n v="227332"/>
    <s v="11G-102 WAUBUNO STATION 11G-102"/>
    <s v="all"/>
    <s v="Canadian (Combined)"/>
    <m/>
    <m/>
    <s v="Union Gas Companies"/>
    <s v="UGL Union Gas Limited"/>
    <m/>
    <s v="UGL 453.00: UGStor - Wells"/>
    <s v="WAUBUNO - WELL UI25 - ID 2074"/>
    <d v="1955-03-01T00:00:00"/>
    <s v="11G-102"/>
    <s v="20310"/>
    <s v="X152 "/>
    <s v="X152 "/>
    <n v="2453"/>
    <s v="Gas Storage"/>
    <s v="100499 Property Plant &amp; Equipment"/>
    <m/>
    <m/>
    <d v="1955-03-01T00:00:00"/>
    <n v="1"/>
    <s v="South"/>
    <s v="WAUBUNO - WELL UI25 - ID 2074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5"/>
    <s v="UGL CONVERSION"/>
    <s v="UGL CONVERSION"/>
    <s v="12/2023"/>
    <n v="0"/>
    <n v="180524.26"/>
    <n v="180524.26"/>
    <n v="0"/>
    <n v="49783477.100000061"/>
    <n v="3084822.6426420007"/>
    <n v="11186.14763841377"/>
    <n v="191710.40763841377"/>
  </r>
  <r>
    <n v="227338"/>
    <m/>
    <s v="X152 "/>
    <x v="2"/>
    <s v="453.00: UGStor - Wells"/>
    <x v="0"/>
    <x v="3"/>
    <n v="3680.4700000000003"/>
    <n v="227338"/>
    <s v="11G-102 WAUBUNO STATION 11G-102"/>
    <s v="all"/>
    <s v="Canadian (Combined)"/>
    <m/>
    <m/>
    <s v="Union Gas Companies"/>
    <s v="UGL Union Gas Limited"/>
    <m/>
    <s v="UGL 453.00: UGStor - Wells"/>
    <s v="WAUBUNO - UM20 - 1993"/>
    <d v="2015-10-01T00:00:00"/>
    <s v="11G-102"/>
    <s v="20310"/>
    <s v="X152 "/>
    <s v="X152 "/>
    <n v="2453"/>
    <s v="Gas Storage"/>
    <s v="100499 Property Plant &amp; Equipment"/>
    <m/>
    <m/>
    <d v="2015-10-01T00:00:00"/>
    <n v="1"/>
    <s v="South"/>
    <s v="WAUBUNO - UM20 - 1993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4827.83"/>
    <n v="1147.3600000000001"/>
    <n v="3680.4700000000003"/>
    <n v="49783477.100000061"/>
    <n v="3084822.6426420007"/>
    <n v="299.15546615819471"/>
    <n v="5126.9854661581949"/>
  </r>
  <r>
    <n v="91721527"/>
    <m/>
    <s v="X152 "/>
    <x v="2"/>
    <s v="453.00: UGStor - Wells"/>
    <x v="0"/>
    <x v="3"/>
    <n v="12055.83"/>
    <n v="91721527"/>
    <s v="X152  Waubuno Pool"/>
    <s v="all"/>
    <s v="Canadian (Combined)"/>
    <m/>
    <m/>
    <s v="Union Gas Companies"/>
    <s v="UGL Union Gas Limited"/>
    <m/>
    <s v="UGL 453.00: UGStor - Wells"/>
    <s v="STORAGE WELL UPGRADES"/>
    <d v="2021-12-30T00:00:00"/>
    <s v="X152"/>
    <s v="20310"/>
    <s v="X152 "/>
    <s v="X152 "/>
    <n v="2453"/>
    <s v="Gas Storage"/>
    <s v="100483 - CCNC"/>
    <m/>
    <m/>
    <d v="2021-12-01T00:00:00"/>
    <n v="1"/>
    <s v="South"/>
    <s v="STORAGE WELL UPGRADES"/>
    <s v="X152  Waubuno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STORAGE WELL UPGRADES"/>
    <s v="53-21-504"/>
    <s v="12/2023"/>
    <n v="12"/>
    <n v="12961.85"/>
    <n v="906.02"/>
    <n v="12055.83"/>
    <n v="49783477.100000061"/>
    <n v="3084822.6426420007"/>
    <n v="803.17829729352445"/>
    <n v="13765.028297293526"/>
  </r>
  <r>
    <n v="227328"/>
    <m/>
    <s v="X152 "/>
    <x v="2"/>
    <s v="453.00: UGStor - Wells"/>
    <x v="0"/>
    <x v="3"/>
    <n v="26193.62"/>
    <n v="227328"/>
    <s v="11G-102 WAUBUNO STATION 11G-102"/>
    <s v="all"/>
    <s v="Canadian (Combined)"/>
    <m/>
    <m/>
    <s v="Union Gas Companies"/>
    <s v="UGL Union Gas Limited"/>
    <m/>
    <s v="UGL 453.00: UGStor - Wells"/>
    <s v="WAUBUNO - WELL UW3 - ID 6333"/>
    <d v="1991-05-01T00:00:00"/>
    <s v="11G-102"/>
    <s v="20310"/>
    <s v="X152 "/>
    <s v="X152 "/>
    <n v="2453"/>
    <s v="Gas Storage"/>
    <s v="100499 Property Plant &amp; Equipment"/>
    <m/>
    <m/>
    <d v="1991-05-01T00:00:00"/>
    <n v="1"/>
    <s v="South"/>
    <s v="WAUBUNO - WELL UW3 - ID 6333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1"/>
    <s v="UGL CONVERSION"/>
    <s v="UGL CONVERSION"/>
    <s v="12/2023"/>
    <n v="0"/>
    <n v="286839.38"/>
    <n v="260645.76000000001"/>
    <n v="26193.62"/>
    <n v="49783477.100000061"/>
    <n v="3084822.6426420007"/>
    <n v="17773.941592066738"/>
    <n v="304613.32159206673"/>
  </r>
  <r>
    <n v="92022760"/>
    <m/>
    <s v="X152 "/>
    <x v="2"/>
    <s v="453.00: UGStor - Wells"/>
    <x v="0"/>
    <x v="3"/>
    <n v="58178.26"/>
    <n v="92022760"/>
    <s v="X152  Waubuno Pool"/>
    <s v="all"/>
    <s v="Canadian (Combined)"/>
    <m/>
    <m/>
    <s v="Union Gas Companies"/>
    <s v="UGL Union Gas Limited"/>
    <m/>
    <s v="UGL 453.00: UGStor - Wells"/>
    <s v="Work Order Addition"/>
    <d v="2019-10-01T00:00:00"/>
    <s v="X152"/>
    <s v="20310"/>
    <s v="X152 "/>
    <s v="X152 "/>
    <n v="2453"/>
    <s v="Gas Storage"/>
    <s v="100499 Property Plant &amp; Equipment"/>
    <m/>
    <m/>
    <d v="2020-03-01T00:00:00"/>
    <n v="1"/>
    <s v="South"/>
    <s v="Wells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9"/>
    <s v="Well Optimization Program  **NOTE**"/>
    <s v="60-19-302"/>
    <s v="12/2023"/>
    <n v="0"/>
    <n v="66551.62"/>
    <n v="8373.36"/>
    <n v="58178.26"/>
    <n v="49783477.100000061"/>
    <n v="3084822.6426420007"/>
    <n v="4123.8570754734601"/>
    <n v="70675.477075473449"/>
  </r>
  <r>
    <n v="227343"/>
    <m/>
    <s v="X152 "/>
    <x v="2"/>
    <s v="453.00: UGStor - Wells"/>
    <x v="0"/>
    <x v="3"/>
    <n v="77154.48"/>
    <n v="227343"/>
    <s v="11G-102 WAUBUNO STATION 11G-102"/>
    <s v="all"/>
    <s v="Canadian (Combined)"/>
    <m/>
    <m/>
    <s v="Union Gas Companies"/>
    <s v="UGL Union Gas Limited"/>
    <m/>
    <s v="UGL 453.00: UGStor - Wells"/>
    <s v="Waubuno - WELL UM20 - ID 1993"/>
    <d v="2016-11-01T00:00:00"/>
    <s v="11G-102"/>
    <s v="20310"/>
    <s v="X152 "/>
    <s v="X152 "/>
    <n v="2453"/>
    <s v="Gas Storage"/>
    <s v="100499 Property Plant &amp; Equipment"/>
    <m/>
    <m/>
    <d v="2016-11-01T00:00:00"/>
    <n v="1"/>
    <s v="South"/>
    <s v="Waubuno - WELL UM20 - ID 1993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97626.31"/>
    <n v="20471.830000000002"/>
    <n v="77154.48"/>
    <n v="49783477.100000061"/>
    <n v="3084822.6426420007"/>
    <n v="6049.3936773569958"/>
    <n v="103675.703677357"/>
  </r>
  <r>
    <n v="227331"/>
    <m/>
    <s v="X152 "/>
    <x v="2"/>
    <s v="453.00: UGStor - Wells"/>
    <x v="0"/>
    <x v="3"/>
    <n v="0"/>
    <n v="227331"/>
    <s v="11G-102 WAUBUNO STATION 11G-102"/>
    <s v="all"/>
    <s v="Canadian (Combined)"/>
    <m/>
    <m/>
    <s v="Union Gas Companies"/>
    <s v="UGL Union Gas Limited"/>
    <m/>
    <s v="UGL 453.00: UGStor - Wells"/>
    <s v="WAUBUNO - WELL UI22 - ID 1991"/>
    <d v="1955-03-01T00:00:00"/>
    <s v="11G-102"/>
    <s v="20310"/>
    <s v="X152 "/>
    <s v="X152 "/>
    <n v="2453"/>
    <s v="Gas Storage"/>
    <s v="100499 Property Plant &amp; Equipment"/>
    <m/>
    <m/>
    <d v="1955-03-01T00:00:00"/>
    <n v="1"/>
    <s v="South"/>
    <s v="WAUBUNO - WELL UI22 - ID 1991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5"/>
    <s v="UGL CONVERSION"/>
    <s v="UGL CONVERSION"/>
    <s v="12/2023"/>
    <n v="0"/>
    <n v="109908.61"/>
    <n v="109908.61"/>
    <n v="0"/>
    <n v="49783477.100000061"/>
    <n v="3084822.6426420007"/>
    <n v="6810.4638024431724"/>
    <n v="116719.07380244318"/>
  </r>
  <r>
    <n v="227327"/>
    <m/>
    <s v="X152 "/>
    <x v="2"/>
    <s v="453.00: UGStor - Wells"/>
    <x v="0"/>
    <x v="3"/>
    <n v="0"/>
    <n v="227327"/>
    <s v="11G-102 WAUBUNO STATION 11G-102"/>
    <s v="all"/>
    <s v="Canadian (Combined)"/>
    <m/>
    <m/>
    <s v="Union Gas Companies"/>
    <s v="UGL Union Gas Limited"/>
    <m/>
    <s v="UGL 453.00: UGStor - Wells"/>
    <s v="WAUBUNO - WELL UW2 - ID 1984"/>
    <d v="1987-07-01T00:00:00"/>
    <s v="11G-102"/>
    <s v="20310"/>
    <s v="X152 "/>
    <s v="X152 "/>
    <n v="2453"/>
    <s v="Gas Storage"/>
    <s v="100499 Property Plant &amp; Equipment"/>
    <m/>
    <m/>
    <d v="1987-07-01T00:00:00"/>
    <n v="1"/>
    <s v="South"/>
    <s v="WAUBUNO - WELL UW2 - ID 1984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259511.96"/>
    <n v="259511.96"/>
    <n v="0"/>
    <n v="49783477.100000061"/>
    <n v="3084822.6426420007"/>
    <n v="16080.603784190162"/>
    <n v="275592.56378419016"/>
  </r>
  <r>
    <n v="227334"/>
    <m/>
    <s v="X152 "/>
    <x v="2"/>
    <s v="453.00: UGStor - Wells"/>
    <x v="0"/>
    <x v="3"/>
    <n v="0"/>
    <n v="227334"/>
    <s v="11G-102 WAUBUNO STATION 11G-102"/>
    <s v="all"/>
    <s v="Canadian (Combined)"/>
    <m/>
    <m/>
    <s v="Union Gas Companies"/>
    <s v="UGL Union Gas Limited"/>
    <m/>
    <s v="UGL 453.00: UGStor - Wells"/>
    <s v="WAUBUNO - WELL UI28 - ID 1995"/>
    <d v="1955-03-01T00:00:00"/>
    <s v="11G-102"/>
    <s v="20310"/>
    <s v="X152 "/>
    <s v="X152 "/>
    <n v="2453"/>
    <s v="Gas Storage"/>
    <s v="100499 Property Plant &amp; Equipment"/>
    <m/>
    <m/>
    <d v="1955-03-01T00:00:00"/>
    <n v="1"/>
    <s v="South"/>
    <s v="WAUBUNO - WELL UI28 - ID 1995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5"/>
    <s v="UGL CONVERSION"/>
    <s v="UGL CONVERSION"/>
    <s v="12/2023"/>
    <n v="0"/>
    <n v="132440.87"/>
    <n v="132440.87"/>
    <n v="0"/>
    <n v="49783477.100000061"/>
    <n v="3084822.6426420007"/>
    <n v="8206.6705338106076"/>
    <n v="140647.54053381059"/>
  </r>
  <r>
    <n v="227329"/>
    <m/>
    <s v="X152 "/>
    <x v="2"/>
    <s v="453.00: UGStor - Wells"/>
    <x v="0"/>
    <x v="3"/>
    <n v="0"/>
    <n v="227329"/>
    <s v="11G-102 WAUBUNO STATION 11G-102"/>
    <s v="all"/>
    <s v="Canadian (Combined)"/>
    <m/>
    <m/>
    <s v="Union Gas Companies"/>
    <s v="UGL Union Gas Limited"/>
    <m/>
    <s v="UGL 453.00: UGStor - Wells"/>
    <s v="WAUBUNO - UI20 or UM20 - RECTIFIER"/>
    <d v="1965-03-01T00:00:00"/>
    <s v="11G-102"/>
    <s v="20310"/>
    <s v="X152 "/>
    <s v="X152 "/>
    <n v="2453"/>
    <s v="Gas Storage"/>
    <s v="100499 Property Plant &amp; Equipment"/>
    <m/>
    <m/>
    <d v="1965-03-01T00:00:00"/>
    <n v="1"/>
    <s v="South"/>
    <s v="WAUBUNO - UI20 or UM20 - RECTIFIER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65"/>
    <s v="UGL CONVERSION"/>
    <s v="UGL CONVERSION"/>
    <s v="12/2023"/>
    <n v="0"/>
    <n v="573.55000000000007"/>
    <n v="573.55000000000007"/>
    <n v="0"/>
    <n v="49783477.100000061"/>
    <n v="3084822.6426420007"/>
    <n v="35.539904597931702"/>
    <n v="609.08990459793176"/>
  </r>
  <r>
    <n v="227333"/>
    <m/>
    <s v="X152 "/>
    <x v="2"/>
    <s v="453.00: UGStor - Wells"/>
    <x v="0"/>
    <x v="3"/>
    <n v="0"/>
    <n v="227333"/>
    <s v="11G-102 WAUBUNO STATION 11G-102"/>
    <s v="all"/>
    <s v="Canadian (Combined)"/>
    <m/>
    <m/>
    <s v="Union Gas Companies"/>
    <s v="UGL Union Gas Limited"/>
    <m/>
    <s v="UGL 453.00: UGStor - Wells"/>
    <s v="WAUBUNO - WELL UI28 - ID 1995 - TEL"/>
    <d v="1955-03-01T00:00:00"/>
    <s v="11G-102"/>
    <s v="20310"/>
    <s v="X152 "/>
    <s v="X152 "/>
    <n v="2453"/>
    <s v="Gas Storage"/>
    <s v="100499 Property Plant &amp; Equipment"/>
    <m/>
    <m/>
    <d v="1955-03-01T00:00:00"/>
    <n v="1"/>
    <s v="South"/>
    <s v="WAUBUNO - WELL UI28 - ID 1995 - TEL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5"/>
    <s v="UGL CONVERSION"/>
    <s v="UGL CONVERSION"/>
    <s v="12/2023"/>
    <n v="0"/>
    <n v="8525.99"/>
    <n v="8525.99"/>
    <n v="0"/>
    <n v="49783477.100000061"/>
    <n v="3084822.6426420007"/>
    <n v="528.31116938875368"/>
    <n v="9054.3011693887529"/>
  </r>
  <r>
    <n v="227341"/>
    <m/>
    <s v="X152 "/>
    <x v="2"/>
    <s v="453.00: UGStor - Wells"/>
    <x v="0"/>
    <x v="3"/>
    <n v="3680.4700000000003"/>
    <n v="227341"/>
    <s v="11G-102 WAUBUNO STATION 11G-102"/>
    <s v="all"/>
    <s v="Canadian (Combined)"/>
    <m/>
    <m/>
    <s v="Union Gas Companies"/>
    <s v="UGL Union Gas Limited"/>
    <m/>
    <s v="UGL 453.00: UGStor - Wells"/>
    <s v="WAUBUNO - OBSERVATION - WELL UI28 -"/>
    <d v="2015-10-01T00:00:00"/>
    <s v="11G-102"/>
    <s v="20310"/>
    <s v="X152 "/>
    <s v="X152 "/>
    <n v="2453"/>
    <s v="Gas Storage"/>
    <s v="100499 Property Plant &amp; Equipment"/>
    <m/>
    <m/>
    <d v="2015-10-01T00:00:00"/>
    <n v="1"/>
    <s v="South"/>
    <s v="WAUBUNO - OBSERVATION - WELL UI28 -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4827.83"/>
    <n v="1147.3600000000001"/>
    <n v="3680.4700000000003"/>
    <n v="49783477.100000061"/>
    <n v="3084822.6426420007"/>
    <n v="299.15546615819471"/>
    <n v="5126.9854661581949"/>
  </r>
  <r>
    <n v="227335"/>
    <m/>
    <s v="X152 "/>
    <x v="2"/>
    <s v="453.00: UGStor - Wells"/>
    <x v="0"/>
    <x v="3"/>
    <n v="5130.63"/>
    <n v="227335"/>
    <s v="11G-102 WAUBUNO STATION 11G-102"/>
    <s v="all"/>
    <s v="Canadian (Combined)"/>
    <m/>
    <m/>
    <s v="Union Gas Companies"/>
    <s v="UGL Union Gas Limited"/>
    <m/>
    <s v="UGL 453.00: UGStor - Wells"/>
    <s v="WAUBUNO - WELL UM20"/>
    <d v="2010-07-01T00:00:00"/>
    <s v="11G-102"/>
    <s v="20310"/>
    <s v="X152 "/>
    <s v="X152 "/>
    <n v="2453"/>
    <s v="Gas Storage"/>
    <s v="100499 Property Plant &amp; Equipment"/>
    <m/>
    <m/>
    <d v="2010-07-01T00:00:00"/>
    <n v="1"/>
    <s v="South"/>
    <s v="WAUBUNO - WELL UM20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34"/>
    <n v="3110.71"/>
    <n v="5130.63"/>
    <n v="49783477.100000061"/>
    <n v="3084822.6426420007"/>
    <n v="510.67289226591998"/>
    <n v="8752.0128922659205"/>
  </r>
  <r>
    <n v="227330"/>
    <m/>
    <s v="X152 "/>
    <x v="2"/>
    <s v="453.00: UGStor - Wells"/>
    <x v="0"/>
    <x v="3"/>
    <n v="0"/>
    <n v="227330"/>
    <s v="11G-102 WAUBUNO STATION 11G-102"/>
    <s v="all"/>
    <s v="Canadian (Combined)"/>
    <m/>
    <m/>
    <s v="Union Gas Companies"/>
    <s v="UGL Union Gas Limited"/>
    <m/>
    <s v="UGL 453.00: UGStor - Wells"/>
    <s v="WAUBUNO - UI20 or UM20"/>
    <d v="1955-03-01T00:00:00"/>
    <s v="11G-102"/>
    <s v="20310"/>
    <s v="X152 "/>
    <s v="X152 "/>
    <n v="2453"/>
    <s v="Gas Storage"/>
    <s v="100499 Property Plant &amp; Equipment"/>
    <m/>
    <m/>
    <d v="1955-03-01T00:00:00"/>
    <n v="1"/>
    <s v="South"/>
    <s v="WAUBUNO - UI20 or UM20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5"/>
    <s v="UGL CONVERSION"/>
    <s v="UGL CONVERSION"/>
    <s v="12/2023"/>
    <n v="0"/>
    <n v="206444.53"/>
    <n v="206444.53"/>
    <n v="0"/>
    <n v="49783477.100000061"/>
    <n v="3084822.6426420007"/>
    <n v="12792.291693775343"/>
    <n v="219236.82169377533"/>
  </r>
  <r>
    <n v="227326"/>
    <m/>
    <s v="X152 "/>
    <x v="2"/>
    <s v="453.00: UGStor - Wells"/>
    <x v="0"/>
    <x v="3"/>
    <n v="0"/>
    <n v="227326"/>
    <s v="11G-102 WAUBUNO STATION 11G-102"/>
    <s v="all"/>
    <s v="Canadian (Combined)"/>
    <m/>
    <m/>
    <s v="Union Gas Companies"/>
    <s v="UGL Union Gas Limited"/>
    <m/>
    <s v="UGL 453.00: UGStor - Wells"/>
    <s v="WAUBUNO - WELL UW1 - ID 1983"/>
    <d v="1987-07-01T00:00:00"/>
    <s v="11G-102"/>
    <s v="20310"/>
    <s v="X152 "/>
    <s v="X152 "/>
    <n v="2453"/>
    <s v="Gas Storage"/>
    <s v="100499 Property Plant &amp; Equipment"/>
    <m/>
    <m/>
    <d v="1987-07-01T00:00:00"/>
    <n v="1"/>
    <s v="South"/>
    <s v="WAUBUNO - WELL UW1 - ID 1983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228526.87"/>
    <n v="228526.87"/>
    <n v="0"/>
    <n v="49783477.100000061"/>
    <n v="3084822.6426420007"/>
    <n v="14160.619227380243"/>
    <n v="242687.48922738023"/>
  </r>
  <r>
    <n v="227344"/>
    <m/>
    <s v="X152 "/>
    <x v="2"/>
    <s v="453.00: UGStor - Wells"/>
    <x v="0"/>
    <x v="3"/>
    <n v="1265.33"/>
    <n v="227344"/>
    <s v="11G-102 WAUBUNO STATION 11G-102"/>
    <s v="all"/>
    <s v="Canadian (Combined)"/>
    <m/>
    <m/>
    <s v="Union Gas Companies"/>
    <s v="UGL Union Gas Limited"/>
    <m/>
    <s v="UGL 453.00: UGStor - Wells"/>
    <s v="WAUBUNO - WELL UW3 - ID 6333"/>
    <d v="2017-12-01T00:00:00"/>
    <s v="11G-102"/>
    <s v="20310"/>
    <s v="X152 "/>
    <s v="X152 "/>
    <n v="2453"/>
    <s v="Gas Storage"/>
    <s v="100499 Property Plant &amp; Equipment"/>
    <m/>
    <m/>
    <d v="2017-12-01T00:00:00"/>
    <n v="1"/>
    <s v="South"/>
    <s v="WAUBUNO - WELL UW3 - ID 6333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546.3600000000001"/>
    <n v="281.03000000000003"/>
    <n v="1265.33"/>
    <n v="49783477.100000061"/>
    <n v="3084822.6426420007"/>
    <n v="95.819870759406612"/>
    <n v="1642.1798707594066"/>
  </r>
  <r>
    <n v="227345"/>
    <m/>
    <s v="X152 "/>
    <x v="2"/>
    <s v="453.00: UGStor - Wells"/>
    <x v="0"/>
    <x v="3"/>
    <n v="68801.75"/>
    <n v="227345"/>
    <s v="11G-102 WAUBUNO STATION 11G-102"/>
    <s v="all"/>
    <s v="Canadian (Combined)"/>
    <m/>
    <m/>
    <s v="Union Gas Companies"/>
    <s v="UGL Union Gas Limited"/>
    <m/>
    <s v="UGL 453.00: UGStor - Wells"/>
    <s v="WAUBUNO - WELL UW3 - ID 6333"/>
    <d v="2017-12-01T00:00:00"/>
    <s v="11G-102"/>
    <s v="20310"/>
    <s v="X152 "/>
    <s v="X152 "/>
    <n v="2453"/>
    <s v="Gas Storage"/>
    <s v="100499 Property Plant &amp; Equipment"/>
    <m/>
    <m/>
    <d v="2017-12-01T00:00:00"/>
    <n v="1"/>
    <s v="South"/>
    <s v="WAUBUNO - WELL UW3 - ID 6333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STORAGE WELL UPGRADES"/>
    <s v="53-17-511"/>
    <s v="12/2023"/>
    <n v="0"/>
    <n v="84082.62"/>
    <n v="15280.87"/>
    <n v="68801.75"/>
    <n v="49783477.100000061"/>
    <n v="3084822.6426420007"/>
    <n v="5210.1617873666528"/>
    <n v="89292.78178736665"/>
  </r>
  <r>
    <n v="227337"/>
    <m/>
    <s v="X152 "/>
    <x v="2"/>
    <s v="453.00: UGStor - Wells"/>
    <x v="0"/>
    <x v="3"/>
    <n v="3680.4700000000003"/>
    <n v="227337"/>
    <s v="11G-102 WAUBUNO STATION 11G-102"/>
    <s v="all"/>
    <s v="Canadian (Combined)"/>
    <m/>
    <m/>
    <s v="Union Gas Companies"/>
    <s v="UGL Union Gas Limited"/>
    <m/>
    <s v="UGL 453.00: UGStor - Wells"/>
    <s v="WAUBUNO - WELL UW2 - ID 1984"/>
    <d v="2015-10-01T00:00:00"/>
    <s v="11G-102"/>
    <s v="20310"/>
    <s v="X152 "/>
    <s v="X152 "/>
    <n v="2453"/>
    <s v="Gas Storage"/>
    <s v="100499 Property Plant &amp; Equipment"/>
    <m/>
    <m/>
    <d v="2015-10-01T00:00:00"/>
    <n v="1"/>
    <s v="South"/>
    <s v="WAUBUNO - WELL UW2 - ID 1984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4827.83"/>
    <n v="1147.3600000000001"/>
    <n v="3680.4700000000003"/>
    <n v="49783477.100000061"/>
    <n v="3084822.6426420007"/>
    <n v="299.15546615819471"/>
    <n v="5126.9854661581949"/>
  </r>
  <r>
    <n v="227342"/>
    <m/>
    <s v="X152 "/>
    <x v="2"/>
    <s v="453.00: UGStor - Wells"/>
    <x v="0"/>
    <x v="3"/>
    <n v="3679.79"/>
    <n v="227342"/>
    <s v="11G-102 WAUBUNO STATION 11G-102"/>
    <s v="all"/>
    <s v="Canadian (Combined)"/>
    <m/>
    <m/>
    <s v="Union Gas Companies"/>
    <s v="UGL Union Gas Limited"/>
    <m/>
    <s v="UGL 453.00: UGStor - Wells"/>
    <s v="WAUBUNO - UI20 - 2144"/>
    <d v="2015-10-01T00:00:00"/>
    <s v="11G-102"/>
    <s v="20310"/>
    <s v="X152 "/>
    <s v="X152 "/>
    <n v="2453"/>
    <s v="Gas Storage"/>
    <s v="100499 Property Plant &amp; Equipment"/>
    <m/>
    <m/>
    <d v="2015-10-01T00:00:00"/>
    <n v="1"/>
    <s v="South"/>
    <s v="WAUBUNO - UI20 - 2144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4826.9400000000005"/>
    <n v="1147.1500000000001"/>
    <n v="3679.79"/>
    <n v="49783477.100000061"/>
    <n v="3084822.6426420007"/>
    <n v="299.10031749619117"/>
    <n v="5126.0403174961921"/>
  </r>
  <r>
    <n v="227339"/>
    <m/>
    <s v="X152 "/>
    <x v="2"/>
    <s v="453.00: UGStor - Wells"/>
    <x v="0"/>
    <x v="3"/>
    <n v="3680.4700000000003"/>
    <n v="227339"/>
    <s v="11G-102 WAUBUNO STATION 11G-102"/>
    <s v="all"/>
    <s v="Canadian (Combined)"/>
    <m/>
    <m/>
    <s v="Union Gas Companies"/>
    <s v="UGL Union Gas Limited"/>
    <m/>
    <s v="UGL 453.00: UGStor - Wells"/>
    <s v="WAUBUNO - WELL UI22 - ID 1991"/>
    <d v="2015-10-01T00:00:00"/>
    <s v="11G-102"/>
    <s v="20310"/>
    <s v="X152 "/>
    <s v="X152 "/>
    <n v="2453"/>
    <s v="Gas Storage"/>
    <s v="100499 Property Plant &amp; Equipment"/>
    <m/>
    <m/>
    <d v="2015-10-01T00:00:00"/>
    <n v="1"/>
    <s v="South"/>
    <s v="WAUBUNO - WELL UI22 - ID 1991"/>
    <s v="X152  Waubuno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4827.83"/>
    <n v="1147.3600000000001"/>
    <n v="3680.4700000000003"/>
    <n v="49783477.100000061"/>
    <n v="3084822.6426420007"/>
    <n v="299.15546615819471"/>
    <n v="5126.9854661581949"/>
  </r>
  <r>
    <n v="85606811"/>
    <m/>
    <s v="X152 "/>
    <x v="2"/>
    <s v="453.00: UGStor - Wells"/>
    <x v="0"/>
    <x v="3"/>
    <n v="62502.39"/>
    <n v="85606811"/>
    <s v="X152  Waubuno Pool"/>
    <s v="all"/>
    <s v="Canadian (Combined)"/>
    <m/>
    <m/>
    <s v="Union Gas Companies"/>
    <s v="UGL Union Gas Limited"/>
    <m/>
    <s v="UGL 453.00: UGStor - Wells"/>
    <s v="STORAGE WELL UPGRADES  **NOTE**"/>
    <d v="2020-09-01T00:00:00"/>
    <s v="X152"/>
    <s v="20310"/>
    <s v="X152 "/>
    <s v="X152 "/>
    <n v="2453"/>
    <s v="Gas Storage"/>
    <s v="100483 - CCNC"/>
    <m/>
    <m/>
    <d v="2020-12-01T00:00:00"/>
    <n v="1"/>
    <s v="South"/>
    <s v="STORAGE WELL UPGRADES  **NOTE**"/>
    <s v="X152  Waubuno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0"/>
    <s v="STORAGE WELL UPGRADES  **NOTE**"/>
    <s v="53-20-512"/>
    <s v="12/2023"/>
    <n v="3"/>
    <n v="69282.210000000006"/>
    <n v="6779.82"/>
    <n v="62502.39"/>
    <n v="49783477.100000061"/>
    <n v="3084822.6426420007"/>
    <n v="4293.0575080356894"/>
    <n v="73575.2675080357"/>
  </r>
  <r>
    <n v="80392153"/>
    <m/>
    <s v="X152 "/>
    <x v="2"/>
    <s v="453.00: UGStor - Wells"/>
    <x v="0"/>
    <x v="3"/>
    <n v="0"/>
    <n v="80392153"/>
    <s v="X152  Waubuno Pool"/>
    <s v="all"/>
    <s v="Canadian (Combined)"/>
    <m/>
    <m/>
    <s v="Union Gas Companies"/>
    <s v="UGL Union Gas Limited"/>
    <m/>
    <s v="UGL 453.00: UGStor - Wells"/>
    <s v="Well Optimization Program  **NOTE**"/>
    <d v="2019-10-01T00:00:00"/>
    <s v="X152"/>
    <s v="20310"/>
    <s v="X152 "/>
    <s v="X152 "/>
    <n v="2453"/>
    <s v="Gas Storage"/>
    <s v="100483 - CCNC"/>
    <m/>
    <m/>
    <d v="2020-03-01T00:00:00"/>
    <n v="1"/>
    <s v="South"/>
    <s v="Well Optimization Program  **NOTE** ^"/>
    <s v="X152  Waubuno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19"/>
    <s v="Well Optimization Program  **NOTE**"/>
    <s v="60-19-302"/>
    <s v="12/2023"/>
    <n v="0"/>
    <n v="0"/>
    <n v="0"/>
    <n v="0"/>
    <n v="49783477.100000061"/>
    <n v="3084822.6426420007"/>
    <n v="0"/>
    <n v="0"/>
  </r>
  <r>
    <n v="227468"/>
    <m/>
    <s v="X153 "/>
    <x v="3"/>
    <s v="453.00: UGStor - Wells"/>
    <x v="0"/>
    <x v="3"/>
    <n v="16232.16"/>
    <n v="227468"/>
    <s v="12F-502   PAYNE COMPRESSOR STATION 12F-502"/>
    <s v="all"/>
    <s v="Canadian (Combined)"/>
    <m/>
    <m/>
    <s v="Union Gas Companies"/>
    <s v="UGL Union Gas Limited"/>
    <m/>
    <s v="UGL 453.00: UGStor - Wells"/>
    <s v="PAYNE - WELL P11 - ID 1923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11 - ID 1923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79900.05"/>
    <n v="63667.89"/>
    <n v="16232.16"/>
    <n v="49783477.100000061"/>
    <n v="3084822.6426420007"/>
    <n v="4950.9897208089487"/>
    <n v="84851.039720808956"/>
  </r>
  <r>
    <n v="88752603"/>
    <m/>
    <s v="X153 "/>
    <x v="3"/>
    <s v="453.00: UGStor - Wells"/>
    <x v="0"/>
    <x v="3"/>
    <n v="0"/>
    <n v="88752603"/>
    <s v="12F-502   PAYNE COMPRESSOR STATION 12F-502"/>
    <s v="all"/>
    <s v="Canadian (Combined)"/>
    <m/>
    <m/>
    <s v="Union Gas Companies"/>
    <s v="UGL Union Gas Limited"/>
    <m/>
    <s v="UGL 453.00: UGStor - Wells"/>
    <s v="Payne New I/W Well *  Note"/>
    <d v="2021-05-15T00:00:00"/>
    <s v="12F-502"/>
    <s v="20310"/>
    <s v="X153 "/>
    <s v="X153 "/>
    <n v="2453"/>
    <s v="Gas Storage"/>
    <s v="100483 - CCNC"/>
    <m/>
    <m/>
    <d v="2021-06-01T00:00:00"/>
    <n v="1"/>
    <s v="South"/>
    <s v="Payne New I/W Well *  Note"/>
    <s v="X153  Payne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Payne New I/W Well ^  Note."/>
    <s v="60-20-306"/>
    <s v="12/2023"/>
    <n v="0"/>
    <n v="0"/>
    <n v="0"/>
    <n v="0"/>
    <n v="49783477.100000061"/>
    <n v="3084822.6426420007"/>
    <n v="0"/>
    <n v="0"/>
  </r>
  <r>
    <n v="227479"/>
    <m/>
    <s v="X153 "/>
    <x v="3"/>
    <s v="453.00: UGStor - Wells"/>
    <x v="0"/>
    <x v="3"/>
    <n v="34010.129999999997"/>
    <n v="227479"/>
    <s v="12F-502   PAYNE COMPRESSOR STATION 12F-502"/>
    <s v="all"/>
    <s v="Canadian (Combined)"/>
    <m/>
    <m/>
    <s v="Union Gas Companies"/>
    <s v="UGL Union Gas Limited"/>
    <m/>
    <s v="UGL 453.00: UGStor - Wells"/>
    <s v="PAYNE - WELL P22 - ID 1972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22 - ID 1972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67409.09"/>
    <n v="133398.96"/>
    <n v="34010.129999999997"/>
    <n v="49783477.100000061"/>
    <n v="3084822.6426420007"/>
    <n v="10373.468899706322"/>
    <n v="177782.55889970632"/>
  </r>
  <r>
    <n v="227490"/>
    <m/>
    <s v="X153 "/>
    <x v="3"/>
    <s v="453.00: UGStor - Wells"/>
    <x v="0"/>
    <x v="3"/>
    <n v="60966.15"/>
    <n v="227490"/>
    <s v="12F-502   PAYNE COMPRESSOR STATION 12F-502"/>
    <s v="all"/>
    <s v="Canadian (Combined)"/>
    <m/>
    <m/>
    <s v="Union Gas Companies"/>
    <s v="UGL Union Gas Limited"/>
    <m/>
    <s v="UGL 453.00: UGStor - Wells"/>
    <s v="PAYNE - WELL P22 - ID 1972"/>
    <d v="2017-12-01T00:00:00"/>
    <s v="12F-502"/>
    <s v="20310"/>
    <s v="X153 "/>
    <s v="X153 "/>
    <n v="2453"/>
    <s v="Gas Storage"/>
    <s v="100499 Property Plant &amp; Equipment"/>
    <m/>
    <m/>
    <d v="2017-12-01T00:00:00"/>
    <n v="1"/>
    <s v="South"/>
    <s v="PAYNE - WELL P22 - ID 1972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STORAGE WELL UPGRADES"/>
    <s v="53-17-511"/>
    <s v="12/2023"/>
    <n v="0"/>
    <n v="74506.740000000005"/>
    <n v="13540.59"/>
    <n v="60966.15"/>
    <n v="49783477.100000061"/>
    <n v="3084822.6426420007"/>
    <n v="4616.7944058981811"/>
    <n v="79123.534405898186"/>
  </r>
  <r>
    <n v="92022745"/>
    <m/>
    <s v="X153 "/>
    <x v="3"/>
    <s v="453.00: UGStor - Wells"/>
    <x v="0"/>
    <x v="3"/>
    <n v="66166.540000000008"/>
    <n v="92022745"/>
    <s v="X153  Payne Pool"/>
    <s v="all"/>
    <s v="Canadian (Combined)"/>
    <m/>
    <m/>
    <s v="Union Gas Companies"/>
    <s v="UGL Union Gas Limited"/>
    <m/>
    <s v="UGL 453.00: UGStor - Wells"/>
    <s v="Work Order Addition"/>
    <d v="2019-10-01T00:00:00"/>
    <s v="X153"/>
    <s v="20310"/>
    <s v="X153 "/>
    <s v="X153 "/>
    <n v="2453"/>
    <s v="Gas Storage"/>
    <s v="100499 Property Plant &amp; Equipment"/>
    <m/>
    <m/>
    <d v="2020-03-01T00:00:00"/>
    <n v="1"/>
    <s v="South"/>
    <s v="Wells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9"/>
    <s v="Well Optimization Program  **NOTE**"/>
    <s v="60-19-302"/>
    <s v="12/2023"/>
    <n v="0"/>
    <n v="75689.62"/>
    <n v="9523.08"/>
    <n v="66166.540000000008"/>
    <n v="49783477.100000061"/>
    <n v="3084822.6426420007"/>
    <n v="4690.0913152361654"/>
    <n v="80379.711315236156"/>
  </r>
  <r>
    <n v="227482"/>
    <m/>
    <s v="X153 "/>
    <x v="3"/>
    <s v="453.00: UGStor - Wells"/>
    <x v="0"/>
    <x v="3"/>
    <n v="30543.760000000002"/>
    <n v="227482"/>
    <s v="12F-502   PAYNE COMPRESSOR STATION 12F-502"/>
    <s v="all"/>
    <s v="Canadian (Combined)"/>
    <m/>
    <m/>
    <s v="Union Gas Companies"/>
    <s v="UGL Union Gas Limited"/>
    <m/>
    <s v="UGL 453.00: UGStor - Wells"/>
    <s v="PAYNE - WELL P23 - ID 8329"/>
    <d v="1992-07-01T00:00:00"/>
    <s v="12F-502"/>
    <s v="20310"/>
    <s v="X153 "/>
    <s v="X153 "/>
    <n v="2453"/>
    <s v="Gas Storage"/>
    <s v="100499 Property Plant &amp; Equipment"/>
    <m/>
    <m/>
    <d v="1992-07-01T00:00:00"/>
    <n v="1"/>
    <s v="South"/>
    <s v="PAYNE - WELL P23 - ID 8329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256073.05000000002"/>
    <n v="225529.29"/>
    <n v="30543.760000000002"/>
    <n v="49783477.100000061"/>
    <n v="3084822.6426420007"/>
    <n v="15867.512452447729"/>
    <n v="271940.56245244772"/>
  </r>
  <r>
    <n v="227466"/>
    <m/>
    <s v="X153 "/>
    <x v="3"/>
    <s v="453.00: UGStor - Wells"/>
    <x v="0"/>
    <x v="3"/>
    <n v="0"/>
    <n v="227466"/>
    <s v="12F-502   PAYNE COMPRESSOR STATION 12F-502"/>
    <s v="all"/>
    <s v="Canadian (Combined)"/>
    <m/>
    <m/>
    <s v="Union Gas Companies"/>
    <s v="UGL Union Gas Limited"/>
    <m/>
    <s v="UGL 453.00: UGStor - Wells"/>
    <s v="PAYNE - WELL P10 - ID 1922 - RECTIF"/>
    <d v="1966-03-01T00:00:00"/>
    <s v="12F-502"/>
    <s v="20310"/>
    <s v="X153 "/>
    <s v="X153 "/>
    <n v="2453"/>
    <s v="Gas Storage"/>
    <s v="100499 Property Plant &amp; Equipment"/>
    <m/>
    <m/>
    <d v="1966-03-01T00:00:00"/>
    <n v="1"/>
    <s v="South"/>
    <s v="PAYNE - WELL P10 - ID 1922 - RECTIF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66"/>
    <s v="UGL CONVERSION"/>
    <s v="UGL CONVERSION"/>
    <s v="12/2023"/>
    <n v="0"/>
    <n v="3652.52"/>
    <n v="3652.52"/>
    <n v="0"/>
    <n v="49783477.100000061"/>
    <n v="3084822.6426420007"/>
    <n v="226.32763027118384"/>
    <n v="3878.8476302711838"/>
  </r>
  <r>
    <n v="227473"/>
    <m/>
    <s v="X153 "/>
    <x v="3"/>
    <s v="453.00: UGStor - Wells"/>
    <x v="0"/>
    <x v="3"/>
    <n v="32481.73"/>
    <n v="227473"/>
    <s v="12F-502   PAYNE COMPRESSOR STATION 12F-502"/>
    <s v="all"/>
    <s v="Canadian (Combined)"/>
    <m/>
    <m/>
    <s v="Union Gas Companies"/>
    <s v="UGL Union Gas Limited"/>
    <m/>
    <s v="UGL 453.00: UGStor - Wells"/>
    <s v="PAYNE - WELL P17 - ID 1929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17 - ID 1929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59885.79"/>
    <n v="127404.06"/>
    <n v="32481.73"/>
    <n v="49783477.100000061"/>
    <n v="3084822.6426420007"/>
    <n v="9907.2892043674346"/>
    <n v="169793.07920436744"/>
  </r>
  <r>
    <n v="227487"/>
    <m/>
    <s v="X153 "/>
    <x v="3"/>
    <s v="453.00: UGStor - Wells"/>
    <x v="0"/>
    <x v="3"/>
    <n v="5633.33"/>
    <n v="227487"/>
    <s v="12F-502   PAYNE COMPRESSOR STATION 12F-502"/>
    <s v="all"/>
    <s v="Canadian (Combined)"/>
    <m/>
    <m/>
    <s v="Union Gas Companies"/>
    <s v="UGL Union Gas Limited"/>
    <m/>
    <s v="UGL 453.00: UGStor - Wells"/>
    <s v="PAYNE - WELL P18 - ID 1928"/>
    <d v="2016-10-01T00:00:00"/>
    <s v="12F-502"/>
    <s v="20310"/>
    <s v="X153 "/>
    <s v="X153 "/>
    <n v="2453"/>
    <s v="Gas Storage"/>
    <s v="100499 Property Plant &amp; Equipment"/>
    <m/>
    <m/>
    <d v="2016-10-01T00:00:00"/>
    <n v="1"/>
    <s v="South"/>
    <s v="PAYNE - WELL P18 - ID 1928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7128.05"/>
    <n v="1494.72"/>
    <n v="5633.33"/>
    <n v="49783477.100000061"/>
    <n v="3084822.6426420007"/>
    <n v="441.68811257830538"/>
    <n v="7569.7381125783058"/>
  </r>
  <r>
    <n v="227471"/>
    <m/>
    <s v="X153 "/>
    <x v="3"/>
    <s v="453.00: UGStor - Wells"/>
    <x v="0"/>
    <x v="3"/>
    <n v="18350.5"/>
    <n v="227471"/>
    <s v="12F-502   PAYNE COMPRESSOR STATION 12F-502"/>
    <s v="all"/>
    <s v="Canadian (Combined)"/>
    <m/>
    <m/>
    <s v="Union Gas Companies"/>
    <s v="UGL Union Gas Limited"/>
    <m/>
    <s v="UGL 453.00: UGStor - Wells"/>
    <s v="PAYNE - WELL P15 - ID 1927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15 - ID 1927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90327.19"/>
    <n v="71976.69"/>
    <n v="18350.5"/>
    <n v="49783477.100000061"/>
    <n v="3084822.6426420007"/>
    <n v="5597.1052483641361"/>
    <n v="95924.295248364142"/>
  </r>
  <r>
    <n v="227464"/>
    <m/>
    <s v="X153 "/>
    <x v="3"/>
    <s v="453.00: UGStor - Wells"/>
    <x v="0"/>
    <x v="3"/>
    <n v="272.76"/>
    <n v="227464"/>
    <s v="12F-502   PAYNE COMPRESSOR STATION 12F-502"/>
    <s v="all"/>
    <s v="Canadian (Combined)"/>
    <m/>
    <m/>
    <s v="Union Gas Companies"/>
    <s v="UGL Union Gas Limited"/>
    <m/>
    <s v="UGL 453.00: UGStor - Wells"/>
    <s v="PAYNE - WELL P8 - ID 1920 - RECTIFI"/>
    <d v="1993-02-01T00:00:00"/>
    <s v="12F-502"/>
    <s v="20310"/>
    <s v="X153 "/>
    <s v="X153 "/>
    <n v="2453"/>
    <s v="Gas Storage"/>
    <s v="100499 Property Plant &amp; Equipment"/>
    <m/>
    <m/>
    <d v="1993-02-01T00:00:00"/>
    <n v="1"/>
    <s v="South"/>
    <s v="PAYNE - WELL P8 - ID 1920 - RECTIFI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1852.54"/>
    <n v="1579.78"/>
    <n v="272.76"/>
    <n v="49783477.100000061"/>
    <n v="3084822.6426420007"/>
    <n v="114.79224978441701"/>
    <n v="1967.3322497844169"/>
  </r>
  <r>
    <n v="227463"/>
    <m/>
    <s v="X153 "/>
    <x v="3"/>
    <s v="453.00: UGStor - Wells"/>
    <x v="0"/>
    <x v="3"/>
    <n v="613.07000000000005"/>
    <n v="227463"/>
    <s v="12F-502   PAYNE COMPRESSOR STATION 12F-502"/>
    <s v="all"/>
    <s v="Canadian (Combined)"/>
    <m/>
    <m/>
    <s v="Union Gas Companies"/>
    <s v="UGL Union Gas Limited"/>
    <m/>
    <s v="UGL 453.00: UGStor - Wells"/>
    <s v="PAYNE - WELL P8 - ID 1920 - GROUND"/>
    <d v="1993-02-01T00:00:00"/>
    <s v="12F-502"/>
    <s v="20310"/>
    <s v="X153 "/>
    <s v="X153 "/>
    <n v="2453"/>
    <s v="Gas Storage"/>
    <s v="100499 Property Plant &amp; Equipment"/>
    <m/>
    <m/>
    <d v="1993-02-01T00:00:00"/>
    <n v="1"/>
    <s v="South"/>
    <s v="PAYNE - WELL P8 - ID 1920 - GROUND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4163.82"/>
    <n v="3550.75"/>
    <n v="613.07000000000005"/>
    <n v="49783477.100000061"/>
    <n v="3084822.6426420007"/>
    <n v="258.01022676830257"/>
    <n v="4421.8302267683021"/>
  </r>
  <r>
    <n v="227481"/>
    <m/>
    <s v="X153 "/>
    <x v="3"/>
    <s v="453.00: UGStor - Wells"/>
    <x v="0"/>
    <x v="3"/>
    <n v="435.58"/>
    <n v="227481"/>
    <s v="12F-502   PAYNE COMPRESSOR STATION 12F-502"/>
    <s v="all"/>
    <s v="Canadian (Combined)"/>
    <m/>
    <m/>
    <s v="Union Gas Companies"/>
    <s v="UGL Union Gas Limited"/>
    <m/>
    <s v="UGL 453.00: UGStor - Wells"/>
    <s v="PAYNE - WELL P23 - ID 8329 - RECTIF"/>
    <d v="1993-03-01T00:00:00"/>
    <s v="12F-502"/>
    <s v="20310"/>
    <s v="X153 "/>
    <s v="X153 "/>
    <n v="2453"/>
    <s v="Gas Storage"/>
    <s v="100499 Property Plant &amp; Equipment"/>
    <m/>
    <m/>
    <d v="1993-03-01T00:00:00"/>
    <n v="1"/>
    <s v="South"/>
    <s v="PAYNE - WELL P23 - ID 8329 - RECTIF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2958.37"/>
    <n v="2522.79"/>
    <n v="435.58"/>
    <n v="49783477.100000061"/>
    <n v="3084822.6426420007"/>
    <n v="183.3147721478218"/>
    <n v="3141.6847721478216"/>
  </r>
  <r>
    <n v="227472"/>
    <m/>
    <s v="X153 "/>
    <x v="3"/>
    <s v="453.00: UGStor - Wells"/>
    <x v="0"/>
    <x v="3"/>
    <n v="19279.93"/>
    <n v="227472"/>
    <s v="12F-502   PAYNE COMPRESSOR STATION 12F-502"/>
    <s v="all"/>
    <s v="Canadian (Combined)"/>
    <m/>
    <m/>
    <s v="Union Gas Companies"/>
    <s v="UGL Union Gas Limited"/>
    <m/>
    <s v="UGL 453.00: UGStor - Wells"/>
    <s v="PAYNE - WELL P16 - ID 1913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16 - ID 1913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94902.17"/>
    <n v="75622.240000000005"/>
    <n v="19279.93"/>
    <n v="49783477.100000061"/>
    <n v="3084822.6426420007"/>
    <n v="5880.5929176823211"/>
    <n v="100782.76291768232"/>
  </r>
  <r>
    <n v="227465"/>
    <m/>
    <s v="X153 "/>
    <x v="3"/>
    <s v="453.00: UGStor - Wells"/>
    <x v="0"/>
    <x v="3"/>
    <n v="1067.57"/>
    <n v="227465"/>
    <s v="12F-502   PAYNE COMPRESSOR STATION 12F-502"/>
    <s v="all"/>
    <s v="Canadian (Combined)"/>
    <m/>
    <m/>
    <s v="Union Gas Companies"/>
    <s v="UGL Union Gas Limited"/>
    <m/>
    <s v="UGL 453.00: UGStor - Wells"/>
    <s v="PAYNE - WELL P10 - ID 1922 - GROUND"/>
    <d v="1990-05-01T00:00:00"/>
    <s v="12F-502"/>
    <s v="20310"/>
    <s v="X153 "/>
    <s v="X153 "/>
    <n v="2453"/>
    <s v="Gas Storage"/>
    <s v="100499 Property Plant &amp; Equipment"/>
    <m/>
    <m/>
    <d v="1990-05-01T00:00:00"/>
    <n v="1"/>
    <s v="South"/>
    <s v="PAYNE - WELL P10 - ID 1922 - GROUND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16849.71"/>
    <n v="15782.140000000001"/>
    <n v="1067.57"/>
    <n v="49783477.100000061"/>
    <n v="3084822.6426420007"/>
    <n v="1044.088720953388"/>
    <n v="17893.798720953386"/>
  </r>
  <r>
    <n v="240172"/>
    <m/>
    <s v="X153 "/>
    <x v="3"/>
    <s v="453.00: UGStor - Wells"/>
    <x v="0"/>
    <x v="3"/>
    <n v="6737.92"/>
    <n v="240172"/>
    <s v="12F-502   PAYNE COMPRESSOR STATION 12F-502"/>
    <s v="all"/>
    <s v="Canadian (Combined)"/>
    <m/>
    <m/>
    <s v="Union Gas Companies"/>
    <s v="UGL Union Gas Limited"/>
    <m/>
    <s v="UGL 453.00: UGStor - Wells"/>
    <s v="WELL 1973, PAYNE WELL MEASUREMENT U"/>
    <d v="2018-10-01T00:00:00"/>
    <s v="12F-502"/>
    <s v="20310"/>
    <s v="X153 "/>
    <s v="X153 "/>
    <n v="2453"/>
    <s v="Gas Storage"/>
    <s v="100499 Property Plant &amp; Equipment"/>
    <m/>
    <m/>
    <d v="2018-10-01T00:00:00"/>
    <n v="1"/>
    <s v="South"/>
    <s v="WELL 1973, PAYNE WELL MEASUREMENT U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7962.34"/>
    <n v="1224.42"/>
    <n v="6737.92"/>
    <n v="49783477.100000061"/>
    <n v="3084822.6426420007"/>
    <n v="493.38471619962598"/>
    <n v="8455.7247161996256"/>
  </r>
  <r>
    <n v="227477"/>
    <m/>
    <s v="X153 "/>
    <x v="3"/>
    <s v="453.00: UGStor - Wells"/>
    <x v="0"/>
    <x v="3"/>
    <n v="907.92000000000007"/>
    <n v="227477"/>
    <s v="12F-502   PAYNE COMPRESSOR STATION 12F-502"/>
    <s v="all"/>
    <s v="Canadian (Combined)"/>
    <m/>
    <m/>
    <s v="Union Gas Companies"/>
    <s v="UGL Union Gas Limited"/>
    <m/>
    <s v="UGL 453.00: UGStor - Wells"/>
    <s v="PAYNE - WELL P21 - ID 1973 - RECTIF"/>
    <d v="1996-12-01T00:00:00"/>
    <s v="12F-502"/>
    <s v="20310"/>
    <s v="X153 "/>
    <s v="X153 "/>
    <n v="2453"/>
    <s v="Gas Storage"/>
    <s v="100499 Property Plant &amp; Equipment"/>
    <m/>
    <m/>
    <d v="1996-12-01T00:00:00"/>
    <n v="1"/>
    <s v="South"/>
    <s v="PAYNE - WELL P21 - ID 1973 - RECTIF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3928.4500000000003"/>
    <n v="3020.53"/>
    <n v="907.92000000000007"/>
    <n v="49783477.100000061"/>
    <n v="3084822.6426420007"/>
    <n v="243.42557443595987"/>
    <n v="4171.8755744359605"/>
  </r>
  <r>
    <n v="227486"/>
    <m/>
    <s v="X153 "/>
    <x v="3"/>
    <s v="453.00: UGStor - Wells"/>
    <x v="0"/>
    <x v="3"/>
    <n v="5633.33"/>
    <n v="227486"/>
    <s v="12F-502   PAYNE COMPRESSOR STATION 12F-502"/>
    <s v="all"/>
    <s v="Canadian (Combined)"/>
    <m/>
    <m/>
    <s v="Union Gas Companies"/>
    <s v="UGL Union Gas Limited"/>
    <m/>
    <s v="UGL 453.00: UGStor - Wells"/>
    <s v="PAYNE - WELL P17 - ID 1929"/>
    <d v="2016-10-01T00:00:00"/>
    <s v="12F-502"/>
    <s v="20310"/>
    <s v="X153 "/>
    <s v="X153 "/>
    <n v="2453"/>
    <s v="Gas Storage"/>
    <s v="100499 Property Plant &amp; Equipment"/>
    <m/>
    <m/>
    <d v="2016-10-01T00:00:00"/>
    <n v="1"/>
    <s v="South"/>
    <s v="PAYNE - WELL P17 - ID 1929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7128.05"/>
    <n v="1494.72"/>
    <n v="5633.33"/>
    <n v="49783477.100000061"/>
    <n v="3084822.6426420007"/>
    <n v="441.68811257830538"/>
    <n v="7569.7381125783058"/>
  </r>
  <r>
    <n v="240174"/>
    <m/>
    <s v="X153 "/>
    <x v="3"/>
    <s v="453.00: UGStor - Wells"/>
    <x v="0"/>
    <x v="3"/>
    <n v="6739.99"/>
    <n v="240174"/>
    <s v="12F-502   PAYNE COMPRESSOR STATION 12F-502"/>
    <s v="all"/>
    <s v="Canadian (Combined)"/>
    <m/>
    <m/>
    <s v="Union Gas Companies"/>
    <s v="UGL Union Gas Limited"/>
    <m/>
    <s v="UGL 453.00: UGStor - Wells"/>
    <s v="WELL 1926, PAYNE WELL MEASUREMENT U"/>
    <d v="2018-10-01T00:00:00"/>
    <s v="12F-502"/>
    <s v="20310"/>
    <s v="X153 "/>
    <s v="X153 "/>
    <n v="2453"/>
    <s v="Gas Storage"/>
    <s v="100499 Property Plant &amp; Equipment"/>
    <m/>
    <m/>
    <d v="2018-10-01T00:00:00"/>
    <n v="1"/>
    <s v="South"/>
    <s v="WELL 1926, PAYNE WELL MEASUREMENT U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7964.79"/>
    <n v="1224.8"/>
    <n v="6739.99"/>
    <n v="49783477.100000061"/>
    <n v="3084822.6426420007"/>
    <n v="493.53652993210773"/>
    <n v="8458.3265299321083"/>
  </r>
  <r>
    <n v="227476"/>
    <m/>
    <s v="X153 "/>
    <x v="3"/>
    <s v="453.00: UGStor - Wells"/>
    <x v="0"/>
    <x v="3"/>
    <n v="31049.4"/>
    <n v="227476"/>
    <s v="12F-502   PAYNE COMPRESSOR STATION 12F-502"/>
    <s v="all"/>
    <s v="Canadian (Combined)"/>
    <m/>
    <m/>
    <s v="Union Gas Companies"/>
    <s v="UGL Union Gas Limited"/>
    <m/>
    <s v="UGL 453.00: UGStor - Wells"/>
    <s v="PAYNE - WELL P20 - ID 1974"/>
    <d v="1994-07-01T00:00:00"/>
    <s v="12F-502"/>
    <s v="20310"/>
    <s v="X153 "/>
    <s v="X153 "/>
    <n v="2453"/>
    <s v="Gas Storage"/>
    <s v="100499 Property Plant &amp; Equipment"/>
    <m/>
    <m/>
    <d v="1994-07-01T00:00:00"/>
    <n v="1"/>
    <s v="South"/>
    <s v="PAYNE - WELL P20 - ID 1974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4"/>
    <s v="UGL CONVERSION"/>
    <s v="UGL CONVERSION"/>
    <s v="12/2023"/>
    <n v="0"/>
    <n v="177226.22"/>
    <n v="146176.82"/>
    <n v="31049.4"/>
    <n v="49783477.100000061"/>
    <n v="3084822.6426420007"/>
    <n v="10981.785286465094"/>
    <n v="188208.00528646511"/>
  </r>
  <r>
    <n v="227467"/>
    <m/>
    <s v="X153 "/>
    <x v="3"/>
    <s v="453.00: UGStor - Wells"/>
    <x v="0"/>
    <x v="3"/>
    <n v="1038.3800000000001"/>
    <n v="227467"/>
    <s v="12F-502   PAYNE COMPRESSOR STATION 12F-502"/>
    <s v="all"/>
    <s v="Canadian (Combined)"/>
    <m/>
    <m/>
    <s v="Union Gas Companies"/>
    <s v="UGL Union Gas Limited"/>
    <m/>
    <s v="UGL 453.00: UGStor - Wells"/>
    <s v="PAYNE - WELL P11 - ID 1923 - GROUND"/>
    <d v="1993-03-01T00:00:00"/>
    <s v="12F-502"/>
    <s v="20310"/>
    <s v="X153 "/>
    <s v="X153 "/>
    <n v="2453"/>
    <s v="Gas Storage"/>
    <s v="100499 Property Plant &amp; Equipment"/>
    <m/>
    <m/>
    <d v="1993-03-01T00:00:00"/>
    <n v="1"/>
    <s v="South"/>
    <s v="PAYNE - WELL P11 - ID 1923 - GROUND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7052.47"/>
    <n v="6014.09"/>
    <n v="1038.3800000000001"/>
    <n v="49783477.100000061"/>
    <n v="3084822.6426420007"/>
    <n v="437.00481384321392"/>
    <n v="7489.4748138432142"/>
  </r>
  <r>
    <n v="227480"/>
    <m/>
    <s v="X153 "/>
    <x v="3"/>
    <s v="453.00: UGStor - Wells"/>
    <x v="0"/>
    <x v="3"/>
    <n v="756.2"/>
    <n v="227480"/>
    <s v="12F-502   PAYNE COMPRESSOR STATION 12F-502"/>
    <s v="all"/>
    <s v="Canadian (Combined)"/>
    <m/>
    <m/>
    <s v="Union Gas Companies"/>
    <s v="UGL Union Gas Limited"/>
    <m/>
    <s v="UGL 453.00: UGStor - Wells"/>
    <s v="PAYNE - WELL P23 - ID 8329 - GROUND"/>
    <d v="1989-03-01T00:00:00"/>
    <s v="12F-502"/>
    <s v="20310"/>
    <s v="X153 "/>
    <s v="X153 "/>
    <n v="2453"/>
    <s v="Gas Storage"/>
    <s v="100499 Property Plant &amp; Equipment"/>
    <m/>
    <m/>
    <d v="1989-03-01T00:00:00"/>
    <n v="1"/>
    <s v="South"/>
    <s v="PAYNE - WELL P23 - ID 8329 - GROUND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21361.94"/>
    <n v="20605.740000000002"/>
    <n v="756.2"/>
    <n v="49783477.100000061"/>
    <n v="3084822.6426420007"/>
    <n v="1323.6880997763769"/>
    <n v="22685.628099776375"/>
  </r>
  <r>
    <n v="227462"/>
    <m/>
    <s v="X153 "/>
    <x v="3"/>
    <s v="453.00: UGStor - Wells"/>
    <x v="0"/>
    <x v="3"/>
    <n v="977.71"/>
    <n v="227462"/>
    <s v="12F-502   PAYNE COMPRESSOR STATION 12F-502"/>
    <s v="all"/>
    <s v="Canadian (Combined)"/>
    <m/>
    <m/>
    <s v="Union Gas Companies"/>
    <s v="UGL Union Gas Limited"/>
    <m/>
    <s v="UGL 453.00: UGStor - Wells"/>
    <s v="PAYNE - WELL P4 - ID 1917 - TELEMET"/>
    <d v="2001-12-01T00:00:00"/>
    <s v="12F-502"/>
    <s v="20310"/>
    <s v="X153 "/>
    <s v="X153 "/>
    <n v="2453"/>
    <s v="Gas Storage"/>
    <s v="100499 Property Plant &amp; Equipment"/>
    <m/>
    <m/>
    <d v="2001-12-01T00:00:00"/>
    <n v="1"/>
    <s v="South"/>
    <s v="PAYNE - WELL P4 - ID 1917 - TELEMET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2635.9500000000003"/>
    <n v="1658.24"/>
    <n v="977.71"/>
    <n v="49783477.100000061"/>
    <n v="3084822.6426420007"/>
    <n v="163.33608495321781"/>
    <n v="2799.2860849532181"/>
  </r>
  <r>
    <n v="227483"/>
    <m/>
    <s v="X153 "/>
    <x v="3"/>
    <s v="453.00: UGStor - Wells"/>
    <x v="0"/>
    <x v="3"/>
    <n v="5633.33"/>
    <n v="227483"/>
    <s v="12F-502   PAYNE COMPRESSOR STATION 12F-502"/>
    <s v="all"/>
    <s v="Canadian (Combined)"/>
    <m/>
    <m/>
    <s v="Union Gas Companies"/>
    <s v="UGL Union Gas Limited"/>
    <m/>
    <s v="UGL 453.00: UGStor - Wells"/>
    <s v="PAYNE - WELL P11 - ID 1923"/>
    <d v="2016-10-01T00:00:00"/>
    <s v="12F-502"/>
    <s v="20310"/>
    <s v="X153 "/>
    <s v="X153 "/>
    <n v="2453"/>
    <s v="Gas Storage"/>
    <s v="100499 Property Plant &amp; Equipment"/>
    <m/>
    <m/>
    <d v="2016-10-01T00:00:00"/>
    <n v="1"/>
    <s v="South"/>
    <s v="PAYNE - WELL P11 - ID 1923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7128.05"/>
    <n v="1494.72"/>
    <n v="5633.33"/>
    <n v="49783477.100000061"/>
    <n v="3084822.6426420007"/>
    <n v="441.68811257830538"/>
    <n v="7569.7381125783058"/>
  </r>
  <r>
    <n v="227485"/>
    <m/>
    <s v="X153 "/>
    <x v="3"/>
    <s v="453.00: UGStor - Wells"/>
    <x v="0"/>
    <x v="3"/>
    <n v="5633.33"/>
    <n v="227485"/>
    <s v="12F-502   PAYNE COMPRESSOR STATION 12F-502"/>
    <s v="all"/>
    <s v="Canadian (Combined)"/>
    <m/>
    <m/>
    <s v="Union Gas Companies"/>
    <s v="UGL Union Gas Limited"/>
    <m/>
    <s v="UGL 453.00: UGStor - Wells"/>
    <s v="PAYNE - WELL P15 - ID 1927"/>
    <d v="2016-10-01T00:00:00"/>
    <s v="12F-502"/>
    <s v="20310"/>
    <s v="X153 "/>
    <s v="X153 "/>
    <n v="2453"/>
    <s v="Gas Storage"/>
    <s v="100499 Property Plant &amp; Equipment"/>
    <m/>
    <m/>
    <d v="2016-10-01T00:00:00"/>
    <n v="1"/>
    <s v="South"/>
    <s v="PAYNE - WELL P15 - ID 1927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7128.05"/>
    <n v="1494.72"/>
    <n v="5633.33"/>
    <n v="49783477.100000061"/>
    <n v="3084822.6426420007"/>
    <n v="441.68811257830538"/>
    <n v="7569.7381125783058"/>
  </r>
  <r>
    <n v="240173"/>
    <m/>
    <s v="X153 "/>
    <x v="3"/>
    <s v="453.00: UGStor - Wells"/>
    <x v="0"/>
    <x v="3"/>
    <n v="6737.92"/>
    <n v="240173"/>
    <s v="12F-502   PAYNE COMPRESSOR STATION 12F-502"/>
    <s v="all"/>
    <s v="Canadian (Combined)"/>
    <m/>
    <m/>
    <s v="Union Gas Companies"/>
    <s v="UGL Union Gas Limited"/>
    <m/>
    <s v="UGL 453.00: UGStor - Wells"/>
    <s v="WELL 1974, PAYNE WELL MEASUREMENT U"/>
    <d v="2018-10-01T00:00:00"/>
    <s v="12F-502"/>
    <s v="20310"/>
    <s v="X153 "/>
    <s v="X153 "/>
    <n v="2453"/>
    <s v="Gas Storage"/>
    <s v="100499 Property Plant &amp; Equipment"/>
    <m/>
    <m/>
    <d v="2018-10-01T00:00:00"/>
    <n v="1"/>
    <s v="South"/>
    <s v="WELL 1974, PAYNE WELL MEASUREMENT U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7962.34"/>
    <n v="1224.42"/>
    <n v="6737.92"/>
    <n v="49783477.100000061"/>
    <n v="3084822.6426420007"/>
    <n v="493.38471619962598"/>
    <n v="8455.7247161996256"/>
  </r>
  <r>
    <n v="227489"/>
    <m/>
    <s v="X153 "/>
    <x v="3"/>
    <s v="453.00: UGStor - Wells"/>
    <x v="0"/>
    <x v="3"/>
    <n v="6035.68"/>
    <n v="227489"/>
    <s v="12F-502   PAYNE COMPRESSOR STATION 12F-502"/>
    <s v="all"/>
    <s v="Canadian (Combined)"/>
    <m/>
    <m/>
    <s v="Union Gas Companies"/>
    <s v="UGL Union Gas Limited"/>
    <m/>
    <s v="UGL 453.00: UGStor - Wells"/>
    <s v="PAYNE - WELL P22 - ID 1972"/>
    <d v="2016-10-01T00:00:00"/>
    <s v="12F-502"/>
    <s v="20310"/>
    <s v="X153 "/>
    <s v="X153 "/>
    <n v="2453"/>
    <s v="Gas Storage"/>
    <s v="100499 Property Plant &amp; Equipment"/>
    <m/>
    <m/>
    <d v="2016-10-01T00:00:00"/>
    <n v="1"/>
    <s v="South"/>
    <s v="PAYNE - WELL P22 - ID 1972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7637.16"/>
    <n v="1601.48"/>
    <n v="6035.68"/>
    <n v="49783477.100000061"/>
    <n v="3084822.6426420007"/>
    <n v="473.23500618802206"/>
    <n v="8110.3950061880223"/>
  </r>
  <r>
    <n v="227475"/>
    <m/>
    <s v="X153 "/>
    <x v="3"/>
    <s v="453.00: UGStor - Wells"/>
    <x v="0"/>
    <x v="3"/>
    <n v="38312.28"/>
    <n v="227475"/>
    <s v="12F-502   PAYNE COMPRESSOR STATION 12F-502"/>
    <s v="all"/>
    <s v="Canadian (Combined)"/>
    <m/>
    <m/>
    <s v="Union Gas Companies"/>
    <s v="UGL Union Gas Limited"/>
    <m/>
    <s v="UGL 453.00: UGStor - Wells"/>
    <s v="PAYNE - WELL P19 - ID 1975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19 - ID 1975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88585.65"/>
    <n v="150273.37"/>
    <n v="38312.28"/>
    <n v="49783477.100000061"/>
    <n v="3084822.6426420007"/>
    <n v="11685.669966940872"/>
    <n v="200271.31996694088"/>
  </r>
  <r>
    <n v="227478"/>
    <m/>
    <s v="X153 "/>
    <x v="3"/>
    <s v="453.00: UGStor - Wells"/>
    <x v="0"/>
    <x v="3"/>
    <n v="37893.74"/>
    <n v="227478"/>
    <s v="12F-502   PAYNE COMPRESSOR STATION 12F-502"/>
    <s v="all"/>
    <s v="Canadian (Combined)"/>
    <m/>
    <m/>
    <s v="Union Gas Companies"/>
    <s v="UGL Union Gas Limited"/>
    <m/>
    <s v="UGL 453.00: UGStor - Wells"/>
    <s v="PAYNE - WELL P21 - ID 1973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21 - ID 1973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86525.48"/>
    <n v="148631.74"/>
    <n v="37893.74"/>
    <n v="49783477.100000061"/>
    <n v="3084822.6426420007"/>
    <n v="11558.01196806454"/>
    <n v="198083.49196806454"/>
  </r>
  <r>
    <n v="227484"/>
    <m/>
    <s v="X153 "/>
    <x v="3"/>
    <s v="453.00: UGStor - Wells"/>
    <x v="0"/>
    <x v="3"/>
    <n v="5633.33"/>
    <n v="227484"/>
    <s v="12F-502   PAYNE COMPRESSOR STATION 12F-502"/>
    <s v="all"/>
    <s v="Canadian (Combined)"/>
    <m/>
    <m/>
    <s v="Union Gas Companies"/>
    <s v="UGL Union Gas Limited"/>
    <m/>
    <s v="UGL 453.00: UGStor - Wells"/>
    <s v="PAYNE - WELL P12 - ID 1924"/>
    <d v="2016-10-01T00:00:00"/>
    <s v="12F-502"/>
    <s v="20310"/>
    <s v="X153 "/>
    <s v="X153 "/>
    <n v="2453"/>
    <s v="Gas Storage"/>
    <s v="100499 Property Plant &amp; Equipment"/>
    <m/>
    <m/>
    <d v="2016-10-01T00:00:00"/>
    <n v="1"/>
    <s v="South"/>
    <s v="PAYNE - WELL P12 - ID 1924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7128.05"/>
    <n v="1494.72"/>
    <n v="5633.33"/>
    <n v="49783477.100000061"/>
    <n v="3084822.6426420007"/>
    <n v="441.68811257830538"/>
    <n v="7569.7381125783058"/>
  </r>
  <r>
    <n v="227488"/>
    <m/>
    <s v="X153 "/>
    <x v="3"/>
    <s v="453.00: UGStor - Wells"/>
    <x v="0"/>
    <x v="3"/>
    <n v="6035.7"/>
    <n v="227488"/>
    <s v="12F-502   PAYNE COMPRESSOR STATION 12F-502"/>
    <s v="all"/>
    <s v="Canadian (Combined)"/>
    <m/>
    <m/>
    <s v="Union Gas Companies"/>
    <s v="UGL Union Gas Limited"/>
    <m/>
    <s v="UGL 453.00: UGStor - Wells"/>
    <s v="PAYNE - WELL P19 - ID 1975"/>
    <d v="2016-10-01T00:00:00"/>
    <s v="12F-502"/>
    <s v="20310"/>
    <s v="X153 "/>
    <s v="X153 "/>
    <n v="2453"/>
    <s v="Gas Storage"/>
    <s v="100499 Property Plant &amp; Equipment"/>
    <m/>
    <m/>
    <d v="2016-10-01T00:00:00"/>
    <n v="1"/>
    <s v="South"/>
    <s v="PAYNE - WELL P19 - ID 1975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7637.1900000000005"/>
    <n v="1601.49"/>
    <n v="6035.7"/>
    <n v="49783477.100000061"/>
    <n v="3084822.6426420007"/>
    <n v="473.23686513168514"/>
    <n v="8110.4268651316852"/>
  </r>
  <r>
    <n v="93009562"/>
    <m/>
    <s v="X153 "/>
    <x v="3"/>
    <s v="453.00: UGStor - Wells"/>
    <x v="0"/>
    <x v="3"/>
    <n v="962901.34"/>
    <n v="93009562"/>
    <s v="12F-502   PAYNE COMPRESSOR STATION 12F-502"/>
    <s v="all"/>
    <s v="Canadian (Combined)"/>
    <m/>
    <m/>
    <s v="Union Gas Companies"/>
    <s v="UGL Union Gas Limited"/>
    <m/>
    <s v="UGL 453.00: UGStor - Wells"/>
    <s v="Work Order Addition"/>
    <d v="2021-05-15T00:00:00"/>
    <s v="12F-502"/>
    <s v="20310"/>
    <s v="X153 "/>
    <s v="X153 "/>
    <n v="2453"/>
    <s v="Gas Storage"/>
    <s v="100499 Property Plant &amp; Equipment"/>
    <m/>
    <m/>
    <d v="2021-06-01T00:00:00"/>
    <n v="1"/>
    <s v="South"/>
    <s v="Wells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21"/>
    <s v="Payne New I/W Well ^  Note."/>
    <s v="60-20-306"/>
    <s v="12/2023"/>
    <n v="0"/>
    <n v="1035264.92"/>
    <n v="72363.58"/>
    <n v="962901.34"/>
    <n v="49783477.100000061"/>
    <n v="3084822.6426420007"/>
    <n v="64149.972086802176"/>
    <n v="1099414.8920868023"/>
  </r>
  <r>
    <n v="227461"/>
    <m/>
    <s v="X153 "/>
    <x v="3"/>
    <s v="453.00: UGStor - Wells"/>
    <x v="0"/>
    <x v="3"/>
    <n v="603.02"/>
    <n v="227461"/>
    <s v="12F-502   PAYNE COMPRESSOR STATION 12F-502"/>
    <s v="all"/>
    <s v="Canadian (Combined)"/>
    <m/>
    <m/>
    <s v="Union Gas Companies"/>
    <s v="UGL Union Gas Limited"/>
    <m/>
    <s v="UGL 453.00: UGStor - Wells"/>
    <s v="PAYNE - WELL P4 - ID 1917 - ELCTRCL"/>
    <d v="2001-12-01T00:00:00"/>
    <s v="12F-502"/>
    <s v="20310"/>
    <s v="X153 "/>
    <s v="X153 "/>
    <n v="2453"/>
    <s v="Gas Storage"/>
    <s v="100499 Property Plant &amp; Equipment"/>
    <m/>
    <m/>
    <d v="2001-12-01T00:00:00"/>
    <n v="1"/>
    <s v="South"/>
    <s v="PAYNE - WELL P4 - ID 1917 - ELCTRCL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1625.77"/>
    <n v="1022.75"/>
    <n v="603.02"/>
    <n v="49783477.100000061"/>
    <n v="3084822.6426420007"/>
    <n v="100.74049463547976"/>
    <n v="1726.5104946354797"/>
  </r>
  <r>
    <n v="80392168"/>
    <m/>
    <s v="X153 "/>
    <x v="3"/>
    <s v="453.00: UGStor - Wells"/>
    <x v="0"/>
    <x v="3"/>
    <n v="0"/>
    <n v="80392168"/>
    <s v="X153  Payne Pool"/>
    <s v="all"/>
    <s v="Canadian (Combined)"/>
    <m/>
    <m/>
    <s v="Union Gas Companies"/>
    <s v="UGL Union Gas Limited"/>
    <m/>
    <s v="UGL 453.00: UGStor - Wells"/>
    <s v="Well Optimization Program  **NOTE**"/>
    <d v="2019-10-01T00:00:00"/>
    <s v="X153"/>
    <s v="20310"/>
    <s v="X153 "/>
    <s v="X153 "/>
    <n v="2453"/>
    <s v="Gas Storage"/>
    <s v="100483 - CCNC"/>
    <m/>
    <m/>
    <d v="2020-03-01T00:00:00"/>
    <n v="1"/>
    <s v="South"/>
    <s v="Well Optimization Program  **NOTE** ^"/>
    <s v="X153  Payne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19"/>
    <s v="Well Optimization Program  **NOTE**"/>
    <s v="60-19-302"/>
    <s v="12/2023"/>
    <n v="0"/>
    <n v="0"/>
    <n v="0"/>
    <n v="0"/>
    <n v="49783477.100000061"/>
    <n v="3084822.6426420007"/>
    <n v="0"/>
    <n v="0"/>
  </r>
  <r>
    <n v="227474"/>
    <m/>
    <s v="X153 "/>
    <x v="3"/>
    <s v="453.00: UGStor - Wells"/>
    <x v="0"/>
    <x v="3"/>
    <n v="38287.279999999999"/>
    <n v="227474"/>
    <s v="12F-502   PAYNE COMPRESSOR STATION 12F-502"/>
    <s v="all"/>
    <s v="Canadian (Combined)"/>
    <m/>
    <m/>
    <s v="Union Gas Companies"/>
    <s v="UGL Union Gas Limited"/>
    <m/>
    <s v="UGL 453.00: UGStor - Wells"/>
    <s v="PAYNE - WELL P18 - ID 1928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18 - ID 1928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88462.59"/>
    <n v="150175.31"/>
    <n v="38287.279999999999"/>
    <n v="49783477.100000061"/>
    <n v="3084822.6426420007"/>
    <n v="11678.044580035072"/>
    <n v="200140.63458003505"/>
  </r>
  <r>
    <n v="227470"/>
    <m/>
    <s v="X153 "/>
    <x v="3"/>
    <s v="453.00: UGStor - Wells"/>
    <x v="0"/>
    <x v="3"/>
    <n v="21277.920000000002"/>
    <n v="227470"/>
    <s v="12F-502   PAYNE COMPRESSOR STATION 12F-502"/>
    <s v="all"/>
    <s v="Canadian (Combined)"/>
    <m/>
    <m/>
    <s v="Union Gas Companies"/>
    <s v="UGL Union Gas Limited"/>
    <m/>
    <s v="UGL 453.00: UGStor - Wells"/>
    <s v="PAYNE - WELL P14 - ID 1926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14 - ID 1926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04736.93000000001"/>
    <n v="83459.009999999995"/>
    <n v="21277.920000000002"/>
    <n v="49783477.100000061"/>
    <n v="3084822.6426420007"/>
    <n v="6490.0017436670742"/>
    <n v="111226.93174366708"/>
  </r>
  <r>
    <n v="227469"/>
    <m/>
    <s v="X153 "/>
    <x v="3"/>
    <s v="453.00: UGStor - Wells"/>
    <x v="0"/>
    <x v="3"/>
    <n v="16333.17"/>
    <n v="227469"/>
    <s v="12F-502   PAYNE COMPRESSOR STATION 12F-502"/>
    <s v="all"/>
    <s v="Canadian (Combined)"/>
    <m/>
    <m/>
    <s v="Union Gas Companies"/>
    <s v="UGL Union Gas Limited"/>
    <m/>
    <s v="UGL 453.00: UGStor - Wells"/>
    <s v="PAYNE - WELL P12 - ID 1924"/>
    <d v="1995-02-01T00:00:00"/>
    <s v="12F-502"/>
    <s v="20310"/>
    <s v="X153 "/>
    <s v="X153 "/>
    <n v="2453"/>
    <s v="Gas Storage"/>
    <s v="100499 Property Plant &amp; Equipment"/>
    <m/>
    <m/>
    <d v="1995-02-01T00:00:00"/>
    <n v="1"/>
    <s v="South"/>
    <s v="PAYNE - WELL P12 - ID 1924"/>
    <s v="X153  Payn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80397.27"/>
    <n v="64064.1"/>
    <n v="16333.17"/>
    <n v="49783477.100000061"/>
    <n v="3084822.6426420007"/>
    <n v="4981.7998530802124"/>
    <n v="85379.069853080218"/>
  </r>
  <r>
    <n v="227672"/>
    <m/>
    <s v="X154 "/>
    <x v="4"/>
    <s v="453.00: UGStor - Wells"/>
    <x v="0"/>
    <x v="3"/>
    <n v="77938.960000000006"/>
    <n v="227672"/>
    <s v="10F-201 BICKFORD/SOMBRA STATION 10F-201"/>
    <s v="all"/>
    <s v="Canadian (Combined)"/>
    <m/>
    <m/>
    <s v="Union Gas Companies"/>
    <s v="UGL Union Gas Limited"/>
    <m/>
    <s v="UGL 453.00: UGStor - Wells"/>
    <s v="BICKFORD - WELL UB 22"/>
    <d v="2011-10-01T00:00:00"/>
    <s v="10F-201"/>
    <s v="20310"/>
    <s v="X154 "/>
    <s v="X154 "/>
    <n v="2453"/>
    <s v="Gas Storage"/>
    <s v="100499 Property Plant &amp; Equipment"/>
    <m/>
    <m/>
    <d v="2011-10-01T00:00:00"/>
    <n v="1"/>
    <s v="South"/>
    <s v="BICKFORD - WELL UB 22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119812.64"/>
    <n v="41873.68"/>
    <n v="77938.960000000006"/>
    <n v="49783477.100000061"/>
    <n v="3084822.6426420007"/>
    <n v="7424.1649293458904"/>
    <n v="127236.80492934589"/>
  </r>
  <r>
    <n v="227661"/>
    <m/>
    <s v="X154 "/>
    <x v="4"/>
    <s v="453.00: UGStor - Wells"/>
    <x v="0"/>
    <x v="3"/>
    <n v="19913.13"/>
    <n v="227661"/>
    <s v="10F-201 BICKFORD/SOMBRA STATION 10F-201"/>
    <s v="all"/>
    <s v="Canadian (Combined)"/>
    <m/>
    <m/>
    <s v="Union Gas Companies"/>
    <s v="UGL Union Gas Limited"/>
    <m/>
    <s v="UGL 453.00: UGStor - Wells"/>
    <s v="BICKFORD - WELL UB29 - ID 2158"/>
    <d v="2008-08-01T00:00:00"/>
    <s v="10F-201"/>
    <s v="20310"/>
    <s v="X154 "/>
    <s v="X154 "/>
    <n v="2453"/>
    <s v="Gas Storage"/>
    <s v="100499 Property Plant &amp; Equipment"/>
    <m/>
    <m/>
    <d v="2008-08-01T00:00:00"/>
    <n v="1"/>
    <s v="South"/>
    <s v="BICKFORD - WELL UB29 - ID 2158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8"/>
    <s v="UGL CONVERSION"/>
    <s v="UGL CONVERSION"/>
    <s v="12/2023"/>
    <n v="0"/>
    <n v="35143.17"/>
    <n v="15230.04"/>
    <n v="19913.13"/>
    <n v="49783477.100000061"/>
    <n v="3084822.6426420007"/>
    <n v="2177.6391056906896"/>
    <n v="37320.809105690685"/>
  </r>
  <r>
    <n v="227675"/>
    <m/>
    <s v="X154 "/>
    <x v="4"/>
    <s v="453.00: UGStor - Wells"/>
    <x v="0"/>
    <x v="3"/>
    <n v="1734.15"/>
    <n v="227675"/>
    <s v="10F-201 BICKFORD/SOMBRA STATION 10F-201"/>
    <s v="all"/>
    <s v="Canadian (Combined)"/>
    <m/>
    <m/>
    <s v="Union Gas Companies"/>
    <s v="UGL Union Gas Limited"/>
    <m/>
    <s v="UGL 453.00: UGStor - Wells"/>
    <s v="BICKFORD - WELL UB29 - ID 2158"/>
    <d v="2017-08-01T00:00:00"/>
    <s v="10F-201"/>
    <s v="20310"/>
    <s v="X154 "/>
    <s v="X154 "/>
    <n v="2453"/>
    <s v="Gas Storage"/>
    <s v="100499 Property Plant &amp; Equipment"/>
    <m/>
    <m/>
    <d v="2017-08-01T00:00:00"/>
    <n v="1"/>
    <s v="South"/>
    <s v="BICKFORD - WELL UB29 - ID 2158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2119.31"/>
    <n v="385.16"/>
    <n v="1734.15"/>
    <n v="49783477.100000061"/>
    <n v="3084822.6426420007"/>
    <n v="131.32259648407745"/>
    <n v="2250.6325964840776"/>
  </r>
  <r>
    <n v="227674"/>
    <m/>
    <s v="X154 "/>
    <x v="4"/>
    <s v="453.00: UGStor - Wells"/>
    <x v="0"/>
    <x v="3"/>
    <n v="1734.15"/>
    <n v="227674"/>
    <s v="10F-201 BICKFORD/SOMBRA STATION 10F-201"/>
    <s v="all"/>
    <s v="Canadian (Combined)"/>
    <m/>
    <m/>
    <s v="Union Gas Companies"/>
    <s v="UGL Union Gas Limited"/>
    <m/>
    <s v="UGL 453.00: UGStor - Wells"/>
    <s v="BICKFORD - WELL UB28 - ID 2159"/>
    <d v="2017-08-01T00:00:00"/>
    <s v="10F-201"/>
    <s v="20310"/>
    <s v="X154 "/>
    <s v="X154 "/>
    <n v="2453"/>
    <s v="Gas Storage"/>
    <s v="100499 Property Plant &amp; Equipment"/>
    <m/>
    <m/>
    <d v="2017-08-01T00:00:00"/>
    <n v="1"/>
    <s v="South"/>
    <s v="BICKFORD - WELL UB28 - ID 2159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2119.31"/>
    <n v="385.16"/>
    <n v="1734.15"/>
    <n v="49783477.100000061"/>
    <n v="3084822.6426420007"/>
    <n v="131.32259648407745"/>
    <n v="2250.6325964840776"/>
  </r>
  <r>
    <n v="227650"/>
    <m/>
    <s v="X154 "/>
    <x v="4"/>
    <s v="453.00: UGStor - Wells"/>
    <x v="0"/>
    <x v="3"/>
    <n v="339.51"/>
    <n v="227650"/>
    <s v="10F-201 BICKFORD/SOMBRA STATION 10F-201"/>
    <s v="all"/>
    <s v="Canadian (Combined)"/>
    <m/>
    <m/>
    <s v="Union Gas Companies"/>
    <s v="UGL Union Gas Limited"/>
    <m/>
    <s v="UGL 453.00: UGStor - Wells"/>
    <s v="BICKFORD - WELL BAS 18 - ID 2197 -"/>
    <d v="1995-04-01T00:00:00"/>
    <s v="10F-201"/>
    <s v="20310"/>
    <s v="X154 "/>
    <s v="X154 "/>
    <n v="2453"/>
    <s v="Gas Storage"/>
    <s v="100499 Property Plant &amp; Equipment"/>
    <m/>
    <m/>
    <d v="1995-04-01T00:00:00"/>
    <n v="1"/>
    <s v="South"/>
    <s v="BICKFORD - WELL BAS 18 - ID 2197 -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671.16"/>
    <n v="1331.65"/>
    <n v="339.51"/>
    <n v="49783477.100000061"/>
    <n v="3084822.6426420007"/>
    <n v="103.55307639766288"/>
    <n v="1774.7130763976629"/>
  </r>
  <r>
    <n v="227669"/>
    <m/>
    <s v="X154 "/>
    <x v="4"/>
    <s v="453.00: UGStor - Wells"/>
    <x v="0"/>
    <x v="3"/>
    <n v="8487.16"/>
    <n v="227669"/>
    <s v="10F-201 BICKFORD/SOMBRA STATION 10F-201"/>
    <s v="all"/>
    <s v="Canadian (Combined)"/>
    <m/>
    <m/>
    <s v="Union Gas Companies"/>
    <s v="UGL Union Gas Limited"/>
    <m/>
    <s v="UGL 453.00: UGStor - Wells"/>
    <s v="BICKFORD - WELL UB35 - ID 2185"/>
    <d v="2008-08-01T00:00:00"/>
    <s v="10F-201"/>
    <s v="20310"/>
    <s v="X154 "/>
    <s v="X154 "/>
    <n v="2453"/>
    <s v="Gas Storage"/>
    <s v="100499 Property Plant &amp; Equipment"/>
    <m/>
    <m/>
    <d v="2008-08-01T00:00:00"/>
    <n v="1"/>
    <s v="South"/>
    <s v="BICKFORD - WELL UB35 - ID 2185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8"/>
    <s v="UGL CONVERSION"/>
    <s v="UGL CONVERSION"/>
    <s v="12/2023"/>
    <n v="0"/>
    <n v="14978.34"/>
    <n v="6491.18"/>
    <n v="8487.16"/>
    <n v="49783477.100000061"/>
    <n v="3084822.6426420007"/>
    <n v="928.12967419646793"/>
    <n v="15906.469674196469"/>
  </r>
  <r>
    <n v="227656"/>
    <m/>
    <s v="X154 "/>
    <x v="4"/>
    <s v="453.00: UGStor - Wells"/>
    <x v="0"/>
    <x v="3"/>
    <n v="49967.89"/>
    <n v="227656"/>
    <s v="10F-201 BICKFORD/SOMBRA STATION 10F-201"/>
    <s v="all"/>
    <s v="Canadian (Combined)"/>
    <m/>
    <m/>
    <s v="Union Gas Companies"/>
    <s v="UGL Union Gas Limited"/>
    <m/>
    <s v="UGL 453.00: UGStor - Wells"/>
    <s v="BICKFORD - WELL UB27 - ID 2160"/>
    <d v="1996-11-01T00:00:00"/>
    <s v="10F-201"/>
    <s v="20310"/>
    <s v="X154 "/>
    <s v="X154 "/>
    <n v="2453"/>
    <s v="Gas Storage"/>
    <s v="100499 Property Plant &amp; Equipment"/>
    <m/>
    <m/>
    <d v="1996-11-01T00:00:00"/>
    <n v="1"/>
    <s v="South"/>
    <s v="BICKFORD - WELL UB27 - ID 2160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216203.30000000002"/>
    <n v="166235.41"/>
    <n v="49967.89"/>
    <n v="49783477.100000061"/>
    <n v="3084822.6426420007"/>
    <n v="13396.99181546161"/>
    <n v="229600.29181546162"/>
  </r>
  <r>
    <n v="227658"/>
    <m/>
    <s v="X154 "/>
    <x v="4"/>
    <s v="453.00: UGStor - Wells"/>
    <x v="0"/>
    <x v="3"/>
    <n v="43152.33"/>
    <n v="227658"/>
    <s v="10F-201 BICKFORD/SOMBRA STATION 10F-201"/>
    <s v="all"/>
    <s v="Canadian (Combined)"/>
    <m/>
    <m/>
    <s v="Union Gas Companies"/>
    <s v="UGL Union Gas Limited"/>
    <m/>
    <s v="UGL 453.00: UGStor - Wells"/>
    <s v="BICKFORD - WELL UB28 - ID 2159"/>
    <d v="1996-11-01T00:00:00"/>
    <s v="10F-201"/>
    <s v="20310"/>
    <s v="X154 "/>
    <s v="X154 "/>
    <n v="2453"/>
    <s v="Gas Storage"/>
    <s v="100499 Property Plant &amp; Equipment"/>
    <m/>
    <m/>
    <d v="1996-11-01T00:00:00"/>
    <n v="1"/>
    <s v="South"/>
    <s v="BICKFORD - WELL UB28 - ID 2159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186713.45"/>
    <n v="143561.12"/>
    <n v="43152.33"/>
    <n v="49783477.100000061"/>
    <n v="3084822.6426420007"/>
    <n v="11569.659489409276"/>
    <n v="198283.10948940928"/>
  </r>
  <r>
    <n v="227668"/>
    <m/>
    <s v="X154 "/>
    <x v="4"/>
    <s v="453.00: UGStor - Wells"/>
    <x v="0"/>
    <x v="3"/>
    <n v="52048.33"/>
    <n v="227668"/>
    <s v="10F-201 BICKFORD/SOMBRA STATION 10F-201"/>
    <s v="all"/>
    <s v="Canadian (Combined)"/>
    <m/>
    <m/>
    <s v="Union Gas Companies"/>
    <s v="UGL Union Gas Limited"/>
    <m/>
    <s v="UGL 453.00: UGStor - Wells"/>
    <s v="BICKFORD - WELL UB35 - ID 2185"/>
    <d v="1996-11-01T00:00:00"/>
    <s v="10F-201"/>
    <s v="20310"/>
    <s v="X154 "/>
    <s v="X154 "/>
    <n v="2453"/>
    <s v="Gas Storage"/>
    <s v="100499 Property Plant &amp; Equipment"/>
    <m/>
    <m/>
    <d v="1996-11-01T00:00:00"/>
    <n v="1"/>
    <s v="South"/>
    <s v="BICKFORD - WELL UB35 - ID 2185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225205.04"/>
    <n v="173156.71"/>
    <n v="52048.33"/>
    <n v="49783477.100000061"/>
    <n v="3084822.6426420007"/>
    <n v="13954.782733106777"/>
    <n v="239159.82273310679"/>
  </r>
  <r>
    <n v="227659"/>
    <m/>
    <s v="X154 "/>
    <x v="4"/>
    <s v="453.00: UGStor - Wells"/>
    <x v="0"/>
    <x v="3"/>
    <n v="15823.93"/>
    <n v="227659"/>
    <s v="10F-201 BICKFORD/SOMBRA STATION 10F-201"/>
    <s v="all"/>
    <s v="Canadian (Combined)"/>
    <m/>
    <m/>
    <s v="Union Gas Companies"/>
    <s v="UGL Union Gas Limited"/>
    <m/>
    <s v="UGL 453.00: UGStor - Wells"/>
    <s v="BICKFORD - WELL UB28 - ID 2159"/>
    <d v="2008-08-01T00:00:00"/>
    <s v="10F-201"/>
    <s v="20310"/>
    <s v="X154 "/>
    <s v="X154 "/>
    <n v="2453"/>
    <s v="Gas Storage"/>
    <s v="100499 Property Plant &amp; Equipment"/>
    <m/>
    <m/>
    <d v="2008-08-01T00:00:00"/>
    <n v="1"/>
    <s v="South"/>
    <s v="BICKFORD - WELL UB28 - ID 2159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8"/>
    <s v="UGL CONVERSION"/>
    <s v="UGL CONVERSION"/>
    <s v="12/2023"/>
    <n v="0"/>
    <n v="27926.45"/>
    <n v="12102.52"/>
    <n v="15823.93"/>
    <n v="49783477.100000061"/>
    <n v="3084822.6426420007"/>
    <n v="1730.456575292319"/>
    <n v="29656.90657529232"/>
  </r>
  <r>
    <n v="227662"/>
    <m/>
    <s v="X154 "/>
    <x v="4"/>
    <s v="453.00: UGStor - Wells"/>
    <x v="0"/>
    <x v="3"/>
    <n v="47854.96"/>
    <n v="227662"/>
    <s v="10F-201 BICKFORD/SOMBRA STATION 10F-201"/>
    <s v="all"/>
    <s v="Canadian (Combined)"/>
    <m/>
    <m/>
    <s v="Union Gas Companies"/>
    <s v="UGL Union Gas Limited"/>
    <m/>
    <s v="UGL 453.00: UGStor - Wells"/>
    <s v="BICKFORD - WELL UB30 - ID 2163"/>
    <d v="1996-11-01T00:00:00"/>
    <s v="10F-201"/>
    <s v="20310"/>
    <s v="X154 "/>
    <s v="X154 "/>
    <n v="2453"/>
    <s v="Gas Storage"/>
    <s v="100499 Property Plant &amp; Equipment"/>
    <m/>
    <m/>
    <d v="1996-11-01T00:00:00"/>
    <n v="1"/>
    <s v="South"/>
    <s v="BICKFORD - WELL UB30 - ID 2163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207060.99"/>
    <n v="159206.03"/>
    <n v="47854.96"/>
    <n v="49783477.100000061"/>
    <n v="3084822.6426420007"/>
    <n v="12830.490507459313"/>
    <n v="219891.48050745932"/>
  </r>
  <r>
    <n v="227667"/>
    <m/>
    <s v="X154 "/>
    <x v="4"/>
    <s v="453.00: UGStor - Wells"/>
    <x v="0"/>
    <x v="3"/>
    <n v="0"/>
    <n v="227667"/>
    <s v="10F-201 BICKFORD/SOMBRA STATION 10F-201"/>
    <s v="all"/>
    <s v="Canadian (Combined)"/>
    <m/>
    <m/>
    <s v="Union Gas Companies"/>
    <s v="UGL Union Gas Limited"/>
    <m/>
    <s v="UGL 453.00: UGStor - Wells"/>
    <s v="BICKFORD - WELL UB34 - ID 2189"/>
    <d v="1986-11-01T00:00:00"/>
    <s v="10F-201"/>
    <s v="20310"/>
    <s v="X154 "/>
    <s v="X154 "/>
    <n v="2453"/>
    <s v="Gas Storage"/>
    <s v="100499 Property Plant &amp; Equipment"/>
    <m/>
    <m/>
    <d v="1986-11-01T00:00:00"/>
    <n v="1"/>
    <s v="South"/>
    <s v="BICKFORD - WELL UB34 - ID 2189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6"/>
    <s v="UGL CONVERSION"/>
    <s v="UGL CONVERSION"/>
    <s v="12/2023"/>
    <n v="0"/>
    <n v="163800.92000000001"/>
    <n v="163800.92000000001"/>
    <n v="0"/>
    <n v="49783477.100000061"/>
    <n v="3084822.6426420007"/>
    <n v="10149.889407817003"/>
    <n v="173950.80940781703"/>
  </r>
  <r>
    <n v="227653"/>
    <m/>
    <s v="X154 "/>
    <x v="4"/>
    <s v="453.00: UGStor - Wells"/>
    <x v="0"/>
    <x v="3"/>
    <n v="977.71"/>
    <n v="227653"/>
    <s v="10F-201 BICKFORD/SOMBRA STATION 10F-201"/>
    <s v="all"/>
    <s v="Canadian (Combined)"/>
    <m/>
    <m/>
    <s v="Union Gas Companies"/>
    <s v="UGL Union Gas Limited"/>
    <m/>
    <s v="UGL 453.00: UGStor - Wells"/>
    <s v="BICKFORD - WELL IB21 - ID 2156 - TE"/>
    <d v="2001-12-01T00:00:00"/>
    <s v="10F-201"/>
    <s v="20310"/>
    <s v="X154 "/>
    <s v="X154 "/>
    <n v="2453"/>
    <s v="Gas Storage"/>
    <s v="100499 Property Plant &amp; Equipment"/>
    <m/>
    <m/>
    <d v="2001-12-01T00:00:00"/>
    <n v="1"/>
    <s v="South"/>
    <s v="BICKFORD - WELL IB21 - ID 2156 - TE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2635.9500000000003"/>
    <n v="1658.24"/>
    <n v="977.71"/>
    <n v="49783477.100000061"/>
    <n v="3084822.6426420007"/>
    <n v="163.33608495321781"/>
    <n v="2799.2860849532181"/>
  </r>
  <r>
    <n v="91721957"/>
    <m/>
    <s v="X154 "/>
    <x v="4"/>
    <s v="453.00: UGStor - Wells"/>
    <x v="0"/>
    <x v="3"/>
    <n v="0"/>
    <n v="91721957"/>
    <s v="X154  Bickford Pool"/>
    <s v="all"/>
    <s v="Canadian (Combined)"/>
    <m/>
    <m/>
    <s v="Union Gas Companies"/>
    <s v="UGL Union Gas Limited"/>
    <m/>
    <s v="UGL 453.00: UGStor - Wells"/>
    <s v="Well Pad Improvement- Lock Block"/>
    <d v="2021-11-30T00:00:00"/>
    <s v="X154"/>
    <s v="20310"/>
    <s v="X154 "/>
    <s v="X154 "/>
    <n v="2453"/>
    <s v="Gas Storage"/>
    <s v="100483 - CCNC"/>
    <m/>
    <m/>
    <d v="2021-12-01T00:00:00"/>
    <n v="1"/>
    <s v="South"/>
    <s v="Well Pad Improvement- Lock Block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0"/>
    <n v="0"/>
    <n v="0"/>
    <n v="49783477.100000061"/>
    <n v="3084822.6426420007"/>
    <n v="0"/>
    <n v="0"/>
  </r>
  <r>
    <n v="227652"/>
    <m/>
    <s v="X154 "/>
    <x v="4"/>
    <s v="453.00: UGStor - Wells"/>
    <x v="0"/>
    <x v="3"/>
    <n v="603.02"/>
    <n v="227652"/>
    <s v="10F-201 BICKFORD/SOMBRA STATION 10F-201"/>
    <s v="all"/>
    <s v="Canadian (Combined)"/>
    <m/>
    <m/>
    <s v="Union Gas Companies"/>
    <s v="UGL Union Gas Limited"/>
    <m/>
    <s v="UGL 453.00: UGStor - Wells"/>
    <s v="BICKFORD - WELL IB21 - ID2156 - ELC"/>
    <d v="2001-12-01T00:00:00"/>
    <s v="10F-201"/>
    <s v="20310"/>
    <s v="X154 "/>
    <s v="X154 "/>
    <n v="2453"/>
    <s v="Gas Storage"/>
    <s v="100499 Property Plant &amp; Equipment"/>
    <m/>
    <m/>
    <d v="2001-12-01T00:00:00"/>
    <n v="1"/>
    <s v="South"/>
    <s v="BICKFORD - WELL IB21 - ID2156 - ELC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1625.77"/>
    <n v="1022.75"/>
    <n v="603.02"/>
    <n v="49783477.100000061"/>
    <n v="3084822.6426420007"/>
    <n v="100.74049463547976"/>
    <n v="1726.5104946354797"/>
  </r>
  <r>
    <n v="227670"/>
    <m/>
    <s v="X154 "/>
    <x v="4"/>
    <s v="453.00: UGStor - Wells"/>
    <x v="0"/>
    <x v="3"/>
    <n v="143.13"/>
    <n v="227670"/>
    <s v="10F-201 BICKFORD/SOMBRA STATION 10F-201"/>
    <s v="all"/>
    <s v="Canadian (Combined)"/>
    <m/>
    <m/>
    <s v="Union Gas Companies"/>
    <s v="UGL Union Gas Limited"/>
    <m/>
    <s v="UGL 453.00: UGStor - Wells"/>
    <s v="BICKFORD - WELL UB36 - ID 2188 - RE"/>
    <d v="1989-03-01T00:00:00"/>
    <s v="10F-201"/>
    <s v="20310"/>
    <s v="X154 "/>
    <s v="X154 "/>
    <n v="2453"/>
    <s v="Gas Storage"/>
    <s v="100499 Property Plant &amp; Equipment"/>
    <m/>
    <m/>
    <d v="1989-03-01T00:00:00"/>
    <n v="1"/>
    <s v="South"/>
    <s v="BICKFORD - WELL UB36 - ID 2188 - RE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4043.4300000000003"/>
    <n v="3900.3"/>
    <n v="143.13"/>
    <n v="49783477.100000061"/>
    <n v="3084822.6426420007"/>
    <n v="250.5502858485136"/>
    <n v="4293.9802858485136"/>
  </r>
  <r>
    <n v="227666"/>
    <m/>
    <s v="X154 "/>
    <x v="4"/>
    <s v="453.00: UGStor - Wells"/>
    <x v="0"/>
    <x v="3"/>
    <n v="0"/>
    <n v="227666"/>
    <s v="10F-201 BICKFORD/SOMBRA STATION 10F-201"/>
    <s v="all"/>
    <s v="Canadian (Combined)"/>
    <m/>
    <m/>
    <s v="Union Gas Companies"/>
    <s v="UGL Union Gas Limited"/>
    <m/>
    <s v="UGL 453.00: UGStor - Wells"/>
    <s v="BICKFORD - WELL UB34 - ID 2189 - RC"/>
    <d v="1987-05-01T00:00:00"/>
    <s v="10F-201"/>
    <s v="20310"/>
    <s v="X154 "/>
    <s v="X154 "/>
    <n v="2453"/>
    <s v="Gas Storage"/>
    <s v="100499 Property Plant &amp; Equipment"/>
    <m/>
    <m/>
    <d v="1987-05-01T00:00:00"/>
    <n v="1"/>
    <s v="South"/>
    <s v="BICKFORD - WELL UB34 - ID 2189 - RC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3598.62"/>
    <n v="3598.62"/>
    <n v="0"/>
    <n v="49783477.100000061"/>
    <n v="3084822.6426420007"/>
    <n v="222.98772815658438"/>
    <n v="3821.6077281565845"/>
  </r>
  <r>
    <n v="227660"/>
    <m/>
    <s v="X154 "/>
    <x v="4"/>
    <s v="453.00: UGStor - Wells"/>
    <x v="0"/>
    <x v="3"/>
    <n v="45461.83"/>
    <n v="227660"/>
    <s v="10F-201 BICKFORD/SOMBRA STATION 10F-201"/>
    <s v="all"/>
    <s v="Canadian (Combined)"/>
    <m/>
    <m/>
    <s v="Union Gas Companies"/>
    <s v="UGL Union Gas Limited"/>
    <m/>
    <s v="UGL 453.00: UGStor - Wells"/>
    <s v="BICKFORD - WELL UB29 - ID 2158"/>
    <d v="1996-11-01T00:00:00"/>
    <s v="10F-201"/>
    <s v="20310"/>
    <s v="X154 "/>
    <s v="X154 "/>
    <n v="2453"/>
    <s v="Gas Storage"/>
    <s v="100499 Property Plant &amp; Equipment"/>
    <m/>
    <m/>
    <d v="1996-11-01T00:00:00"/>
    <n v="1"/>
    <s v="South"/>
    <s v="BICKFORD - WELL UB29 - ID 2158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196706.29"/>
    <n v="151244.46"/>
    <n v="45461.83"/>
    <n v="49783477.100000061"/>
    <n v="3084822.6426420007"/>
    <n v="12188.863709202487"/>
    <n v="208895.15370920248"/>
  </r>
  <r>
    <n v="227648"/>
    <m/>
    <s v="X154 "/>
    <x v="4"/>
    <s v="453.00: UGStor - Wells"/>
    <x v="0"/>
    <x v="3"/>
    <n v="0"/>
    <n v="227648"/>
    <s v="10F-201 BICKFORD/SOMBRA STATION 10F-201"/>
    <s v="all"/>
    <s v="Canadian (Combined)"/>
    <m/>
    <m/>
    <s v="Union Gas Companies"/>
    <s v="UGL Union Gas Limited"/>
    <m/>
    <s v="UGL 453.00: UGStor - Wells"/>
    <s v="BICKFORD - WELL IB14 - ID 2181"/>
    <d v="1974-09-01T00:00:00"/>
    <s v="10F-201"/>
    <s v="20310"/>
    <s v="X154 "/>
    <s v="X154 "/>
    <n v="2453"/>
    <s v="Gas Storage"/>
    <s v="100499 Property Plant &amp; Equipment"/>
    <m/>
    <m/>
    <d v="1974-09-01T00:00:00"/>
    <n v="1"/>
    <s v="South"/>
    <s v="BICKFORD - WELL IB14 - ID 2181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4"/>
    <s v="UGL CONVERSION"/>
    <s v="UGL CONVERSION"/>
    <s v="12/2023"/>
    <n v="0"/>
    <n v="39864.75"/>
    <n v="39864.75"/>
    <n v="0"/>
    <n v="49783477.100000061"/>
    <n v="3084822.6426420007"/>
    <n v="2470.2108130422762"/>
    <n v="42334.960813042278"/>
  </r>
  <r>
    <n v="227651"/>
    <m/>
    <s v="X154 "/>
    <x v="4"/>
    <s v="453.00: UGStor - Wells"/>
    <x v="0"/>
    <x v="3"/>
    <n v="56620.72"/>
    <n v="227651"/>
    <s v="10F-201 BICKFORD/SOMBRA STATION 10F-201"/>
    <s v="all"/>
    <s v="Canadian (Combined)"/>
    <m/>
    <m/>
    <s v="Union Gas Companies"/>
    <s v="UGL Union Gas Limited"/>
    <m/>
    <s v="UGL 453.00: UGStor - Wells"/>
    <s v="BICKFORD - WELL BAS 18 - ID 2197"/>
    <d v="1995-10-01T00:00:00"/>
    <s v="10F-201"/>
    <s v="20310"/>
    <s v="X154 "/>
    <s v="X154 "/>
    <n v="2453"/>
    <s v="Gas Storage"/>
    <s v="100499 Property Plant &amp; Equipment"/>
    <m/>
    <m/>
    <d v="1995-10-01T00:00:00"/>
    <n v="1"/>
    <s v="South"/>
    <s v="BICKFORD - WELL BAS 18 - ID 2197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278705.84999999998"/>
    <n v="222085.13"/>
    <n v="56620.72"/>
    <n v="49783477.100000061"/>
    <n v="3084822.6426420007"/>
    <n v="17269.949123677903"/>
    <n v="295975.79912367789"/>
  </r>
  <r>
    <n v="227676"/>
    <m/>
    <s v="X154 "/>
    <x v="4"/>
    <s v="453.00: UGStor - Wells"/>
    <x v="0"/>
    <x v="3"/>
    <n v="1734.15"/>
    <n v="227676"/>
    <s v="10F-201 BICKFORD/SOMBRA STATION 10F-201"/>
    <s v="all"/>
    <s v="Canadian (Combined)"/>
    <m/>
    <m/>
    <s v="Union Gas Companies"/>
    <s v="UGL Union Gas Limited"/>
    <m/>
    <s v="UGL 453.00: UGStor - Wells"/>
    <s v="BICKFORD - WELL UB30 - ID 2163"/>
    <d v="2017-08-01T00:00:00"/>
    <s v="10F-201"/>
    <s v="20310"/>
    <s v="X154 "/>
    <s v="X154 "/>
    <n v="2453"/>
    <s v="Gas Storage"/>
    <s v="100499 Property Plant &amp; Equipment"/>
    <m/>
    <m/>
    <d v="2017-08-01T00:00:00"/>
    <n v="1"/>
    <s v="South"/>
    <s v="BICKFORD - WELL UB30 - ID 2163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2119.31"/>
    <n v="385.16"/>
    <n v="1734.15"/>
    <n v="49783477.100000061"/>
    <n v="3084822.6426420007"/>
    <n v="131.32259648407745"/>
    <n v="2250.6325964840776"/>
  </r>
  <r>
    <n v="227655"/>
    <m/>
    <s v="X154 "/>
    <x v="4"/>
    <s v="453.00: UGStor - Wells"/>
    <x v="0"/>
    <x v="3"/>
    <n v="0"/>
    <n v="227655"/>
    <s v="10F-201 BICKFORD/SOMBRA STATION 10F-201"/>
    <s v="all"/>
    <s v="Canadian (Combined)"/>
    <m/>
    <m/>
    <s v="Union Gas Companies"/>
    <s v="UGL Union Gas Limited"/>
    <m/>
    <s v="UGL 453.00: UGStor - Wells"/>
    <s v="BICKFORD - WELL B22 - ID 2162"/>
    <d v="1974-09-01T00:00:00"/>
    <s v="10F-201"/>
    <s v="20310"/>
    <s v="X154 "/>
    <s v="X154 "/>
    <n v="2453"/>
    <s v="Gas Storage"/>
    <s v="100499 Property Plant &amp; Equipment"/>
    <m/>
    <m/>
    <d v="1974-09-01T00:00:00"/>
    <n v="1"/>
    <s v="South"/>
    <s v="BICKFORD - WELL B22 - ID 2162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4"/>
    <s v="UGL CONVERSION"/>
    <s v="UGL CONVERSION"/>
    <s v="12/2023"/>
    <n v="0"/>
    <n v="170032.56"/>
    <n v="170032.56"/>
    <n v="0"/>
    <n v="49783477.100000061"/>
    <n v="3084822.6426420007"/>
    <n v="10536.031664095715"/>
    <n v="180568.5916640957"/>
  </r>
  <r>
    <n v="227649"/>
    <m/>
    <s v="X154 "/>
    <x v="4"/>
    <s v="453.00: UGStor - Wells"/>
    <x v="0"/>
    <x v="3"/>
    <n v="2865.81"/>
    <n v="227649"/>
    <s v="10F-201 BICKFORD/SOMBRA STATION 10F-201"/>
    <s v="all"/>
    <s v="Canadian (Combined)"/>
    <m/>
    <m/>
    <s v="Union Gas Companies"/>
    <s v="UGL Union Gas Limited"/>
    <m/>
    <s v="UGL 453.00: UGStor - Wells"/>
    <s v="BICKFORD - WELL BAS 18 - ID 2197 -"/>
    <d v="1995-04-01T00:00:00"/>
    <s v="10F-201"/>
    <s v="20310"/>
    <s v="X154 "/>
    <s v="X154 "/>
    <n v="2453"/>
    <s v="Gas Storage"/>
    <s v="100499 Property Plant &amp; Equipment"/>
    <m/>
    <m/>
    <d v="1995-04-01T00:00:00"/>
    <n v="1"/>
    <s v="South"/>
    <s v="BICKFORD - WELL BAS 18 - ID 2197 -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4106.460000000001"/>
    <n v="11240.65"/>
    <n v="2865.81"/>
    <n v="49783477.100000061"/>
    <n v="3084822.6426420007"/>
    <n v="874.1038141653554"/>
    <n v="14980.563814165356"/>
  </r>
  <r>
    <n v="92495716"/>
    <m/>
    <s v="X154 "/>
    <x v="4"/>
    <s v="453.00: UGStor - Wells"/>
    <x v="0"/>
    <x v="3"/>
    <n v="5472.91"/>
    <n v="92495716"/>
    <s v="X154  Bickford Pool"/>
    <s v="all"/>
    <s v="Canadian (Combined)"/>
    <m/>
    <m/>
    <s v="Union Gas Companies"/>
    <s v="UGL Union Gas Limited"/>
    <m/>
    <s v="UGL 453.00: UGStor - Wells"/>
    <s v="Work Order Addition"/>
    <d v="2021-11-30T00:00:00"/>
    <s v="X154"/>
    <s v="20310"/>
    <s v="X154 "/>
    <s v="X154 "/>
    <n v="2453"/>
    <s v="Gas Storage"/>
    <s v="100499 Property Plant &amp; Equipment"/>
    <m/>
    <m/>
    <d v="2021-12-01T00:00:00"/>
    <n v="1"/>
    <s v="South"/>
    <s v="Wells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5884.21"/>
    <n v="411.3"/>
    <n v="5472.91"/>
    <n v="49783477.100000061"/>
    <n v="3084822.6426420007"/>
    <n v="364.61382971701801"/>
    <n v="6248.8238297170183"/>
  </r>
  <r>
    <n v="227677"/>
    <m/>
    <s v="X154 "/>
    <x v="4"/>
    <s v="453.00: UGStor - Wells"/>
    <x v="0"/>
    <x v="3"/>
    <n v="1735.3500000000001"/>
    <n v="227677"/>
    <s v="10F-201 BICKFORD/SOMBRA STATION 10F-201"/>
    <s v="all"/>
    <s v="Canadian (Combined)"/>
    <m/>
    <m/>
    <s v="Union Gas Companies"/>
    <s v="UGL Union Gas Limited"/>
    <m/>
    <s v="UGL 453.00: UGStor - Wells"/>
    <s v="BICKFORD - WELL UB35 - ID 2185"/>
    <d v="2017-08-01T00:00:00"/>
    <s v="10F-201"/>
    <s v="20310"/>
    <s v="X154 "/>
    <s v="X154 "/>
    <n v="2453"/>
    <s v="Gas Storage"/>
    <s v="100499 Property Plant &amp; Equipment"/>
    <m/>
    <m/>
    <d v="2017-08-01T00:00:00"/>
    <n v="1"/>
    <s v="South"/>
    <s v="BICKFORD - WELL UB35 - ID 2185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2120.77"/>
    <n v="385.42"/>
    <n v="1735.3500000000001"/>
    <n v="49783477.100000061"/>
    <n v="3084822.6426420007"/>
    <n v="131.41306507567884"/>
    <n v="2252.1830650756788"/>
  </r>
  <r>
    <n v="227664"/>
    <m/>
    <s v="X154 "/>
    <x v="4"/>
    <s v="453.00: UGStor - Wells"/>
    <x v="0"/>
    <x v="3"/>
    <n v="0"/>
    <n v="227664"/>
    <s v="10F-201 BICKFORD/SOMBRA STATION 10F-201"/>
    <s v="all"/>
    <s v="Canadian (Combined)"/>
    <m/>
    <m/>
    <s v="Union Gas Companies"/>
    <s v="UGL Union Gas Limited"/>
    <m/>
    <s v="UGL 453.00: UGStor - Wells"/>
    <s v="BICKFORD - WELL UB33 - ID 2194 - GR"/>
    <d v="1987-03-01T00:00:00"/>
    <s v="10F-201"/>
    <s v="20310"/>
    <s v="X154 "/>
    <s v="X154 "/>
    <n v="2453"/>
    <s v="Gas Storage"/>
    <s v="100499 Property Plant &amp; Equipment"/>
    <m/>
    <m/>
    <d v="1987-03-01T00:00:00"/>
    <n v="1"/>
    <s v="South"/>
    <s v="BICKFORD - WELL UB33 - ID 2194 - GR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6931.4400000000005"/>
    <n v="6931.4400000000005"/>
    <n v="0"/>
    <n v="49783477.100000061"/>
    <n v="3084822.6426420007"/>
    <n v="429.50521545861335"/>
    <n v="7360.9452154586143"/>
  </r>
  <r>
    <n v="227657"/>
    <m/>
    <s v="X154 "/>
    <x v="4"/>
    <s v="453.00: UGStor - Wells"/>
    <x v="0"/>
    <x v="3"/>
    <n v="239212.68"/>
    <n v="227657"/>
    <s v="10F-201 BICKFORD/SOMBRA STATION 10F-201"/>
    <s v="all"/>
    <s v="Canadian (Combined)"/>
    <m/>
    <m/>
    <s v="Union Gas Companies"/>
    <s v="UGL Union Gas Limited"/>
    <m/>
    <s v="UGL 453.00: UGStor - Wells"/>
    <s v="BICKFORD - WELL UB27 - ID 2160"/>
    <d v="2008-08-01T00:00:00"/>
    <s v="10F-201"/>
    <s v="20310"/>
    <s v="X154 "/>
    <s v="X154 "/>
    <n v="2453"/>
    <s v="Gas Storage"/>
    <s v="100499 Property Plant &amp; Equipment"/>
    <m/>
    <m/>
    <d v="2008-08-01T00:00:00"/>
    <n v="1"/>
    <s v="South"/>
    <s v="BICKFORD - WELL UB27 - ID 2160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8"/>
    <s v="UGL CONVERSION"/>
    <s v="UGL CONVERSION"/>
    <s v="12/2023"/>
    <n v="0"/>
    <n v="422168.37"/>
    <n v="182955.69"/>
    <n v="239212.68"/>
    <n v="49783477.100000061"/>
    <n v="3084822.6426420007"/>
    <n v="26159.573871614208"/>
    <n v="448327.94387161417"/>
  </r>
  <r>
    <n v="227673"/>
    <m/>
    <s v="X154 "/>
    <x v="4"/>
    <s v="453.00: UGStor - Wells"/>
    <x v="0"/>
    <x v="3"/>
    <n v="1734.15"/>
    <n v="227673"/>
    <s v="10F-201 BICKFORD/SOMBRA STATION 10F-201"/>
    <s v="all"/>
    <s v="Canadian (Combined)"/>
    <m/>
    <m/>
    <s v="Union Gas Companies"/>
    <s v="UGL Union Gas Limited"/>
    <m/>
    <s v="UGL 453.00: UGStor - Wells"/>
    <s v="BICKFORD - WELL UB27 - ID 2160"/>
    <d v="2017-08-01T00:00:00"/>
    <s v="10F-201"/>
    <s v="20310"/>
    <s v="X154 "/>
    <s v="X154 "/>
    <n v="2453"/>
    <s v="Gas Storage"/>
    <s v="100499 Property Plant &amp; Equipment"/>
    <m/>
    <m/>
    <d v="2017-08-01T00:00:00"/>
    <n v="1"/>
    <s v="South"/>
    <s v="BICKFORD - WELL UB27 - ID 2160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2119.31"/>
    <n v="385.16"/>
    <n v="1734.15"/>
    <n v="49783477.100000061"/>
    <n v="3084822.6426420007"/>
    <n v="131.32259648407745"/>
    <n v="2250.6325964840776"/>
  </r>
  <r>
    <n v="227671"/>
    <m/>
    <s v="X154 "/>
    <x v="4"/>
    <s v="453.00: UGStor - Wells"/>
    <x v="0"/>
    <x v="3"/>
    <n v="0"/>
    <n v="227671"/>
    <s v="10F-201 BICKFORD/SOMBRA STATION 10F-201"/>
    <s v="all"/>
    <s v="Canadian (Combined)"/>
    <m/>
    <m/>
    <s v="Union Gas Companies"/>
    <s v="UGL Union Gas Limited"/>
    <m/>
    <s v="UGL 453.00: UGStor - Wells"/>
    <s v="BICKFORD - WELL UB36 - ID 2188"/>
    <d v="1987-07-01T00:00:00"/>
    <s v="10F-201"/>
    <s v="20310"/>
    <s v="X154 "/>
    <s v="X154 "/>
    <n v="2453"/>
    <s v="Gas Storage"/>
    <s v="100499 Property Plant &amp; Equipment"/>
    <m/>
    <m/>
    <d v="1987-07-01T00:00:00"/>
    <n v="1"/>
    <s v="South"/>
    <s v="BICKFORD - WELL UB36 - ID 2188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142005.99"/>
    <n v="142005.99"/>
    <n v="0"/>
    <n v="49783477.100000061"/>
    <n v="3084822.6426420007"/>
    <n v="8799.3711741519346"/>
    <n v="150805.36117415191"/>
  </r>
  <r>
    <n v="227665"/>
    <m/>
    <s v="X154 "/>
    <x v="4"/>
    <s v="453.00: UGStor - Wells"/>
    <x v="0"/>
    <x v="3"/>
    <n v="0"/>
    <n v="227665"/>
    <s v="10F-201 BICKFORD/SOMBRA STATION 10F-201"/>
    <s v="all"/>
    <s v="Canadian (Combined)"/>
    <m/>
    <m/>
    <s v="Union Gas Companies"/>
    <s v="UGL Union Gas Limited"/>
    <m/>
    <s v="UGL 453.00: UGStor - Wells"/>
    <s v="BICKFORD - WELL UB33 - ID 2194"/>
    <d v="1981-03-01T00:00:00"/>
    <s v="10F-201"/>
    <s v="20310"/>
    <s v="X154 "/>
    <s v="X154 "/>
    <n v="2453"/>
    <s v="Gas Storage"/>
    <s v="100499 Property Plant &amp; Equipment"/>
    <m/>
    <m/>
    <d v="1981-03-01T00:00:00"/>
    <n v="1"/>
    <s v="South"/>
    <s v="BICKFORD - WELL UB33 - ID 2194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1"/>
    <s v="UGL CONVERSION"/>
    <s v="UGL CONVERSION"/>
    <s v="12/2023"/>
    <n v="0"/>
    <n v="98176.7"/>
    <n v="98176.7"/>
    <n v="0"/>
    <n v="49783477.100000061"/>
    <n v="3084822.6426420007"/>
    <n v="6083.4984774470586"/>
    <n v="104260.19847744706"/>
  </r>
  <r>
    <n v="227654"/>
    <m/>
    <s v="X154 "/>
    <x v="4"/>
    <s v="453.00: UGStor - Wells"/>
    <x v="0"/>
    <x v="3"/>
    <n v="0"/>
    <n v="227654"/>
    <s v="10F-201 BICKFORD/SOMBRA STATION 10F-201"/>
    <s v="all"/>
    <s v="Canadian (Combined)"/>
    <m/>
    <m/>
    <s v="Union Gas Companies"/>
    <s v="UGL Union Gas Limited"/>
    <m/>
    <s v="UGL 453.00: UGStor - Wells"/>
    <s v="BICKFORD - WELL IB21 - ID 2156"/>
    <d v="1974-09-01T00:00:00"/>
    <s v="10F-201"/>
    <s v="20310"/>
    <s v="X154 "/>
    <s v="X154 "/>
    <n v="2453"/>
    <s v="Gas Storage"/>
    <s v="100499 Property Plant &amp; Equipment"/>
    <m/>
    <m/>
    <d v="1974-09-01T00:00:00"/>
    <n v="1"/>
    <s v="South"/>
    <s v="BICKFORD - WELL IB21 - ID 2156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4"/>
    <s v="UGL CONVERSION"/>
    <s v="UGL CONVERSION"/>
    <s v="12/2023"/>
    <n v="0"/>
    <n v="199892.99"/>
    <n v="199892.99"/>
    <n v="0"/>
    <n v="49783477.100000061"/>
    <n v="3084822.6426420007"/>
    <n v="12386.326901569721"/>
    <n v="212279.31690156972"/>
  </r>
  <r>
    <n v="227663"/>
    <m/>
    <s v="X154 "/>
    <x v="4"/>
    <s v="453.00: UGStor - Wells"/>
    <x v="0"/>
    <x v="3"/>
    <n v="11860.64"/>
    <n v="227663"/>
    <s v="10F-201 BICKFORD/SOMBRA STATION 10F-201"/>
    <s v="all"/>
    <s v="Canadian (Combined)"/>
    <m/>
    <m/>
    <s v="Union Gas Companies"/>
    <s v="UGL Union Gas Limited"/>
    <m/>
    <s v="UGL 453.00: UGStor - Wells"/>
    <s v="BICKFORD - WELL UB30 - ID 2163"/>
    <d v="2008-08-01T00:00:00"/>
    <s v="10F-201"/>
    <s v="20310"/>
    <s v="X154 "/>
    <s v="X154 "/>
    <n v="2453"/>
    <s v="Gas Storage"/>
    <s v="100499 Property Plant &amp; Equipment"/>
    <m/>
    <m/>
    <d v="2008-08-01T00:00:00"/>
    <n v="1"/>
    <s v="South"/>
    <s v="BICKFORD - WELL UB30 - ID 2163"/>
    <s v="X154  Bickford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8"/>
    <s v="UGL CONVERSION"/>
    <s v="UGL CONVERSION"/>
    <s v="12/2023"/>
    <n v="0"/>
    <n v="20931.95"/>
    <n v="9071.31"/>
    <n v="11860.64"/>
    <n v="49783477.100000061"/>
    <n v="3084822.6426420007"/>
    <n v="1297.0438602539907"/>
    <n v="22228.993860253991"/>
  </r>
  <r>
    <n v="227866"/>
    <m/>
    <s v="X155 "/>
    <x v="5"/>
    <s v="453.00: UGStor - Wells"/>
    <x v="0"/>
    <x v="3"/>
    <n v="2553.9299999999998"/>
    <n v="227866"/>
    <s v="10F-301   SOMBRA STATION"/>
    <s v="all"/>
    <s v="Canadian (Combined)"/>
    <m/>
    <m/>
    <s v="Union Gas Companies"/>
    <s v="UGL Union Gas Limited"/>
    <m/>
    <s v="UGL 453.00: UGStor - Wells"/>
    <s v="SOMBRA - WELL IS8 - ID 2153"/>
    <d v="2017-12-01T00:00:00"/>
    <s v="10F-301"/>
    <s v="20310"/>
    <s v="X155 "/>
    <s v="X155 "/>
    <n v="2453"/>
    <s v="Gas Storage"/>
    <s v="100499 Property Plant &amp; Equipment"/>
    <m/>
    <m/>
    <d v="2017-12-01T00:00:00"/>
    <n v="1"/>
    <s v="South"/>
    <s v="SOMBRA - WELL IS8 - ID 2153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3121.16"/>
    <n v="567.23"/>
    <n v="2553.9299999999998"/>
    <n v="49783477.100000061"/>
    <n v="3084822.6426420007"/>
    <n v="193.40202011137737"/>
    <n v="3314.562020111377"/>
  </r>
  <r>
    <n v="227838"/>
    <m/>
    <s v="X155 "/>
    <x v="5"/>
    <s v="453.00: UGStor - Wells"/>
    <x v="0"/>
    <x v="3"/>
    <n v="861.01"/>
    <n v="227838"/>
    <s v="10F-301   SOMBRA STATION"/>
    <s v="all"/>
    <s v="Canadian (Combined)"/>
    <m/>
    <m/>
    <s v="Union Gas Companies"/>
    <s v="UGL Union Gas Limited"/>
    <m/>
    <s v="UGL 453.00: UGStor - Wells"/>
    <s v="SOMBRA - WELL  IS1A - ID 2147 - REC"/>
    <d v="1991-10-01T00:00:00"/>
    <s v="10F-301"/>
    <s v="20310"/>
    <s v="X155 "/>
    <s v="X155 "/>
    <n v="2453"/>
    <s v="Gas Storage"/>
    <s v="100499 Property Plant &amp; Equipment"/>
    <m/>
    <m/>
    <d v="1991-10-01T00:00:00"/>
    <n v="1"/>
    <s v="South"/>
    <s v="SOMBRA - WELL  IS1A - ID 2147 - REC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1"/>
    <s v="UGL CONVERSION"/>
    <s v="UGL CONVERSION"/>
    <s v="12/2023"/>
    <n v="0"/>
    <n v="9428.7100000000009"/>
    <n v="8567.7000000000007"/>
    <n v="861.01"/>
    <n v="49783477.100000061"/>
    <n v="3084822.6426420007"/>
    <n v="584.24802350547395"/>
    <n v="10012.958023505475"/>
  </r>
  <r>
    <n v="227860"/>
    <m/>
    <s v="X155 "/>
    <x v="5"/>
    <s v="453.00: UGStor - Wells"/>
    <x v="0"/>
    <x v="3"/>
    <n v="51194.3"/>
    <n v="227860"/>
    <s v="10F-301   SOMBRA STATION"/>
    <s v="all"/>
    <s v="Canadian (Combined)"/>
    <m/>
    <m/>
    <s v="Union Gas Companies"/>
    <s v="UGL Union Gas Limited"/>
    <m/>
    <s v="UGL 453.00: UGStor - Wells"/>
    <s v="SOMBRA - WELL US9 - ID 3165"/>
    <d v="2011-11-01T00:00:00"/>
    <s v="10F-301"/>
    <s v="20310"/>
    <s v="X155 "/>
    <s v="X155 "/>
    <n v="2453"/>
    <s v="Gas Storage"/>
    <s v="100499 Property Plant &amp; Equipment"/>
    <m/>
    <m/>
    <d v="2011-11-01T00:00:00"/>
    <n v="1"/>
    <s v="South"/>
    <s v="SOMBRA - WELL US9 - ID 3165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78699.08"/>
    <n v="27504.78"/>
    <n v="51194.3"/>
    <n v="49783477.100000061"/>
    <n v="3084822.6426420007"/>
    <n v="4876.571868442149"/>
    <n v="83575.651868442146"/>
  </r>
  <r>
    <n v="227862"/>
    <m/>
    <s v="X155 "/>
    <x v="5"/>
    <s v="453.00: UGStor - Wells"/>
    <x v="0"/>
    <x v="3"/>
    <n v="11914.550000000001"/>
    <n v="227862"/>
    <s v="X155  Sombra Pool"/>
    <s v="all"/>
    <s v="Canadian (Combined)"/>
    <m/>
    <m/>
    <s v="Union Gas Companies"/>
    <s v="UGL Union Gas Limited"/>
    <m/>
    <s v="UGL 453.00: UGStor - Wells"/>
    <s v="Well # 1 Sombra Pressure Transducer"/>
    <d v="2012-11-01T00:00:00"/>
    <s v="X155"/>
    <s v="20310"/>
    <s v="X155 "/>
    <s v="X155 "/>
    <n v="2453"/>
    <s v="Gas Storage"/>
    <s v="100499 Property Plant &amp; Equipment"/>
    <m/>
    <m/>
    <d v="2012-11-01T00:00:00"/>
    <n v="1"/>
    <s v="South"/>
    <s v="Well # 1 Sombra Pressure Transducer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17561"/>
    <n v="5646.45"/>
    <n v="11914.550000000001"/>
    <n v="49783477.100000061"/>
    <n v="3084822.6426420007"/>
    <n v="1088.163655556235"/>
    <n v="18649.163655556236"/>
  </r>
  <r>
    <n v="227837"/>
    <m/>
    <s v="X155 "/>
    <x v="5"/>
    <s v="453.00: UGStor - Wells"/>
    <x v="0"/>
    <x v="3"/>
    <n v="3042.4900000000002"/>
    <n v="227837"/>
    <s v="10F-301   SOMBRA STATION"/>
    <s v="all"/>
    <s v="Canadian (Combined)"/>
    <m/>
    <m/>
    <s v="Union Gas Companies"/>
    <s v="UGL Union Gas Limited"/>
    <m/>
    <s v="UGL 453.00: UGStor - Wells"/>
    <s v="SOMBRA - WELL  IS1A - ID 2147 - GRO"/>
    <d v="1991-10-01T00:00:00"/>
    <s v="10F-301"/>
    <s v="20310"/>
    <s v="X155 "/>
    <s v="X155 "/>
    <n v="2453"/>
    <s v="Gas Storage"/>
    <s v="100499 Property Plant &amp; Equipment"/>
    <m/>
    <m/>
    <d v="1991-10-01T00:00:00"/>
    <n v="1"/>
    <s v="South"/>
    <s v="SOMBRA - WELL  IS1A - ID 2147 - GRO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1"/>
    <s v="UGL CONVERSION"/>
    <s v="UGL CONVERSION"/>
    <s v="12/2023"/>
    <n v="0"/>
    <n v="33317.550000000003"/>
    <n v="30275.06"/>
    <n v="3042.4900000000002"/>
    <n v="49783477.100000061"/>
    <n v="3084822.6426420007"/>
    <n v="2064.5149480199098"/>
    <n v="35382.064948019914"/>
  </r>
  <r>
    <n v="227845"/>
    <m/>
    <s v="X155 "/>
    <x v="5"/>
    <s v="453.00: UGStor - Wells"/>
    <x v="0"/>
    <x v="3"/>
    <n v="13027.28"/>
    <n v="227845"/>
    <s v="10F-301   SOMBRA STATION"/>
    <s v="all"/>
    <s v="Canadian (Combined)"/>
    <m/>
    <m/>
    <s v="Union Gas Companies"/>
    <s v="UGL Union Gas Limited"/>
    <m/>
    <s v="UGL 453.00: UGStor - Wells"/>
    <s v="SOMBRA - WELL US9 - ID 3165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US9 - ID 3165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05611.74"/>
    <n v="192584.46"/>
    <n v="13027.28"/>
    <n v="49783477.100000061"/>
    <n v="3084822.6426420007"/>
    <n v="12740.688037337175"/>
    <n v="218352.42803733717"/>
  </r>
  <r>
    <n v="227855"/>
    <m/>
    <s v="X155 "/>
    <x v="5"/>
    <s v="453.00: UGStor - Wells"/>
    <x v="0"/>
    <x v="3"/>
    <n v="425491.83"/>
    <n v="227855"/>
    <s v="10F-301   SOMBRA STATION"/>
    <s v="all"/>
    <s v="Canadian (Combined)"/>
    <m/>
    <m/>
    <s v="Union Gas Companies"/>
    <s v="UGL Union Gas Limited"/>
    <m/>
    <s v="UGL 453.00: UGStor - Wells"/>
    <s v="SOMBRA - WELL US19- ID 10390"/>
    <d v="2002-07-01T00:00:00"/>
    <s v="10F-301"/>
    <s v="20310"/>
    <s v="X155 "/>
    <s v="X155 "/>
    <n v="2453"/>
    <s v="Gas Storage"/>
    <s v="100499 Property Plant &amp; Equipment"/>
    <m/>
    <m/>
    <d v="2002-07-01T00:00:00"/>
    <n v="1"/>
    <s v="South"/>
    <s v="SOMBRA - WELL US19- ID 10390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1066737.8899999999"/>
    <n v="641246.06000000006"/>
    <n v="425491.83"/>
    <n v="49783477.100000061"/>
    <n v="3084822.6426420007"/>
    <n v="66100.188024756266"/>
    <n v="1132838.0780247562"/>
  </r>
  <r>
    <n v="91721537"/>
    <m/>
    <s v="X155 "/>
    <x v="5"/>
    <s v="453.00: UGStor - Wells"/>
    <x v="0"/>
    <x v="3"/>
    <n v="22199.97"/>
    <n v="91721537"/>
    <s v="X155  Sombra Pool"/>
    <s v="all"/>
    <s v="Canadian (Combined)"/>
    <m/>
    <m/>
    <s v="Union Gas Companies"/>
    <s v="UGL Union Gas Limited"/>
    <m/>
    <s v="UGL 453.00: UGStor - Wells"/>
    <s v="STORAGE WELL UPGRADES"/>
    <d v="2021-12-30T00:00:00"/>
    <s v="X155"/>
    <s v="20310"/>
    <s v="X155 "/>
    <s v="X155 "/>
    <n v="2453"/>
    <s v="Gas Storage"/>
    <s v="100483 - CCNC"/>
    <m/>
    <m/>
    <d v="2021-12-01T00:00:00"/>
    <n v="1"/>
    <s v="South"/>
    <s v="STORAGE WELL UPGRADES"/>
    <s v="X155  Sombra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STORAGE WELL UPGRADES"/>
    <s v="53-21-504"/>
    <s v="12/2023"/>
    <n v="12"/>
    <n v="23868.33"/>
    <n v="1668.3600000000001"/>
    <n v="22199.97"/>
    <n v="49783477.100000061"/>
    <n v="3084822.6426420007"/>
    <n v="1478.9960266968026"/>
    <n v="25347.326026696803"/>
  </r>
  <r>
    <n v="227851"/>
    <m/>
    <s v="X155 "/>
    <x v="5"/>
    <s v="453.00: UGStor - Wells"/>
    <x v="0"/>
    <x v="3"/>
    <n v="60818.18"/>
    <n v="227851"/>
    <s v="10F-301   SOMBRA STATION"/>
    <s v="all"/>
    <s v="Canadian (Combined)"/>
    <m/>
    <m/>
    <s v="Union Gas Companies"/>
    <s v="UGL Union Gas Limited"/>
    <m/>
    <s v="UGL 453.00: UGStor - Wells"/>
    <s v="SOMBRA - WELL US15 - ID 3507"/>
    <d v="1995-03-01T00:00:00"/>
    <s v="10F-301"/>
    <s v="20310"/>
    <s v="X155 "/>
    <s v="X155 "/>
    <n v="2453"/>
    <s v="Gas Storage"/>
    <s v="100499 Property Plant &amp; Equipment"/>
    <m/>
    <m/>
    <d v="1995-03-01T00:00:00"/>
    <n v="1"/>
    <s v="South"/>
    <s v="SOMBRA - WELL US15 - ID 3507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299367.15000000002"/>
    <n v="238548.97"/>
    <n v="60818.18"/>
    <n v="49783477.100000061"/>
    <n v="3084822.6426420007"/>
    <n v="18550.222213851815"/>
    <n v="317917.37221385184"/>
  </r>
  <r>
    <n v="227867"/>
    <m/>
    <s v="X155 "/>
    <x v="5"/>
    <s v="453.00: UGStor - Wells"/>
    <x v="0"/>
    <x v="3"/>
    <n v="24008.18"/>
    <n v="227867"/>
    <s v="10F-301   SOMBRA STATION"/>
    <s v="all"/>
    <s v="Canadian (Combined)"/>
    <m/>
    <m/>
    <s v="Union Gas Companies"/>
    <s v="UGL Union Gas Limited"/>
    <m/>
    <s v="UGL 453.00: UGStor - Wells"/>
    <s v="SOMBRA - WELL US17- ID 4505"/>
    <d v="2017-11-01T00:00:00"/>
    <s v="10F-301"/>
    <s v="20310"/>
    <s v="X155 "/>
    <s v="X155 "/>
    <n v="2453"/>
    <s v="Gas Storage"/>
    <s v="100499 Property Plant &amp; Equipment"/>
    <m/>
    <m/>
    <d v="2017-11-01T00:00:00"/>
    <n v="1"/>
    <s v="South"/>
    <s v="SOMBRA - WELL US17- ID 4505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Obs Well Upgrade Program (NOTE)"/>
    <s v="60-17-303"/>
    <s v="12/2023"/>
    <n v="0"/>
    <n v="29340.400000000001"/>
    <n v="5332.22"/>
    <n v="24008.18"/>
    <n v="49783477.100000061"/>
    <n v="3084822.6426420007"/>
    <n v="1818.0716883709445"/>
    <n v="31158.471688370944"/>
  </r>
  <r>
    <n v="227863"/>
    <m/>
    <s v="X155 "/>
    <x v="5"/>
    <s v="453.00: UGStor - Wells"/>
    <x v="0"/>
    <x v="3"/>
    <n v="50864.450000000004"/>
    <n v="227863"/>
    <s v="10F-301   SOMBRA STATION"/>
    <s v="all"/>
    <s v="Canadian (Combined)"/>
    <m/>
    <m/>
    <s v="Union Gas Companies"/>
    <s v="UGL Union Gas Limited"/>
    <m/>
    <s v="UGL 453.00: UGStor - Wells"/>
    <s v="SOMBRA - WELL US19- ID 10390"/>
    <d v="2013-07-01T00:00:00"/>
    <s v="10F-301"/>
    <s v="20310"/>
    <s v="X155 "/>
    <s v="X155 "/>
    <n v="2453"/>
    <s v="Gas Storage"/>
    <s v="100499 Property Plant &amp; Equipment"/>
    <m/>
    <m/>
    <d v="2013-07-01T00:00:00"/>
    <n v="1"/>
    <s v="South"/>
    <s v="SOMBRA - WELL US19- ID 10390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72002.540000000008"/>
    <n v="21138.09"/>
    <n v="50864.450000000004"/>
    <n v="49783477.100000061"/>
    <n v="3084822.6426420007"/>
    <n v="4461.6221818651575"/>
    <n v="76464.162181865162"/>
  </r>
  <r>
    <n v="227852"/>
    <m/>
    <s v="X155 "/>
    <x v="5"/>
    <s v="453.00: UGStor - Wells"/>
    <x v="0"/>
    <x v="3"/>
    <n v="15562.550000000001"/>
    <n v="227852"/>
    <s v="10F-301   SOMBRA STATION"/>
    <s v="all"/>
    <s v="Canadian (Combined)"/>
    <m/>
    <m/>
    <s v="Union Gas Companies"/>
    <s v="UGL Union Gas Limited"/>
    <m/>
    <s v="UGL 453.00: UGStor - Wells"/>
    <s v="SOMBRA - WELL US16 - ID 1362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US16 - ID 1362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45626.45"/>
    <n v="230063.9"/>
    <n v="15562.550000000001"/>
    <n v="49783477.100000061"/>
    <n v="3084822.6426420007"/>
    <n v="15220.191090103113"/>
    <n v="260846.64109010313"/>
  </r>
  <r>
    <n v="227859"/>
    <m/>
    <s v="X155 "/>
    <x v="5"/>
    <s v="453.00: UGStor - Wells"/>
    <x v="0"/>
    <x v="3"/>
    <n v="147562.76999999999"/>
    <n v="227859"/>
    <s v="10F-203 SOMBRA POOL MEASUREMENT STN"/>
    <s v="all"/>
    <s v="Canadian (Combined)"/>
    <m/>
    <m/>
    <s v="Union Gas Companies"/>
    <s v="UGL Union Gas Limited"/>
    <m/>
    <s v="UGL 453.00: UGStor - Wells"/>
    <s v="SOMBRA - WELL - ISI1 - ID 2147"/>
    <d v="2011-07-01T00:00:00"/>
    <s v="10F-203"/>
    <s v="20310"/>
    <s v="X155 "/>
    <s v="X155 "/>
    <n v="2453"/>
    <s v="Gas Storage"/>
    <s v="100499 Property Plant &amp; Equipment"/>
    <m/>
    <m/>
    <d v="2011-07-01T00:00:00"/>
    <n v="1"/>
    <s v="South"/>
    <s v="SOMBRA - WELL - ISI1 - ID 2147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226842.73"/>
    <n v="79279.960000000006"/>
    <n v="147562.76999999999"/>
    <n v="49783477.100000061"/>
    <n v="3084822.6426420007"/>
    <n v="14056.261848024371"/>
    <n v="240898.99184802439"/>
  </r>
  <r>
    <n v="227842"/>
    <m/>
    <s v="X155 "/>
    <x v="5"/>
    <s v="453.00: UGStor - Wells"/>
    <x v="0"/>
    <x v="3"/>
    <n v="540.93000000000006"/>
    <n v="227842"/>
    <s v="10F-301   SOMBRA STATION"/>
    <s v="all"/>
    <s v="Canadian (Combined)"/>
    <m/>
    <m/>
    <s v="Union Gas Companies"/>
    <s v="UGL Union Gas Limited"/>
    <m/>
    <s v="UGL 453.00: UGStor - Wells"/>
    <s v="SOMBRA - WELL IS6 - ID 2152 - TELEM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IS6 - ID 2152 - TELEM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8537.56"/>
    <n v="7996.63"/>
    <n v="540.93000000000006"/>
    <n v="49783477.100000061"/>
    <n v="3084822.6426420007"/>
    <n v="529.02810199480029"/>
    <n v="9066.5881019947992"/>
  </r>
  <r>
    <n v="227844"/>
    <m/>
    <s v="X155 "/>
    <x v="5"/>
    <s v="453.00: UGStor - Wells"/>
    <x v="0"/>
    <x v="3"/>
    <n v="5417.35"/>
    <n v="227844"/>
    <s v="10F-301   SOMBRA STATION"/>
    <s v="all"/>
    <s v="Canadian (Combined)"/>
    <m/>
    <m/>
    <s v="Union Gas Companies"/>
    <s v="UGL Union Gas Limited"/>
    <m/>
    <s v="UGL 453.00: UGStor - Wells"/>
    <s v="SOMBRA - WELL IS8 - ID 2153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IS8 - ID 2153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85502.89"/>
    <n v="80085.540000000008"/>
    <n v="5417.35"/>
    <n v="49783477.100000061"/>
    <n v="3084822.6426420007"/>
    <n v="5298.1685179102924"/>
    <n v="90801.058517910293"/>
  </r>
  <r>
    <n v="92553674"/>
    <m/>
    <s v="X155 "/>
    <x v="5"/>
    <s v="453.00: UGStor - Wells"/>
    <x v="0"/>
    <x v="3"/>
    <n v="20103.45"/>
    <n v="92553674"/>
    <s v="X155  Sombra Pool"/>
    <s v="all"/>
    <s v="Canadian (Combined)"/>
    <m/>
    <m/>
    <s v="Union Gas Companies"/>
    <s v="UGL Union Gas Limited"/>
    <m/>
    <s v="UGL 453.00: UGStor - Wells"/>
    <s v="2022 STORAGE WELL UPGRADES"/>
    <d v="2022-10-31T00:00:00"/>
    <s v="X155"/>
    <s v="20310"/>
    <s v="X155 "/>
    <s v="X155 "/>
    <n v="2453"/>
    <s v="Gas Storage"/>
    <s v="100483 - CCNC"/>
    <m/>
    <m/>
    <d v="2022-12-01T00:00:00"/>
    <n v="1"/>
    <s v="South"/>
    <s v="2022 STORAGE WELL UPGRADES"/>
    <s v="X155  Sombra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2"/>
    <s v="2022 STORAGE WELL UPGRADES"/>
    <s v="53-22-502"/>
    <s v="12/2023"/>
    <n v="2"/>
    <n v="20983.48"/>
    <n v="880.03"/>
    <n v="20103.45"/>
    <n v="49783477.100000061"/>
    <n v="3084822.6426420007"/>
    <n v="1300.2369058192098"/>
    <n v="22283.716905819208"/>
  </r>
  <r>
    <n v="227868"/>
    <m/>
    <s v="X155 "/>
    <x v="5"/>
    <s v="453.00: UGStor - Wells"/>
    <x v="0"/>
    <x v="3"/>
    <n v="24008.04"/>
    <n v="227868"/>
    <s v="10F-301   SOMBRA STATION"/>
    <s v="all"/>
    <s v="Canadian (Combined)"/>
    <m/>
    <m/>
    <s v="Union Gas Companies"/>
    <s v="UGL Union Gas Limited"/>
    <m/>
    <s v="UGL 453.00: UGStor - Wells"/>
    <s v="SOMBRA - WELL IS6 - ID 2152"/>
    <d v="2017-11-01T00:00:00"/>
    <s v="10F-301"/>
    <s v="20310"/>
    <s v="X155 "/>
    <s v="X155 "/>
    <n v="2453"/>
    <s v="Gas Storage"/>
    <s v="100499 Property Plant &amp; Equipment"/>
    <m/>
    <m/>
    <d v="2017-11-01T00:00:00"/>
    <n v="1"/>
    <s v="South"/>
    <s v="SOMBRA - WELL IS6 - ID 2152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Obs Well Upgrade Program (NOTE)"/>
    <s v="60-17-303"/>
    <s v="12/2023"/>
    <n v="0"/>
    <n v="29340.23"/>
    <n v="5332.1900000000005"/>
    <n v="24008.04"/>
    <n v="49783477.100000061"/>
    <n v="3084822.6426420007"/>
    <n v="1818.0611543568536"/>
    <n v="31158.291154356852"/>
  </r>
  <r>
    <n v="227856"/>
    <m/>
    <s v="X155 "/>
    <x v="5"/>
    <s v="453.00: UGStor - Wells"/>
    <x v="0"/>
    <x v="3"/>
    <n v="336784.36"/>
    <n v="227856"/>
    <s v="10F-301   SOMBRA STATION"/>
    <s v="all"/>
    <s v="Canadian (Combined)"/>
    <m/>
    <m/>
    <s v="Union Gas Companies"/>
    <s v="UGL Union Gas Limited"/>
    <m/>
    <s v="UGL 453.00: UGStor - Wells"/>
    <s v="SOMBRA - WELL US20 - ID 10391"/>
    <d v="2002-07-01T00:00:00"/>
    <s v="10F-301"/>
    <s v="20310"/>
    <s v="X155 "/>
    <s v="X155 "/>
    <n v="2453"/>
    <s v="Gas Storage"/>
    <s v="100499 Property Plant &amp; Equipment"/>
    <m/>
    <m/>
    <d v="2002-07-01T00:00:00"/>
    <n v="1"/>
    <s v="South"/>
    <s v="SOMBRA - WELL US20 - ID 10391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844342.02"/>
    <n v="507557.66000000003"/>
    <n v="336784.36"/>
    <n v="49783477.100000061"/>
    <n v="3084822.6426420007"/>
    <n v="52319.474917313113"/>
    <n v="896661.4949173131"/>
  </r>
  <r>
    <n v="227839"/>
    <m/>
    <s v="X155 "/>
    <x v="5"/>
    <s v="453.00: UGStor - Wells"/>
    <x v="0"/>
    <x v="3"/>
    <n v="2598.41"/>
    <n v="227839"/>
    <s v="10F-301   SOMBRA STATION"/>
    <s v="all"/>
    <s v="Canadian (Combined)"/>
    <m/>
    <m/>
    <s v="Union Gas Companies"/>
    <s v="UGL Union Gas Limited"/>
    <m/>
    <s v="UGL 453.00: UGStor - Wells"/>
    <s v="SOMBRA - WELL  IS1A - ID 2147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 IS1A - ID 2147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41011.19"/>
    <n v="38412.78"/>
    <n v="2598.41"/>
    <n v="49783477.100000061"/>
    <n v="3084822.6426420007"/>
    <n v="2541.2497254775531"/>
    <n v="43552.439725477554"/>
  </r>
  <r>
    <n v="227840"/>
    <m/>
    <s v="X155 "/>
    <x v="5"/>
    <s v="453.00: UGStor - Wells"/>
    <x v="0"/>
    <x v="3"/>
    <n v="3287.42"/>
    <n v="227840"/>
    <s v="10F-301   SOMBRA STATION"/>
    <s v="all"/>
    <s v="Canadian (Combined)"/>
    <m/>
    <m/>
    <s v="Union Gas Companies"/>
    <s v="UGL Union Gas Limited"/>
    <m/>
    <s v="UGL 453.00: UGStor - Wells"/>
    <s v="SOMBRA - WELL IS6 - ID 2152 - GROUN"/>
    <d v="1991-09-01T00:00:00"/>
    <s v="10F-301"/>
    <s v="20310"/>
    <s v="X155 "/>
    <s v="X155 "/>
    <n v="2453"/>
    <s v="Gas Storage"/>
    <s v="100499 Property Plant &amp; Equipment"/>
    <m/>
    <m/>
    <d v="1991-09-01T00:00:00"/>
    <n v="1"/>
    <s v="South"/>
    <s v="SOMBRA - WELL IS6 - ID 2152 - GROUN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1"/>
    <s v="UGL CONVERSION"/>
    <s v="UGL CONVERSION"/>
    <s v="12/2023"/>
    <n v="0"/>
    <n v="35999.72"/>
    <n v="32712.3"/>
    <n v="3287.42"/>
    <n v="49783477.100000061"/>
    <n v="3084822.6426420007"/>
    <n v="2230.7150455099882"/>
    <n v="38230.435045509992"/>
  </r>
  <r>
    <n v="227858"/>
    <m/>
    <s v="X155 "/>
    <x v="5"/>
    <s v="453.00: UGStor - Wells"/>
    <x v="0"/>
    <x v="3"/>
    <n v="12052.12"/>
    <n v="227858"/>
    <s v="10F-301   SOMBRA STATION"/>
    <s v="all"/>
    <s v="Canadian (Combined)"/>
    <m/>
    <m/>
    <s v="Union Gas Companies"/>
    <s v="UGL Union Gas Limited"/>
    <m/>
    <s v="UGL 453.00: UGStor - Wells"/>
    <s v="SOMBRA - WELL US 11 - ID 3164"/>
    <d v="2011-10-01T00:00:00"/>
    <s v="10F-301"/>
    <s v="20310"/>
    <s v="X155 "/>
    <s v="X155 "/>
    <n v="2453"/>
    <s v="Gas Storage"/>
    <s v="100499 Property Plant &amp; Equipment"/>
    <m/>
    <m/>
    <d v="2011-10-01T00:00:00"/>
    <n v="1"/>
    <s v="South"/>
    <s v="SOMBRA - WELL US 11 - ID 3164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18527.27"/>
    <n v="6475.1500000000005"/>
    <n v="12052.12"/>
    <n v="49783477.100000061"/>
    <n v="3084822.6426420007"/>
    <n v="1148.0383719991667"/>
    <n v="19675.308371999166"/>
  </r>
  <r>
    <n v="227853"/>
    <m/>
    <s v="X155 "/>
    <x v="5"/>
    <s v="453.00: UGStor - Wells"/>
    <x v="0"/>
    <x v="3"/>
    <n v="9753.630000000001"/>
    <n v="227853"/>
    <s v="10F-301   SOMBRA STATION"/>
    <s v="all"/>
    <s v="Canadian (Combined)"/>
    <m/>
    <m/>
    <s v="Union Gas Companies"/>
    <s v="UGL Union Gas Limited"/>
    <m/>
    <s v="UGL 453.00: UGStor - Wells"/>
    <s v="SOMBRA - WELL US17- ID 4505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US17- ID 4505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153943.21"/>
    <n v="144189.58000000002"/>
    <n v="9753.630000000001"/>
    <n v="49783477.100000061"/>
    <n v="3084822.6426420007"/>
    <n v="9539.0584899300229"/>
    <n v="163482.26848993002"/>
  </r>
  <r>
    <n v="227846"/>
    <m/>
    <s v="X155 "/>
    <x v="5"/>
    <s v="453.00: UGStor - Wells"/>
    <x v="0"/>
    <x v="3"/>
    <n v="17458.27"/>
    <n v="227846"/>
    <s v="10F-301   SOMBRA STATION"/>
    <s v="all"/>
    <s v="Canadian (Combined)"/>
    <m/>
    <m/>
    <s v="Union Gas Companies"/>
    <s v="UGL Union Gas Limited"/>
    <m/>
    <s v="UGL 453.00: UGStor - Wells"/>
    <s v="SOMBRA - WELL US10 - ID 4181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US10 - ID 4181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75546.84000000003"/>
    <n v="258088.57"/>
    <n v="17458.27"/>
    <n v="49783477.100000061"/>
    <n v="3084822.6426420007"/>
    <n v="17074.201736311657"/>
    <n v="292621.04173631169"/>
  </r>
  <r>
    <n v="227857"/>
    <m/>
    <s v="X155 "/>
    <x v="5"/>
    <s v="453.00: UGStor - Wells"/>
    <x v="0"/>
    <x v="3"/>
    <n v="12052.1"/>
    <n v="227857"/>
    <s v="10F-301   SOMBRA STATION"/>
    <s v="all"/>
    <s v="Canadian (Combined)"/>
    <m/>
    <m/>
    <s v="Union Gas Companies"/>
    <s v="UGL Union Gas Limited"/>
    <m/>
    <s v="UGL 453.00: UGStor - Wells"/>
    <s v="SOMBRA - WELL US 15  -  ID 3507"/>
    <d v="2011-10-01T00:00:00"/>
    <s v="10F-301"/>
    <s v="20310"/>
    <s v="X155 "/>
    <s v="X155 "/>
    <n v="2453"/>
    <s v="Gas Storage"/>
    <s v="100499 Property Plant &amp; Equipment"/>
    <m/>
    <m/>
    <d v="2011-10-01T00:00:00"/>
    <n v="1"/>
    <s v="South"/>
    <s v="SOMBRA - WELL US 15  -  ID 3507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18527.25"/>
    <n v="6475.1500000000005"/>
    <n v="12052.1"/>
    <n v="49783477.100000061"/>
    <n v="3084822.6426420007"/>
    <n v="1148.0371327033911"/>
    <n v="19675.28713270339"/>
  </r>
  <r>
    <n v="227854"/>
    <m/>
    <s v="X155 "/>
    <x v="5"/>
    <s v="453.00: UGStor - Wells"/>
    <x v="0"/>
    <x v="3"/>
    <n v="10400.93"/>
    <n v="227854"/>
    <s v="10F-301   SOMBRA STATION"/>
    <s v="all"/>
    <s v="Canadian (Combined)"/>
    <m/>
    <m/>
    <s v="Union Gas Companies"/>
    <s v="UGL Union Gas Limited"/>
    <m/>
    <s v="UGL 453.00: UGStor - Wells"/>
    <s v="SOMBRA - WELL US18- ID 3163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US18- ID 3163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164159.64000000001"/>
    <n v="153758.71"/>
    <n v="10400.93"/>
    <n v="49783477.100000061"/>
    <n v="3084822.6426420007"/>
    <n v="10172.11741684389"/>
    <n v="174331.7574168439"/>
  </r>
  <r>
    <n v="93406332"/>
    <m/>
    <s v="X155 "/>
    <x v="5"/>
    <s v="453.00: UGStor - Wells"/>
    <x v="0"/>
    <x v="3"/>
    <n v="133264.98000000001"/>
    <n v="93406332"/>
    <s v="X155  Sombra Pool"/>
    <s v="all"/>
    <s v="Canadian (Combined)"/>
    <m/>
    <m/>
    <s v="Union Gas Companies"/>
    <s v="UGL Union Gas Limited"/>
    <m/>
    <s v="UGL 453.00: UGStor - Wells"/>
    <s v="2023STORAGE WELL UPGRADES-SOMBRA"/>
    <d v="2023-12-31T00:00:00"/>
    <s v="X155"/>
    <s v="20310"/>
    <s v="X155 "/>
    <s v="X155 "/>
    <n v="2453"/>
    <s v="Gas Storage"/>
    <s v="100483 - CCNC"/>
    <m/>
    <m/>
    <d v="2023-12-01T00:00:00"/>
    <n v="1"/>
    <s v="South"/>
    <s v="2023STORAGE WELL UPGRADES-SOMBRA"/>
    <s v="X155  Sombra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3"/>
    <s v="2023STORAGE WELL UPGRADES-SOMBRA"/>
    <s v="53-23-501"/>
    <s v="12/2023"/>
    <n v="4"/>
    <n v="135154.4"/>
    <n v="1889.42"/>
    <n v="133264.98000000001"/>
    <n v="49783477.100000061"/>
    <n v="3084822.6426420007"/>
    <n v="8374.8138470764516"/>
    <n v="143529.21384707643"/>
  </r>
  <r>
    <n v="227849"/>
    <m/>
    <s v="X155 "/>
    <x v="5"/>
    <s v="453.00: UGStor - Wells"/>
    <x v="0"/>
    <x v="3"/>
    <n v="16791.07"/>
    <n v="227849"/>
    <s v="10F-301   SOMBRA STATION"/>
    <s v="all"/>
    <s v="Canadian (Combined)"/>
    <m/>
    <m/>
    <s v="Union Gas Companies"/>
    <s v="UGL Union Gas Limited"/>
    <m/>
    <s v="UGL 453.00: UGStor - Wells"/>
    <s v="SOMBRA - WELL US13 - ID 4182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US13 - ID 4182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65016.33"/>
    <n v="248225.26"/>
    <n v="16791.07"/>
    <n v="49783477.100000061"/>
    <n v="3084822.6426420007"/>
    <n v="16421.680908541512"/>
    <n v="281438.0109085415"/>
  </r>
  <r>
    <n v="227865"/>
    <m/>
    <s v="X155 "/>
    <x v="5"/>
    <s v="453.00: UGStor - Wells"/>
    <x v="0"/>
    <x v="3"/>
    <n v="118170.77"/>
    <n v="227865"/>
    <s v="10F-301   SOMBRA STATION"/>
    <s v="all"/>
    <s v="Canadian (Combined)"/>
    <m/>
    <m/>
    <s v="Union Gas Companies"/>
    <s v="UGL Union Gas Limited"/>
    <m/>
    <s v="UGL 453.00: UGStor - Wells"/>
    <s v="SOMBRA - WELL  IS1A - ID 2147"/>
    <d v="2016-11-01T00:00:00"/>
    <s v="10F-301"/>
    <s v="20310"/>
    <s v="X155 "/>
    <s v="X155 "/>
    <n v="2453"/>
    <s v="Gas Storage"/>
    <s v="100499 Property Plant &amp; Equipment"/>
    <m/>
    <m/>
    <d v="2016-11-01T00:00:00"/>
    <n v="1"/>
    <s v="South"/>
    <s v="SOMBRA - WELL  IS1A - ID 2147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149525.68"/>
    <n v="31354.91"/>
    <n v="118170.77"/>
    <n v="49783477.100000061"/>
    <n v="3084822.6426420007"/>
    <n v="9265.3271766033704"/>
    <n v="158791.00717660337"/>
  </r>
  <r>
    <n v="227841"/>
    <m/>
    <s v="X155 "/>
    <x v="5"/>
    <s v="453.00: UGStor - Wells"/>
    <x v="0"/>
    <x v="3"/>
    <n v="162.52000000000001"/>
    <n v="227841"/>
    <s v="10F-301   SOMBRA STATION"/>
    <s v="all"/>
    <s v="Canadian (Combined)"/>
    <m/>
    <m/>
    <s v="Union Gas Companies"/>
    <s v="UGL Union Gas Limited"/>
    <m/>
    <s v="UGL 453.00: UGStor - Wells"/>
    <s v="SOMBRA - WELL IS6 - ID 2152 - RECTI"/>
    <d v="1991-09-01T00:00:00"/>
    <s v="10F-301"/>
    <s v="20310"/>
    <s v="X155 "/>
    <s v="X155 "/>
    <n v="2453"/>
    <s v="Gas Storage"/>
    <s v="100499 Property Plant &amp; Equipment"/>
    <m/>
    <m/>
    <d v="1991-09-01T00:00:00"/>
    <n v="1"/>
    <s v="South"/>
    <s v="SOMBRA - WELL IS6 - ID 2152 - RECTI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1"/>
    <s v="UGL CONVERSION"/>
    <s v="UGL CONVERSION"/>
    <s v="12/2023"/>
    <n v="0"/>
    <n v="1779.71"/>
    <n v="1617.19"/>
    <n v="162.52000000000001"/>
    <n v="49783477.100000061"/>
    <n v="3084822.6426420007"/>
    <n v="110.27935421843783"/>
    <n v="1889.9893542184379"/>
  </r>
  <r>
    <n v="227864"/>
    <m/>
    <s v="X155 "/>
    <x v="5"/>
    <s v="453.00: UGStor - Wells"/>
    <x v="0"/>
    <x v="3"/>
    <n v="50863.75"/>
    <n v="227864"/>
    <s v="10F-301   SOMBRA STATION"/>
    <s v="all"/>
    <s v="Canadian (Combined)"/>
    <m/>
    <m/>
    <s v="Union Gas Companies"/>
    <s v="UGL Union Gas Limited"/>
    <m/>
    <s v="UGL 453.00: UGStor - Wells"/>
    <s v="SOMBRA - WELL US20 - ID 10391"/>
    <d v="2013-07-01T00:00:00"/>
    <s v="10F-301"/>
    <s v="20310"/>
    <s v="X155 "/>
    <s v="X155 "/>
    <n v="2453"/>
    <s v="Gas Storage"/>
    <s v="100499 Property Plant &amp; Equipment"/>
    <m/>
    <m/>
    <d v="2013-07-01T00:00:00"/>
    <n v="1"/>
    <s v="South"/>
    <s v="SOMBRA - WELL US20 - ID 10391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72001.540000000008"/>
    <n v="21137.79"/>
    <n v="50863.75"/>
    <n v="49783477.100000061"/>
    <n v="3084822.6426420007"/>
    <n v="4461.5602170763896"/>
    <n v="76463.100217076397"/>
  </r>
  <r>
    <n v="227861"/>
    <m/>
    <s v="X155 "/>
    <x v="5"/>
    <s v="453.00: UGStor - Wells"/>
    <x v="0"/>
    <x v="3"/>
    <n v="51076.43"/>
    <n v="227861"/>
    <s v="10F-301   SOMBRA STATION"/>
    <s v="all"/>
    <s v="Canadian (Combined)"/>
    <m/>
    <m/>
    <s v="Union Gas Companies"/>
    <s v="UGL Union Gas Limited"/>
    <m/>
    <s v="UGL 453.00: UGStor - Wells"/>
    <s v="SOMBRA - WELL US10 - ID 4181"/>
    <d v="2011-11-01T00:00:00"/>
    <s v="10F-301"/>
    <s v="20310"/>
    <s v="X155 "/>
    <s v="X155 "/>
    <n v="2453"/>
    <s v="Gas Storage"/>
    <s v="100499 Property Plant &amp; Equipment"/>
    <m/>
    <m/>
    <d v="2011-11-01T00:00:00"/>
    <n v="1"/>
    <s v="South"/>
    <s v="SOMBRA - WELL US10 - ID 4181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78517.88"/>
    <n v="27441.45"/>
    <n v="51076.43"/>
    <n v="49783477.100000061"/>
    <n v="3084822.6426420007"/>
    <n v="4865.3438487173735"/>
    <n v="83383.223848717374"/>
  </r>
  <r>
    <n v="227848"/>
    <m/>
    <s v="X155 "/>
    <x v="5"/>
    <s v="453.00: UGStor - Wells"/>
    <x v="0"/>
    <x v="3"/>
    <n v="17716.29"/>
    <n v="227848"/>
    <s v="10F-301   SOMBRA STATION"/>
    <s v="all"/>
    <s v="Canadian (Combined)"/>
    <m/>
    <m/>
    <s v="Union Gas Companies"/>
    <s v="UGL Union Gas Limited"/>
    <m/>
    <s v="UGL 453.00: UGStor - Wells"/>
    <s v="SOMBRA - WELL US12 - ID 3161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US12 - ID 3161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79619.21000000002"/>
    <n v="261902.92"/>
    <n v="17716.29"/>
    <n v="49783477.100000061"/>
    <n v="3084822.6426420007"/>
    <n v="17326.545283147116"/>
    <n v="296945.75528314715"/>
  </r>
  <r>
    <n v="239860"/>
    <m/>
    <s v="X155 "/>
    <x v="5"/>
    <s v="453.00: UGStor - Wells"/>
    <x v="0"/>
    <x v="3"/>
    <n v="47436.959999999999"/>
    <n v="239860"/>
    <s v="X155  Sombra Pool"/>
    <s v="all"/>
    <s v="Canadian (Combined)"/>
    <m/>
    <m/>
    <s v="Union Gas Companies"/>
    <s v="UGL Union Gas Limited"/>
    <m/>
    <s v="UGL 453.00: UGStor - Wells"/>
    <s v="SOMBRA, STO STORAGE WELL UPGRADES"/>
    <d v="2018-12-01T00:00:00"/>
    <s v="X155"/>
    <s v="20310"/>
    <s v="X155 "/>
    <s v="X155 "/>
    <n v="2453"/>
    <s v="Gas Storage"/>
    <s v="100499 Property Plant &amp; Equipment"/>
    <m/>
    <m/>
    <d v="2018-12-01T00:00:00"/>
    <n v="1"/>
    <s v="South"/>
    <s v="SOMBRA, STO STORAGE WELL UPGRADES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STORAGE WELL UPGRADES  **NOTE**"/>
    <s v="53-18-512"/>
    <s v="12/2023"/>
    <n v="0"/>
    <n v="56057.279999999999"/>
    <n v="8620.32"/>
    <n v="47436.959999999999"/>
    <n v="49783477.100000061"/>
    <n v="3084822.6426420007"/>
    <n v="3473.577514113058"/>
    <n v="59530.857514113057"/>
  </r>
  <r>
    <n v="227850"/>
    <m/>
    <s v="X155 "/>
    <x v="5"/>
    <s v="453.00: UGStor - Wells"/>
    <x v="0"/>
    <x v="3"/>
    <n v="14949.37"/>
    <n v="227850"/>
    <s v="10F-301   SOMBRA STATION"/>
    <s v="all"/>
    <s v="Canadian (Combined)"/>
    <m/>
    <m/>
    <s v="Union Gas Companies"/>
    <s v="UGL Union Gas Limited"/>
    <m/>
    <s v="UGL 453.00: UGStor - Wells"/>
    <s v="SOMBRA - WELL US14 - ID 3444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US14 - ID 3444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35948.41"/>
    <n v="220999.04000000001"/>
    <n v="14949.37"/>
    <n v="49783477.100000061"/>
    <n v="3084822.6426420007"/>
    <n v="14620.493385814094"/>
    <n v="250568.9033858141"/>
  </r>
  <r>
    <n v="227869"/>
    <m/>
    <s v="X155 "/>
    <x v="5"/>
    <s v="453.00: UGStor - Wells"/>
    <x v="0"/>
    <x v="3"/>
    <n v="27823.119999999999"/>
    <n v="227869"/>
    <s v="10F-301   SOMBRA STATION"/>
    <s v="all"/>
    <s v="Canadian (Combined)"/>
    <m/>
    <m/>
    <s v="Union Gas Companies"/>
    <s v="UGL Union Gas Limited"/>
    <m/>
    <s v="UGL 453.00: UGStor - Wells"/>
    <s v="SOMBRA - WELL IS8 - ID 2153"/>
    <d v="2017-12-01T00:00:00"/>
    <s v="10F-301"/>
    <s v="20310"/>
    <s v="X155 "/>
    <s v="X155 "/>
    <n v="2453"/>
    <s v="Gas Storage"/>
    <s v="100499 Property Plant &amp; Equipment"/>
    <m/>
    <m/>
    <d v="2017-12-01T00:00:00"/>
    <n v="1"/>
    <s v="South"/>
    <s v="SOMBRA - WELL IS8 - ID 2153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STORAGE WELL UPGRADES"/>
    <s v="53-17-511"/>
    <s v="12/2023"/>
    <n v="0"/>
    <n v="34002.639999999999"/>
    <n v="6179.52"/>
    <n v="27823.119999999999"/>
    <n v="49783477.100000061"/>
    <n v="3084822.6426420007"/>
    <n v="2106.966405157033"/>
    <n v="36109.606405157036"/>
  </r>
  <r>
    <n v="227847"/>
    <m/>
    <s v="X155 "/>
    <x v="5"/>
    <s v="453.00: UGStor - Wells"/>
    <x v="0"/>
    <x v="3"/>
    <n v="102190.09"/>
    <n v="227847"/>
    <s v="10F-301   SOMBRA STATION"/>
    <s v="all"/>
    <s v="Canadian (Combined)"/>
    <m/>
    <m/>
    <s v="Union Gas Companies"/>
    <s v="UGL Union Gas Limited"/>
    <m/>
    <s v="UGL 453.00: UGStor - Wells"/>
    <s v="SOMBRA - WELL US11 - ID 3164"/>
    <d v="1995-03-01T00:00:00"/>
    <s v="10F-301"/>
    <s v="20310"/>
    <s v="X155 "/>
    <s v="X155 "/>
    <n v="2453"/>
    <s v="Gas Storage"/>
    <s v="100499 Property Plant &amp; Equipment"/>
    <m/>
    <m/>
    <d v="1995-03-01T00:00:00"/>
    <n v="1"/>
    <s v="South"/>
    <s v="SOMBRA - WELL US11 - ID 3164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503013.31"/>
    <n v="400823.22000000003"/>
    <n v="102190.09"/>
    <n v="49783477.100000061"/>
    <n v="3084822.6426420007"/>
    <n v="31169.113501682226"/>
    <n v="534182.42350168223"/>
  </r>
  <r>
    <n v="227843"/>
    <m/>
    <s v="X155 "/>
    <x v="5"/>
    <s v="453.00: UGStor - Wells"/>
    <x v="0"/>
    <x v="3"/>
    <n v="5871.82"/>
    <n v="227843"/>
    <s v="10F-301   SOMBRA STATION"/>
    <s v="all"/>
    <s v="Canadian (Combined)"/>
    <m/>
    <m/>
    <s v="Union Gas Companies"/>
    <s v="UGL Union Gas Limited"/>
    <m/>
    <s v="UGL 453.00: UGStor - Wells"/>
    <s v="SOMBRA - WELL IS6 - ID 2152"/>
    <d v="1990-10-01T00:00:00"/>
    <s v="10F-301"/>
    <s v="20310"/>
    <s v="X155 "/>
    <s v="X155 "/>
    <n v="2453"/>
    <s v="Gas Storage"/>
    <s v="100499 Property Plant &amp; Equipment"/>
    <m/>
    <m/>
    <d v="1990-10-01T00:00:00"/>
    <n v="1"/>
    <s v="South"/>
    <s v="SOMBRA - WELL IS6 - ID 2152"/>
    <s v="X155  Sombr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92675.87"/>
    <n v="86804.05"/>
    <n v="5871.82"/>
    <n v="49783477.100000061"/>
    <n v="3084822.6426420007"/>
    <n v="5742.640708447947"/>
    <n v="98418.510708447939"/>
  </r>
  <r>
    <n v="238218"/>
    <m/>
    <s v="X156 "/>
    <x v="6"/>
    <s v="453.00: UGStor - Wells"/>
    <x v="0"/>
    <x v="3"/>
    <n v="5474.89"/>
    <n v="238218"/>
    <s v="11G-203 ENNISKILLEN STATION 11G-203"/>
    <s v="all"/>
    <s v="Canadian (Combined)"/>
    <m/>
    <m/>
    <s v="Union Gas Companies"/>
    <s v="UGL Union Gas Limited"/>
    <m/>
    <s v="UGL 453.00: UGStor - Wells"/>
    <s v="ENNISKILLEN 28 - WELL UE59 - ID 213"/>
    <d v="1989-08-01T00:00:00"/>
    <s v="11G-203"/>
    <s v="20310"/>
    <s v="X156 "/>
    <s v="X156 "/>
    <n v="2453"/>
    <s v="Gas Storage"/>
    <s v="100499 Property Plant &amp; Equipment"/>
    <m/>
    <m/>
    <d v="1989-08-01T00:00:00"/>
    <n v="1"/>
    <s v="South"/>
    <s v="ENNISKILLEN 28 - WELL UE59 - ID 2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154661.38"/>
    <n v="149186.49"/>
    <n v="5474.89"/>
    <n v="49783477.100000061"/>
    <n v="3084822.6426420007"/>
    <n v="9583.5597422795945"/>
    <n v="164244.93974227959"/>
  </r>
  <r>
    <n v="227983"/>
    <m/>
    <s v="X156 "/>
    <x v="6"/>
    <s v="453.00: UGStor - Wells"/>
    <x v="0"/>
    <x v="3"/>
    <n v="0"/>
    <n v="227983"/>
    <s v="X156  Eniskillen 28 Pool"/>
    <s v="all"/>
    <s v="Canadian (Combined)"/>
    <m/>
    <m/>
    <s v="Union Gas Companies"/>
    <s v="UGL Union Gas Limited"/>
    <m/>
    <s v="UGL 453.00: UGStor - Wells"/>
    <s v="ENNISKILLEN 28 - WELL UE56 - ID 212"/>
    <d v="1996-11-01T00:00:00"/>
    <s v="X156"/>
    <s v="20310"/>
    <s v="X156 "/>
    <s v="X156 "/>
    <n v="2453"/>
    <s v="Gas Storage"/>
    <s v="100499 Property Plant &amp; Equipment"/>
    <m/>
    <m/>
    <d v="1996-11-01T00:00:00"/>
    <n v="1"/>
    <s v="South"/>
    <s v="ENNISKILLEN 28 - WELL UE56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0"/>
    <n v="0"/>
    <n v="0"/>
    <n v="49783477.100000061"/>
    <n v="3084822.6426420007"/>
    <n v="0"/>
    <n v="0"/>
  </r>
  <r>
    <n v="227978"/>
    <m/>
    <s v="X156 "/>
    <x v="6"/>
    <s v="453.00: UGStor - Wells"/>
    <x v="0"/>
    <x v="3"/>
    <n v="0"/>
    <n v="227978"/>
    <s v="X156  Eniskillen 28 Pool"/>
    <s v="all"/>
    <s v="Canadian (Combined)"/>
    <m/>
    <m/>
    <s v="Union Gas Companies"/>
    <s v="UGL Union Gas Limited"/>
    <m/>
    <s v="UGL 453.00: UGStor - Wells"/>
    <s v="ENNISKILLEN 28 - WELL E28 - ID 2115"/>
    <d v="1996-11-01T00:00:00"/>
    <s v="X156"/>
    <s v="20310"/>
    <s v="X156 "/>
    <s v="X156 "/>
    <n v="2453"/>
    <s v="Gas Storage"/>
    <s v="100499 Property Plant &amp; Equipment"/>
    <m/>
    <m/>
    <d v="1996-11-01T00:00:00"/>
    <n v="1"/>
    <s v="South"/>
    <s v="ENNISKILLEN 28 - WELL E28 - ID 211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0"/>
    <n v="0"/>
    <n v="0"/>
    <n v="49783477.100000061"/>
    <n v="3084822.6426420007"/>
    <n v="0"/>
    <n v="0"/>
  </r>
  <r>
    <n v="227997"/>
    <m/>
    <s v="X156 "/>
    <x v="6"/>
    <s v="453.00: UGStor - Wells"/>
    <x v="0"/>
    <x v="3"/>
    <n v="0"/>
    <n v="227997"/>
    <s v="X156  Eniskillen 28 Pool"/>
    <s v="all"/>
    <s v="Canadian (Combined)"/>
    <m/>
    <m/>
    <s v="Union Gas Companies"/>
    <s v="UGL Union Gas Limited"/>
    <m/>
    <s v="UGL 453.00: UGStor - Wells"/>
    <s v="ENNISKILLEN 28 - WELL E28 - ID 2115"/>
    <d v="2017-08-01T00:00:00"/>
    <s v="X156"/>
    <s v="20310"/>
    <s v="X156 "/>
    <s v="X156 "/>
    <n v="2453"/>
    <s v="Gas Storage"/>
    <s v="100499 Property Plant &amp; Equipment"/>
    <m/>
    <m/>
    <d v="2017-08-01T00:00:00"/>
    <n v="1"/>
    <s v="South"/>
    <s v="ENNISKILLEN 28 - WELL E28 - ID 211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0"/>
    <n v="0"/>
    <n v="0"/>
    <n v="49783477.100000061"/>
    <n v="3084822.6426420007"/>
    <n v="0"/>
    <n v="0"/>
  </r>
  <r>
    <n v="227985"/>
    <m/>
    <s v="X156 "/>
    <x v="6"/>
    <s v="453.00: UGStor - Wells"/>
    <x v="0"/>
    <x v="3"/>
    <n v="0"/>
    <n v="227985"/>
    <s v="X156  Eniskillen 28 Pool"/>
    <s v="all"/>
    <s v="Canadian (Combined)"/>
    <m/>
    <m/>
    <s v="Union Gas Companies"/>
    <s v="UGL Union Gas Limited"/>
    <m/>
    <s v="UGL 453.00: UGStor - Wells"/>
    <s v="ENNISKILLEN 28 - WELL UE58 - ID 832"/>
    <d v="1996-11-01T00:00:00"/>
    <s v="X156"/>
    <s v="20310"/>
    <s v="X156 "/>
    <s v="X156 "/>
    <n v="2453"/>
    <s v="Gas Storage"/>
    <s v="100499 Property Plant &amp; Equipment"/>
    <m/>
    <m/>
    <d v="1996-11-01T00:00:00"/>
    <n v="1"/>
    <s v="South"/>
    <s v="ENNISKILLEN 28 - WELL UE58 - ID 83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0"/>
    <n v="0"/>
    <n v="0"/>
    <n v="49783477.100000061"/>
    <n v="3084822.6426420007"/>
    <n v="0"/>
    <n v="0"/>
  </r>
  <r>
    <n v="240176"/>
    <m/>
    <s v="X156 "/>
    <x v="6"/>
    <s v="453.00: UGStor - Wells"/>
    <x v="0"/>
    <x v="3"/>
    <n v="6014.4000000000005"/>
    <n v="240176"/>
    <s v="11G-203 ENNISKILLEN STATION 11G-203"/>
    <s v="all"/>
    <s v="Canadian (Combined)"/>
    <m/>
    <m/>
    <s v="Union Gas Companies"/>
    <s v="UGL Union Gas Limited"/>
    <m/>
    <s v="UGL 453.00: UGStor - Wells"/>
    <s v="WELL ID UE63, UE63 WELL PAD IMPROVE"/>
    <d v="2018-09-01T00:00:00"/>
    <s v="11G-203"/>
    <s v="20310"/>
    <s v="X156 "/>
    <s v="X156 "/>
    <n v="2453"/>
    <s v="Gas Storage"/>
    <s v="100499 Property Plant &amp; Equipment"/>
    <m/>
    <m/>
    <d v="2018-09-01T00:00:00"/>
    <n v="1"/>
    <s v="South"/>
    <s v="WELL ID UE63, UE63 WELL PAD IMPROVE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Pad Improvement NOTE: here are"/>
    <s v="60-18-300"/>
    <s v="12/2023"/>
    <n v="0"/>
    <n v="7107.35"/>
    <n v="1092.95"/>
    <n v="6014.4000000000005"/>
    <n v="49783477.100000061"/>
    <n v="3084822.6426420007"/>
    <n v="440.40544145080617"/>
    <n v="7547.7554414508068"/>
  </r>
  <r>
    <n v="227996"/>
    <m/>
    <s v="X156 "/>
    <x v="6"/>
    <s v="453.00: UGStor - Wells"/>
    <x v="0"/>
    <x v="3"/>
    <n v="12630.23"/>
    <n v="227996"/>
    <s v="11G-203 ENNISKILLEN STATION 11G-203"/>
    <s v="all"/>
    <s v="Canadian (Combined)"/>
    <m/>
    <m/>
    <s v="Union Gas Companies"/>
    <s v="UGL Union Gas Limited"/>
    <m/>
    <s v="UGL 453.00: UGStor - Wells"/>
    <s v="ENNISKILLEN 28 OBSERVATION - WELL U"/>
    <d v="2015-10-01T00:00:00"/>
    <s v="11G-203"/>
    <s v="20310"/>
    <s v="X156 "/>
    <s v="X156 "/>
    <n v="2453"/>
    <s v="Gas Storage"/>
    <s v="100499 Property Plant &amp; Equipment"/>
    <m/>
    <m/>
    <d v="2015-10-01T00:00:00"/>
    <n v="1"/>
    <s v="South"/>
    <s v="ENNISKILLEN 28 OBSERVATION - WELL U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16567.61"/>
    <n v="3937.38"/>
    <n v="12630.23"/>
    <n v="49783477.100000061"/>
    <n v="3084822.6426420007"/>
    <n v="1026.6084540419131"/>
    <n v="17594.218454041915"/>
  </r>
  <r>
    <n v="227998"/>
    <m/>
    <s v="X156 "/>
    <x v="6"/>
    <s v="453.00: UGStor - Wells"/>
    <x v="0"/>
    <x v="3"/>
    <n v="0"/>
    <n v="227998"/>
    <s v="X156  Eniskillen 28 Pool"/>
    <s v="all"/>
    <s v="Canadian (Combined)"/>
    <m/>
    <m/>
    <s v="Union Gas Companies"/>
    <s v="UGL Union Gas Limited"/>
    <m/>
    <s v="UGL 453.00: UGStor - Wells"/>
    <s v="ENNISKILLEN 28 - WELL UE54 - ID 212"/>
    <d v="2017-08-01T00:00:00"/>
    <s v="X156"/>
    <s v="20310"/>
    <s v="X156 "/>
    <s v="X156 "/>
    <n v="2453"/>
    <s v="Gas Storage"/>
    <s v="100499 Property Plant &amp; Equipment"/>
    <m/>
    <m/>
    <d v="2017-08-01T00:00:00"/>
    <n v="1"/>
    <s v="South"/>
    <s v="ENNISKILLEN 28 - WELL UE54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0"/>
    <n v="0"/>
    <n v="0"/>
    <n v="49783477.100000061"/>
    <n v="3084822.6426420007"/>
    <n v="0"/>
    <n v="0"/>
  </r>
  <r>
    <n v="238917"/>
    <m/>
    <s v="X156 "/>
    <x v="6"/>
    <s v="453.00: UGStor - Wells"/>
    <x v="0"/>
    <x v="3"/>
    <n v="1230.1400000000001"/>
    <n v="238917"/>
    <s v="11G-203 ENNISKILLEN STATION 11G-203"/>
    <s v="all"/>
    <s v="Canadian (Combined)"/>
    <m/>
    <m/>
    <s v="Union Gas Companies"/>
    <s v="UGL Union Gas Limited"/>
    <m/>
    <s v="UGL 453.00: UGStor - Wells"/>
    <s v="ENNISKILLEN 28 - WELL UE57 - ID 212"/>
    <d v="2017-08-01T00:00:00"/>
    <s v="11G-203"/>
    <s v="20310"/>
    <s v="X156 "/>
    <s v="X156 "/>
    <n v="2453"/>
    <s v="Gas Storage"/>
    <s v="100499 Property Plant &amp; Equipment"/>
    <m/>
    <m/>
    <d v="2017-08-01T00:00:00"/>
    <n v="1"/>
    <s v="South"/>
    <s v="ENNISKILLEN 28 - WELL UE57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503.3600000000001"/>
    <n v="273.22000000000003"/>
    <n v="1230.1400000000001"/>
    <n v="49783477.100000061"/>
    <n v="3084822.6426420007"/>
    <n v="93.15538484237922"/>
    <n v="1596.5153848423793"/>
  </r>
  <r>
    <n v="238217"/>
    <m/>
    <s v="X156 "/>
    <x v="6"/>
    <s v="453.00: UGStor - Wells"/>
    <x v="0"/>
    <x v="3"/>
    <n v="327.16000000000003"/>
    <n v="238217"/>
    <s v="11G-203 ENNISKILLEN STATION 11G-203"/>
    <s v="all"/>
    <s v="Canadian (Combined)"/>
    <m/>
    <m/>
    <s v="Union Gas Companies"/>
    <s v="UGL Union Gas Limited"/>
    <m/>
    <s v="UGL 453.00: UGStor - Wells"/>
    <s v="ENNISKILLEN 28 - WELL UE59 - ID2131"/>
    <d v="1989-08-01T00:00:00"/>
    <s v="11G-203"/>
    <s v="20310"/>
    <s v="X156 "/>
    <s v="X156 "/>
    <n v="2453"/>
    <s v="Gas Storage"/>
    <s v="100499 Property Plant &amp; Equipment"/>
    <m/>
    <m/>
    <d v="1989-08-01T00:00:00"/>
    <n v="1"/>
    <s v="South"/>
    <s v="ENNISKILLEN 28 - WELL UE59 - ID2131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9241.9600000000009"/>
    <n v="8914.8000000000011"/>
    <n v="327.16000000000003"/>
    <n v="49783477.100000061"/>
    <n v="3084822.6426420007"/>
    <n v="572.67609920303528"/>
    <n v="9814.6360992030368"/>
  </r>
  <r>
    <n v="227999"/>
    <m/>
    <s v="X156 "/>
    <x v="6"/>
    <s v="453.00: UGStor - Wells"/>
    <x v="0"/>
    <x v="3"/>
    <n v="0"/>
    <n v="227999"/>
    <s v="X156  Eniskillen 28 Pool"/>
    <s v="all"/>
    <s v="Canadian (Combined)"/>
    <m/>
    <m/>
    <s v="Union Gas Companies"/>
    <s v="UGL Union Gas Limited"/>
    <m/>
    <s v="UGL 453.00: UGStor - Wells"/>
    <s v="ENNISKILLEN 28 - WELL UE56 - ID 212"/>
    <d v="2017-08-01T00:00:00"/>
    <s v="X156"/>
    <s v="20310"/>
    <s v="X156 "/>
    <s v="X156 "/>
    <n v="2453"/>
    <s v="Gas Storage"/>
    <s v="100499 Property Plant &amp; Equipment"/>
    <m/>
    <m/>
    <d v="2017-08-01T00:00:00"/>
    <n v="1"/>
    <s v="South"/>
    <s v="ENNISKILLEN 28 - WELL UE56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0"/>
    <n v="0"/>
    <n v="0"/>
    <n v="49783477.100000061"/>
    <n v="3084822.6426420007"/>
    <n v="0"/>
    <n v="0"/>
  </r>
  <r>
    <n v="238913"/>
    <m/>
    <s v="X156 "/>
    <x v="6"/>
    <s v="453.00: UGStor - Wells"/>
    <x v="0"/>
    <x v="3"/>
    <n v="14114.17"/>
    <n v="238913"/>
    <s v="11G-203 ENNISKILLEN STATION 11G-203"/>
    <s v="all"/>
    <s v="Canadian (Combined)"/>
    <m/>
    <m/>
    <s v="Union Gas Companies"/>
    <s v="UGL Union Gas Limited"/>
    <m/>
    <s v="UGL 453.00: UGStor - Wells"/>
    <s v="Enniskillen - UE58 - ID 8325"/>
    <d v="2014-09-01T00:00:00"/>
    <s v="11G-203"/>
    <s v="20310"/>
    <s v="X156 "/>
    <s v="X156 "/>
    <n v="2453"/>
    <s v="Gas Storage"/>
    <s v="100499 Property Plant &amp; Equipment"/>
    <m/>
    <m/>
    <d v="2014-09-01T00:00:00"/>
    <n v="1"/>
    <s v="South"/>
    <s v="Enniskillen - UE58 - ID 832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19219.03"/>
    <n v="5104.8599999999997"/>
    <n v="14114.17"/>
    <n v="49783477.100000061"/>
    <n v="3084822.6426420007"/>
    <n v="1190.9031342773728"/>
    <n v="20409.933134277373"/>
  </r>
  <r>
    <n v="227982"/>
    <m/>
    <s v="X156 "/>
    <x v="6"/>
    <s v="453.00: UGStor - Wells"/>
    <x v="0"/>
    <x v="3"/>
    <n v="0"/>
    <n v="227982"/>
    <s v="X156  Eniskillen 28 Pool"/>
    <s v="all"/>
    <s v="Canadian (Combined)"/>
    <m/>
    <m/>
    <s v="Union Gas Companies"/>
    <s v="UGL Union Gas Limited"/>
    <m/>
    <s v="UGL 453.00: UGStor - Wells"/>
    <s v="ENNISKILLEN 28 - WELL UE54 - ID 212"/>
    <d v="1995-12-01T00:00:00"/>
    <s v="X156"/>
    <s v="20310"/>
    <s v="X156 "/>
    <s v="X156 "/>
    <n v="2453"/>
    <s v="Gas Storage"/>
    <s v="100499 Property Plant &amp; Equipment"/>
    <m/>
    <m/>
    <d v="1995-12-01T00:00:00"/>
    <n v="1"/>
    <s v="South"/>
    <s v="ENNISKILLEN 28 - WELL UE54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38903"/>
    <m/>
    <s v="X156 "/>
    <x v="6"/>
    <s v="453.00: UGStor - Wells"/>
    <x v="0"/>
    <x v="3"/>
    <n v="25786.670000000002"/>
    <n v="238903"/>
    <s v="11G-203 ENNISKILLEN STATION 11G-203"/>
    <s v="all"/>
    <s v="Canadian (Combined)"/>
    <m/>
    <m/>
    <s v="Union Gas Companies"/>
    <s v="UGL Union Gas Limited"/>
    <m/>
    <s v="UGL 453.00: UGStor - Wells"/>
    <s v="ENNISKILLEN 28 - WELL E28 - ID 2115"/>
    <d v="1996-11-01T00:00:00"/>
    <s v="11G-203"/>
    <s v="20310"/>
    <s v="X156 "/>
    <s v="X156 "/>
    <n v="2453"/>
    <s v="Gas Storage"/>
    <s v="100499 Property Plant &amp; Equipment"/>
    <m/>
    <m/>
    <d v="1996-11-01T00:00:00"/>
    <n v="1"/>
    <s v="South"/>
    <s v="ENNISKILLEN 28 - WELL E28 - ID 211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111574.92"/>
    <n v="85788.25"/>
    <n v="25786.670000000002"/>
    <n v="49783477.100000061"/>
    <n v="3084822.6426420007"/>
    <n v="6913.7163496153098"/>
    <n v="118488.63634961531"/>
  </r>
  <r>
    <n v="238915"/>
    <m/>
    <s v="X156 "/>
    <x v="6"/>
    <s v="453.00: UGStor - Wells"/>
    <x v="0"/>
    <x v="3"/>
    <n v="1230.1400000000001"/>
    <n v="238915"/>
    <s v="11G-203 ENNISKILLEN STATION 11G-203"/>
    <s v="all"/>
    <s v="Canadian (Combined)"/>
    <m/>
    <m/>
    <s v="Union Gas Companies"/>
    <s v="UGL Union Gas Limited"/>
    <m/>
    <s v="UGL 453.00: UGStor - Wells"/>
    <s v="ENNISKILLEN 28 - WELL UE54 - ID 212"/>
    <d v="2017-08-01T00:00:00"/>
    <s v="11G-203"/>
    <s v="20310"/>
    <s v="X156 "/>
    <s v="X156 "/>
    <n v="2453"/>
    <s v="Gas Storage"/>
    <s v="100499 Property Plant &amp; Equipment"/>
    <m/>
    <m/>
    <d v="2017-08-01T00:00:00"/>
    <n v="1"/>
    <s v="South"/>
    <s v="ENNISKILLEN 28 - WELL UE54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503.3600000000001"/>
    <n v="273.22000000000003"/>
    <n v="1230.1400000000001"/>
    <n v="49783477.100000061"/>
    <n v="3084822.6426420007"/>
    <n v="93.15538484237922"/>
    <n v="1596.5153848423793"/>
  </r>
  <r>
    <n v="227984"/>
    <m/>
    <s v="X156 "/>
    <x v="6"/>
    <s v="453.00: UGStor - Wells"/>
    <x v="0"/>
    <x v="3"/>
    <n v="0"/>
    <n v="227984"/>
    <s v="X156  Eniskillen 28 Pool"/>
    <s v="all"/>
    <s v="Canadian (Combined)"/>
    <m/>
    <m/>
    <s v="Union Gas Companies"/>
    <s v="UGL Union Gas Limited"/>
    <m/>
    <s v="UGL 453.00: UGStor - Wells"/>
    <s v="ENNISKILLEN 28 - WELL UE57 - ID 212"/>
    <d v="1996-11-01T00:00:00"/>
    <s v="X156"/>
    <s v="20310"/>
    <s v="X156 "/>
    <s v="X156 "/>
    <n v="2453"/>
    <s v="Gas Storage"/>
    <s v="100499 Property Plant &amp; Equipment"/>
    <m/>
    <m/>
    <d v="1996-11-01T00:00:00"/>
    <n v="1"/>
    <s v="South"/>
    <s v="ENNISKILLEN 28 - WELL UE57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0"/>
    <n v="0"/>
    <n v="0"/>
    <n v="49783477.100000061"/>
    <n v="3084822.6426420007"/>
    <n v="0"/>
    <n v="0"/>
  </r>
  <r>
    <n v="238911"/>
    <m/>
    <s v="X156 "/>
    <x v="6"/>
    <s v="453.00: UGStor - Wells"/>
    <x v="0"/>
    <x v="3"/>
    <n v="14114.220000000001"/>
    <n v="238911"/>
    <s v="11G-203 ENNISKILLEN STATION 11G-203"/>
    <s v="all"/>
    <s v="Canadian (Combined)"/>
    <m/>
    <m/>
    <s v="Union Gas Companies"/>
    <s v="UGL Union Gas Limited"/>
    <m/>
    <s v="UGL 453.00: UGStor - Wells"/>
    <s v="Enniskillen - UE40 - ID 2120      "/>
    <d v="2014-09-01T00:00:00"/>
    <s v="11G-203"/>
    <s v="20310"/>
    <s v="X156 "/>
    <s v="X156 "/>
    <n v="2453"/>
    <s v="Gas Storage"/>
    <s v="100499 Property Plant &amp; Equipment"/>
    <m/>
    <m/>
    <d v="2014-09-01T00:00:00"/>
    <n v="1"/>
    <s v="South"/>
    <s v="Enniskillen - UE40 - ID 2120      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19219.09"/>
    <n v="5104.87"/>
    <n v="14114.220000000001"/>
    <n v="49783477.100000061"/>
    <n v="3084822.6426420007"/>
    <n v="1190.9068521646989"/>
    <n v="20409.996852164699"/>
  </r>
  <r>
    <n v="228002"/>
    <m/>
    <s v="X156 "/>
    <x v="6"/>
    <s v="453.00: UGStor - Wells"/>
    <x v="0"/>
    <x v="3"/>
    <n v="0"/>
    <n v="228002"/>
    <s v="X156  Eniskillen 28 Pool"/>
    <s v="all"/>
    <s v="Canadian (Combined)"/>
    <m/>
    <m/>
    <s v="Union Gas Companies"/>
    <s v="UGL Union Gas Limited"/>
    <m/>
    <s v="UGL 453.00: UGStor - Wells"/>
    <s v="ENNISKILLEN 28 - WELL UE60 - ID 805"/>
    <d v="2017-08-01T00:00:00"/>
    <s v="X156"/>
    <s v="20310"/>
    <s v="X156 "/>
    <s v="X156 "/>
    <n v="2453"/>
    <s v="Gas Storage"/>
    <s v="100499 Property Plant &amp; Equipment"/>
    <m/>
    <m/>
    <d v="2017-08-01T00:00:00"/>
    <n v="1"/>
    <s v="South"/>
    <s v="ENNISKILLEN 28 - WELL UE60 - ID 80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0"/>
    <n v="0"/>
    <n v="0"/>
    <n v="49783477.100000061"/>
    <n v="3084822.6426420007"/>
    <n v="0"/>
    <n v="0"/>
  </r>
  <r>
    <n v="240175"/>
    <m/>
    <s v="X156 "/>
    <x v="6"/>
    <s v="453.00: UGStor - Wells"/>
    <x v="0"/>
    <x v="3"/>
    <n v="6014.41"/>
    <n v="240175"/>
    <s v="11G-203 ENNISKILLEN STATION 11G-203"/>
    <s v="all"/>
    <s v="Canadian (Combined)"/>
    <m/>
    <m/>
    <s v="Union Gas Companies"/>
    <s v="UGL Union Gas Limited"/>
    <m/>
    <s v="UGL 453.00: UGStor - Wells"/>
    <s v="WELL ID UE40, UWI 2120, WELL PAD IM"/>
    <d v="2018-09-01T00:00:00"/>
    <s v="11G-203"/>
    <s v="20310"/>
    <s v="X156 "/>
    <s v="X156 "/>
    <n v="2453"/>
    <s v="Gas Storage"/>
    <s v="100499 Property Plant &amp; Equipment"/>
    <m/>
    <m/>
    <d v="2018-09-01T00:00:00"/>
    <n v="1"/>
    <s v="South"/>
    <s v="WELL ID UE40, UWI 2120, WELL PAD IM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Pad Improvement NOTE: here are"/>
    <s v="60-18-300"/>
    <s v="12/2023"/>
    <n v="0"/>
    <n v="7107.3600000000006"/>
    <n v="1092.95"/>
    <n v="6014.41"/>
    <n v="49783477.100000061"/>
    <n v="3084822.6426420007"/>
    <n v="440.40606109869378"/>
    <n v="7547.7660610986941"/>
  </r>
  <r>
    <n v="238906"/>
    <m/>
    <s v="X156 "/>
    <x v="6"/>
    <s v="453.00: UGStor - Wells"/>
    <x v="0"/>
    <x v="3"/>
    <n v="38851.85"/>
    <n v="238906"/>
    <s v="11G-203 ENNISKILLEN STATION 11G-203"/>
    <s v="all"/>
    <s v="Canadian (Combined)"/>
    <m/>
    <m/>
    <s v="Union Gas Companies"/>
    <s v="UGL Union Gas Limited"/>
    <m/>
    <s v="UGL 453.00: UGStor - Wells"/>
    <s v="ENNISKILLEN 28 - WELL UE54 - ID 212"/>
    <d v="1995-12-01T00:00:00"/>
    <s v="11G-203"/>
    <s v="20310"/>
    <s v="X156 "/>
    <s v="X156 "/>
    <n v="2453"/>
    <s v="Gas Storage"/>
    <s v="100499 Property Plant &amp; Equipment"/>
    <m/>
    <m/>
    <d v="1995-12-01T00:00:00"/>
    <n v="1"/>
    <s v="South"/>
    <s v="ENNISKILLEN 28 - WELL UE54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91241.62"/>
    <n v="152389.76999999999"/>
    <n v="38851.85"/>
    <n v="49783477.100000061"/>
    <n v="3084822.6426420007"/>
    <n v="11850.246586965228"/>
    <n v="203091.86658696522"/>
  </r>
  <r>
    <n v="227980"/>
    <m/>
    <s v="X156 "/>
    <x v="6"/>
    <s v="453.00: UGStor - Wells"/>
    <x v="0"/>
    <x v="3"/>
    <n v="0"/>
    <n v="227980"/>
    <s v="X156  Eniskillen 28 Pool"/>
    <s v="all"/>
    <s v="Canadian (Combined)"/>
    <m/>
    <m/>
    <s v="Union Gas Companies"/>
    <s v="UGL Union Gas Limited"/>
    <m/>
    <s v="UGL 453.00: UGStor - Wells"/>
    <s v="ENNISKILLEN 28 - WELL UE54 - ID2126"/>
    <d v="2001-12-01T00:00:00"/>
    <s v="X156"/>
    <s v="20310"/>
    <s v="X156 "/>
    <s v="X156 "/>
    <n v="2453"/>
    <s v="Gas Storage"/>
    <s v="100499 Property Plant &amp; Equipment"/>
    <m/>
    <m/>
    <d v="2001-12-01T00:00:00"/>
    <n v="1"/>
    <s v="South"/>
    <s v="ENNISKILLEN 28 - WELL UE54 - ID2126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27994"/>
    <m/>
    <s v="X156 "/>
    <x v="6"/>
    <s v="453.00: UGStor - Wells"/>
    <x v="0"/>
    <x v="3"/>
    <n v="0"/>
    <n v="227994"/>
    <s v="X156  Eniskillen 28 Pool"/>
    <s v="all"/>
    <s v="Canadian (Combined)"/>
    <m/>
    <m/>
    <s v="Union Gas Companies"/>
    <s v="UGL Union Gas Limited"/>
    <m/>
    <s v="UGL 453.00: UGStor - Wells"/>
    <s v="Enniskillen - UE63 - ID 8313"/>
    <d v="2014-09-01T00:00:00"/>
    <s v="X156"/>
    <s v="20310"/>
    <s v="X156 "/>
    <s v="X156 "/>
    <n v="2453"/>
    <s v="Gas Storage"/>
    <s v="100499 Property Plant &amp; Equipment"/>
    <m/>
    <m/>
    <d v="2014-09-01T00:00:00"/>
    <n v="1"/>
    <s v="South"/>
    <s v="Enniskillen - UE63 - ID 83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38219"/>
    <m/>
    <s v="X156 "/>
    <x v="6"/>
    <s v="453.00: UGStor - Wells"/>
    <x v="0"/>
    <x v="3"/>
    <n v="8801.49"/>
    <n v="238219"/>
    <s v="11G-203 ENNISKILLEN STATION 11G-203"/>
    <s v="all"/>
    <s v="Canadian (Combined)"/>
    <m/>
    <m/>
    <s v="Union Gas Companies"/>
    <s v="UGL Union Gas Limited"/>
    <m/>
    <s v="UGL 453.00: UGStor - Wells"/>
    <s v="ENNISKILLEN 28 - WELL UE60 - ID 805"/>
    <d v="1989-08-01T00:00:00"/>
    <s v="11G-203"/>
    <s v="20310"/>
    <s v="X156 "/>
    <s v="X156 "/>
    <n v="2453"/>
    <s v="Gas Storage"/>
    <s v="100499 Property Plant &amp; Equipment"/>
    <m/>
    <m/>
    <d v="1989-08-01T00:00:00"/>
    <n v="1"/>
    <s v="South"/>
    <s v="ENNISKILLEN 28 - WELL UE60 - ID 80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248635.34"/>
    <n v="239833.85"/>
    <n v="8801.49"/>
    <n v="49783477.100000061"/>
    <n v="3084822.6426420007"/>
    <n v="15406.636323379496"/>
    <n v="264041.97632337949"/>
  </r>
  <r>
    <n v="227986"/>
    <m/>
    <s v="X156 "/>
    <x v="6"/>
    <s v="453.00: UGStor - Wells"/>
    <x v="0"/>
    <x v="3"/>
    <n v="0"/>
    <n v="227986"/>
    <s v="X156  Eniskillen 28 Pool"/>
    <s v="all"/>
    <s v="Canadian (Combined)"/>
    <m/>
    <m/>
    <s v="Union Gas Companies"/>
    <s v="UGL Union Gas Limited"/>
    <m/>
    <s v="UGL 453.00: UGStor - Wells"/>
    <s v="ENNISKILLEN 28 - WELL UE59 - ID2131"/>
    <d v="1989-08-01T00:00:00"/>
    <s v="X156"/>
    <s v="20310"/>
    <s v="X156 "/>
    <s v="X156 "/>
    <n v="2453"/>
    <s v="Gas Storage"/>
    <s v="100499 Property Plant &amp; Equipment"/>
    <m/>
    <m/>
    <d v="1989-08-01T00:00:00"/>
    <n v="1"/>
    <s v="South"/>
    <s v="ENNISKILLEN 28 - WELL UE59 - ID2131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0"/>
    <n v="0"/>
    <n v="0"/>
    <n v="49783477.100000061"/>
    <n v="3084822.6426420007"/>
    <n v="0"/>
    <n v="0"/>
  </r>
  <r>
    <n v="238919"/>
    <m/>
    <s v="X156 "/>
    <x v="6"/>
    <s v="453.00: UGStor - Wells"/>
    <x v="0"/>
    <x v="3"/>
    <n v="1231.47"/>
    <n v="238919"/>
    <s v="11G-203 ENNISKILLEN STATION 11G-203"/>
    <s v="all"/>
    <s v="Canadian (Combined)"/>
    <m/>
    <m/>
    <s v="Union Gas Companies"/>
    <s v="UGL Union Gas Limited"/>
    <m/>
    <s v="UGL 453.00: UGStor - Wells"/>
    <s v="ENNISKILLEN 28 - WELL UE60 - ID 805"/>
    <d v="2017-08-01T00:00:00"/>
    <s v="11G-203"/>
    <s v="20310"/>
    <s v="X156 "/>
    <s v="X156 "/>
    <n v="2453"/>
    <s v="Gas Storage"/>
    <s v="100499 Property Plant &amp; Equipment"/>
    <m/>
    <m/>
    <d v="2017-08-01T00:00:00"/>
    <n v="1"/>
    <s v="South"/>
    <s v="ENNISKILLEN 28 - WELL UE60 - ID 80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504.98"/>
    <n v="273.51"/>
    <n v="1231.47"/>
    <n v="49783477.100000061"/>
    <n v="3084822.6426420007"/>
    <n v="93.255767800183492"/>
    <n v="1598.2357678001836"/>
  </r>
  <r>
    <n v="227987"/>
    <m/>
    <s v="X156 "/>
    <x v="6"/>
    <s v="453.00: UGStor - Wells"/>
    <x v="0"/>
    <x v="3"/>
    <n v="0"/>
    <n v="227987"/>
    <s v="X156  Eniskillen 28 Pool"/>
    <s v="all"/>
    <s v="Canadian (Combined)"/>
    <m/>
    <m/>
    <s v="Union Gas Companies"/>
    <s v="UGL Union Gas Limited"/>
    <m/>
    <s v="UGL 453.00: UGStor - Wells"/>
    <s v="ENNISKILLEN 28 - WELL UE59 - ID2131"/>
    <d v="1989-08-01T00:00:00"/>
    <s v="X156"/>
    <s v="20310"/>
    <s v="X156 "/>
    <s v="X156 "/>
    <n v="2453"/>
    <s v="Gas Storage"/>
    <s v="100499 Property Plant &amp; Equipment"/>
    <m/>
    <m/>
    <d v="1989-08-01T00:00:00"/>
    <n v="1"/>
    <s v="South"/>
    <s v="ENNISKILLEN 28 - WELL UE59 - ID2131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0"/>
    <n v="0"/>
    <n v="0"/>
    <n v="49783477.100000061"/>
    <n v="3084822.6426420007"/>
    <n v="0"/>
    <n v="0"/>
  </r>
  <r>
    <n v="227995"/>
    <m/>
    <s v="X156 "/>
    <x v="6"/>
    <s v="453.00: UGStor - Wells"/>
    <x v="0"/>
    <x v="3"/>
    <n v="0"/>
    <n v="227995"/>
    <s v="X156  Eniskillen 28 Pool"/>
    <s v="all"/>
    <s v="Canadian (Combined)"/>
    <m/>
    <m/>
    <s v="Union Gas Companies"/>
    <s v="UGL Union Gas Limited"/>
    <m/>
    <s v="UGL 453.00: UGStor - Wells"/>
    <s v="Enniskillen - UE58 - ID 8325"/>
    <d v="2014-09-01T00:00:00"/>
    <s v="X156"/>
    <s v="20310"/>
    <s v="X156 "/>
    <s v="X156 "/>
    <n v="2453"/>
    <s v="Gas Storage"/>
    <s v="100499 Property Plant &amp; Equipment"/>
    <m/>
    <m/>
    <d v="2014-09-01T00:00:00"/>
    <n v="1"/>
    <s v="South"/>
    <s v="Enniskillen - UE58 - ID 832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27979"/>
    <m/>
    <s v="X156 "/>
    <x v="6"/>
    <s v="453.00: UGStor - Wells"/>
    <x v="0"/>
    <x v="3"/>
    <n v="0"/>
    <n v="227979"/>
    <s v="X156  Eniskillen 28 Pool"/>
    <s v="all"/>
    <s v="Canadian (Combined)"/>
    <m/>
    <m/>
    <s v="Union Gas Companies"/>
    <s v="UGL Union Gas Limited"/>
    <m/>
    <s v="UGL 453.00: UGStor - Wells"/>
    <s v="ENNISKILLEN 28 - WELL E40 - ID 2120"/>
    <d v="1962-04-01T00:00:00"/>
    <s v="X156"/>
    <s v="20310"/>
    <s v="X156 "/>
    <s v="X156 "/>
    <n v="2453"/>
    <s v="Gas Storage"/>
    <s v="100499 Property Plant &amp; Equipment"/>
    <m/>
    <m/>
    <d v="1962-04-01T00:00:00"/>
    <n v="1"/>
    <s v="South"/>
    <s v="ENNISKILLEN 28 - WELL E40 - ID 2120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62"/>
    <s v="UGL CONVERSION"/>
    <s v="UGL CONVERSION"/>
    <s v="12/2023"/>
    <n v="0"/>
    <n v="0"/>
    <n v="0"/>
    <n v="0"/>
    <n v="49783477.100000061"/>
    <n v="3084822.6426420007"/>
    <n v="0"/>
    <n v="0"/>
  </r>
  <r>
    <n v="238216"/>
    <m/>
    <s v="X156 "/>
    <x v="6"/>
    <s v="453.00: UGStor - Wells"/>
    <x v="0"/>
    <x v="3"/>
    <n v="607.77"/>
    <n v="238216"/>
    <s v="11G-203 ENNISKILLEN STATION 11G-203"/>
    <s v="all"/>
    <s v="Canadian (Combined)"/>
    <m/>
    <m/>
    <s v="Union Gas Companies"/>
    <s v="UGL Union Gas Limited"/>
    <m/>
    <s v="UGL 453.00: UGStor - Wells"/>
    <s v="ENNISKILLEN 28 - WELL UE59 - ID2131"/>
    <d v="1989-08-01T00:00:00"/>
    <s v="11G-203"/>
    <s v="20310"/>
    <s v="X156 "/>
    <s v="X156 "/>
    <n v="2453"/>
    <s v="Gas Storage"/>
    <s v="100499 Property Plant &amp; Equipment"/>
    <m/>
    <m/>
    <d v="1989-08-01T00:00:00"/>
    <n v="1"/>
    <s v="South"/>
    <s v="ENNISKILLEN 28 - WELL UE59 - ID2131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17168.98"/>
    <n v="16561.21"/>
    <n v="607.77"/>
    <n v="49783477.100000061"/>
    <n v="3084822.6426420007"/>
    <n v="1063.8722190633725"/>
    <n v="18232.852219063374"/>
  </r>
  <r>
    <n v="238220"/>
    <m/>
    <s v="X156 "/>
    <x v="6"/>
    <s v="453.00: UGStor - Wells"/>
    <x v="0"/>
    <x v="3"/>
    <n v="5531.6500000000005"/>
    <n v="238220"/>
    <s v="11G-203 ENNISKILLEN STATION 11G-203"/>
    <s v="all"/>
    <s v="Canadian (Combined)"/>
    <m/>
    <m/>
    <s v="Union Gas Companies"/>
    <s v="UGL Union Gas Limited"/>
    <m/>
    <s v="UGL 453.00: UGStor - Wells"/>
    <s v="ENNISKILLEN 28 - WELL UE61 - ID 213"/>
    <d v="1989-08-01T00:00:00"/>
    <s v="11G-203"/>
    <s v="20310"/>
    <s v="X156 "/>
    <s v="X156 "/>
    <n v="2453"/>
    <s v="Gas Storage"/>
    <s v="100499 Property Plant &amp; Equipment"/>
    <m/>
    <m/>
    <d v="1989-08-01T00:00:00"/>
    <n v="1"/>
    <s v="South"/>
    <s v="ENNISKILLEN 28 - WELL UE61 - ID 2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156264.84"/>
    <n v="150733.19"/>
    <n v="5531.6500000000005"/>
    <n v="49783477.100000061"/>
    <n v="3084822.6426420007"/>
    <n v="9682.9178024776575"/>
    <n v="165947.75780247766"/>
  </r>
  <r>
    <n v="238221"/>
    <m/>
    <s v="X156 "/>
    <x v="6"/>
    <s v="453.00: UGStor - Wells"/>
    <x v="0"/>
    <x v="3"/>
    <n v="5509.85"/>
    <n v="238221"/>
    <s v="11G-203 ENNISKILLEN STATION 11G-203"/>
    <s v="all"/>
    <s v="Canadian (Combined)"/>
    <m/>
    <m/>
    <s v="Union Gas Companies"/>
    <s v="UGL Union Gas Limited"/>
    <m/>
    <s v="UGL 453.00: UGStor - Wells"/>
    <s v="ENNISKILLEN 28 - WELL UE62 - ID 213"/>
    <d v="1989-08-01T00:00:00"/>
    <s v="11G-203"/>
    <s v="20310"/>
    <s v="X156 "/>
    <s v="X156 "/>
    <n v="2453"/>
    <s v="Gas Storage"/>
    <s v="100499 Property Plant &amp; Equipment"/>
    <m/>
    <m/>
    <d v="1989-08-01T00:00:00"/>
    <n v="1"/>
    <s v="South"/>
    <s v="ENNISKILLEN 28 - WELL UE62 - ID 2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155648.98000000001"/>
    <n v="150139.13"/>
    <n v="5509.85"/>
    <n v="49783477.100000061"/>
    <n v="3084822.6426420007"/>
    <n v="9644.7561676669502"/>
    <n v="165293.73616766697"/>
  </r>
  <r>
    <n v="227993"/>
    <m/>
    <s v="X156 "/>
    <x v="6"/>
    <s v="453.00: UGStor - Wells"/>
    <x v="0"/>
    <x v="3"/>
    <n v="0"/>
    <n v="227993"/>
    <s v="X156  Eniskillen 28 Pool"/>
    <s v="all"/>
    <s v="Canadian (Combined)"/>
    <m/>
    <m/>
    <s v="Union Gas Companies"/>
    <s v="UGL Union Gas Limited"/>
    <m/>
    <s v="UGL 453.00: UGStor - Wells"/>
    <s v="Enniskillen - UE40 - ID 2120      "/>
    <d v="2014-09-01T00:00:00"/>
    <s v="X156"/>
    <s v="20310"/>
    <s v="X156 "/>
    <s v="X156 "/>
    <n v="2453"/>
    <s v="Gas Storage"/>
    <s v="100499 Property Plant &amp; Equipment"/>
    <m/>
    <m/>
    <d v="2014-09-01T00:00:00"/>
    <n v="1"/>
    <s v="South"/>
    <s v="Enniskillen - UE40 - ID 2120      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38904"/>
    <m/>
    <s v="X156 "/>
    <x v="6"/>
    <s v="453.00: UGStor - Wells"/>
    <x v="0"/>
    <x v="3"/>
    <n v="603.02"/>
    <n v="238904"/>
    <s v="11G-203 ENNISKILLEN STATION 11G-203"/>
    <s v="all"/>
    <s v="Canadian (Combined)"/>
    <m/>
    <m/>
    <s v="Union Gas Companies"/>
    <s v="UGL Union Gas Limited"/>
    <m/>
    <s v="UGL 453.00: UGStor - Wells"/>
    <s v="ENNISKILLEN 28 - WELL UE54 - ID2126"/>
    <d v="2001-12-01T00:00:00"/>
    <s v="11G-203"/>
    <s v="20310"/>
    <s v="X156 "/>
    <s v="X156 "/>
    <n v="2453"/>
    <s v="Gas Storage"/>
    <s v="100499 Property Plant &amp; Equipment"/>
    <m/>
    <m/>
    <d v="2001-12-01T00:00:00"/>
    <n v="1"/>
    <s v="South"/>
    <s v="ENNISKILLEN 28 - WELL UE54 - ID2126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1625.77"/>
    <n v="1022.75"/>
    <n v="603.02"/>
    <n v="49783477.100000061"/>
    <n v="3084822.6426420007"/>
    <n v="100.74049463547976"/>
    <n v="1726.5104946354797"/>
  </r>
  <r>
    <n v="228001"/>
    <m/>
    <s v="X156 "/>
    <x v="6"/>
    <s v="453.00: UGStor - Wells"/>
    <x v="0"/>
    <x v="3"/>
    <n v="0"/>
    <n v="228001"/>
    <s v="X156  Eniskillen 28 Pool"/>
    <s v="all"/>
    <s v="Canadian (Combined)"/>
    <m/>
    <m/>
    <s v="Union Gas Companies"/>
    <s v="UGL Union Gas Limited"/>
    <m/>
    <s v="UGL 453.00: UGStor - Wells"/>
    <s v="ENNISKILLEN 28 - WELL UE59 - ID 213"/>
    <d v="2017-08-01T00:00:00"/>
    <s v="X156"/>
    <s v="20310"/>
    <s v="X156 "/>
    <s v="X156 "/>
    <n v="2453"/>
    <s v="Gas Storage"/>
    <s v="100499 Property Plant &amp; Equipment"/>
    <m/>
    <m/>
    <d v="2017-08-01T00:00:00"/>
    <n v="1"/>
    <s v="South"/>
    <s v="ENNISKILLEN 28 - WELL UE59 - ID 2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0"/>
    <n v="0"/>
    <n v="0"/>
    <n v="49783477.100000061"/>
    <n v="3084822.6426420007"/>
    <n v="0"/>
    <n v="0"/>
  </r>
  <r>
    <n v="238907"/>
    <m/>
    <s v="X156 "/>
    <x v="6"/>
    <s v="453.00: UGStor - Wells"/>
    <x v="0"/>
    <x v="3"/>
    <n v="39099.94"/>
    <n v="238907"/>
    <s v="11G-203 ENNISKILLEN STATION 11G-203"/>
    <s v="all"/>
    <s v="Canadian (Combined)"/>
    <m/>
    <m/>
    <s v="Union Gas Companies"/>
    <s v="UGL Union Gas Limited"/>
    <m/>
    <s v="UGL 453.00: UGStor - Wells"/>
    <s v="ENNISKILLEN 28 - WELL UE56 - ID 212"/>
    <d v="1996-11-01T00:00:00"/>
    <s v="11G-203"/>
    <s v="20310"/>
    <s v="X156 "/>
    <s v="X156 "/>
    <n v="2453"/>
    <s v="Gas Storage"/>
    <s v="100499 Property Plant &amp; Equipment"/>
    <m/>
    <m/>
    <d v="1996-11-01T00:00:00"/>
    <n v="1"/>
    <s v="South"/>
    <s v="ENNISKILLEN 28 - WELL UE56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169179.39"/>
    <n v="130079.45"/>
    <n v="39099.94"/>
    <n v="49783477.100000061"/>
    <n v="3084822.6426420007"/>
    <n v="10483.165165262453"/>
    <n v="179662.55516526246"/>
  </r>
  <r>
    <n v="227981"/>
    <m/>
    <s v="X156 "/>
    <x v="6"/>
    <s v="453.00: UGStor - Wells"/>
    <x v="0"/>
    <x v="3"/>
    <n v="0"/>
    <n v="227981"/>
    <s v="X156  Eniskillen 28 Pool"/>
    <s v="all"/>
    <s v="Canadian (Combined)"/>
    <m/>
    <m/>
    <s v="Union Gas Companies"/>
    <s v="UGL Union Gas Limited"/>
    <m/>
    <s v="UGL 453.00: UGStor - Wells"/>
    <s v="ENNISKILLEN 28 - WELL UE54 - ID 212"/>
    <d v="2001-12-01T00:00:00"/>
    <s v="X156"/>
    <s v="20310"/>
    <s v="X156 "/>
    <s v="X156 "/>
    <n v="2453"/>
    <s v="Gas Storage"/>
    <s v="100499 Property Plant &amp; Equipment"/>
    <m/>
    <m/>
    <d v="2001-12-01T00:00:00"/>
    <n v="1"/>
    <s v="South"/>
    <s v="ENNISKILLEN 28 - WELL UE54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27992"/>
    <m/>
    <s v="X156 "/>
    <x v="6"/>
    <s v="453.00: UGStor - Wells"/>
    <x v="0"/>
    <x v="3"/>
    <n v="0"/>
    <n v="227992"/>
    <s v="X156  Eniskillen 28 Pool"/>
    <s v="all"/>
    <s v="Canadian (Combined)"/>
    <m/>
    <m/>
    <s v="Union Gas Companies"/>
    <s v="UGL Union Gas Limited"/>
    <m/>
    <s v="UGL 453.00: UGStor - Wells"/>
    <s v="ENNISKILLEN 28 - WELL UE63 - ID 831"/>
    <d v="1996-11-01T00:00:00"/>
    <s v="X156"/>
    <s v="20310"/>
    <s v="X156 "/>
    <s v="X156 "/>
    <n v="2453"/>
    <s v="Gas Storage"/>
    <s v="100499 Property Plant &amp; Equipment"/>
    <m/>
    <m/>
    <d v="1996-11-01T00:00:00"/>
    <n v="1"/>
    <s v="South"/>
    <s v="ENNISKILLEN 28 - WELL UE63 - ID 831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0"/>
    <n v="0"/>
    <n v="0"/>
    <n v="49783477.100000061"/>
    <n v="3084822.6426420007"/>
    <n v="0"/>
    <n v="0"/>
  </r>
  <r>
    <n v="238914"/>
    <m/>
    <s v="X156 "/>
    <x v="6"/>
    <s v="453.00: UGStor - Wells"/>
    <x v="0"/>
    <x v="3"/>
    <n v="1230.1400000000001"/>
    <n v="238914"/>
    <s v="11G-203 ENNISKILLEN STATION 11G-203"/>
    <s v="all"/>
    <s v="Canadian (Combined)"/>
    <m/>
    <m/>
    <s v="Union Gas Companies"/>
    <s v="UGL Union Gas Limited"/>
    <m/>
    <s v="UGL 453.00: UGStor - Wells"/>
    <s v="ENNISKILLEN 28 - WELL E28 - ID 2115"/>
    <d v="2017-08-01T00:00:00"/>
    <s v="11G-203"/>
    <s v="20310"/>
    <s v="X156 "/>
    <s v="X156 "/>
    <n v="2453"/>
    <s v="Gas Storage"/>
    <s v="100499 Property Plant &amp; Equipment"/>
    <m/>
    <m/>
    <d v="2017-08-01T00:00:00"/>
    <n v="1"/>
    <s v="South"/>
    <s v="ENNISKILLEN 28 - WELL E28 - ID 211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503.3600000000001"/>
    <n v="273.22000000000003"/>
    <n v="1230.1400000000001"/>
    <n v="49783477.100000061"/>
    <n v="3084822.6426420007"/>
    <n v="93.15538484237922"/>
    <n v="1596.5153848423793"/>
  </r>
  <r>
    <n v="238909"/>
    <m/>
    <s v="X156 "/>
    <x v="6"/>
    <s v="453.00: UGStor - Wells"/>
    <x v="0"/>
    <x v="3"/>
    <n v="60330.54"/>
    <n v="238909"/>
    <s v="11G-203 ENNISKILLEN STATION 11G-203"/>
    <s v="all"/>
    <s v="Canadian (Combined)"/>
    <m/>
    <m/>
    <s v="Union Gas Companies"/>
    <s v="UGL Union Gas Limited"/>
    <m/>
    <s v="UGL 453.00: UGStor - Wells"/>
    <s v="ENNISKILLEN 28 - WELL UE58 - ID 832"/>
    <d v="1996-11-01T00:00:00"/>
    <s v="11G-203"/>
    <s v="20310"/>
    <s v="X156 "/>
    <s v="X156 "/>
    <n v="2453"/>
    <s v="Gas Storage"/>
    <s v="100499 Property Plant &amp; Equipment"/>
    <m/>
    <m/>
    <d v="1996-11-01T00:00:00"/>
    <n v="1"/>
    <s v="South"/>
    <s v="ENNISKILLEN 28 - WELL UE58 - ID 83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261040.88"/>
    <n v="200710.34"/>
    <n v="60330.54"/>
    <n v="49783477.100000061"/>
    <n v="3084822.6426420007"/>
    <n v="16175.342989033452"/>
    <n v="277216.22298903344"/>
  </r>
  <r>
    <n v="227991"/>
    <m/>
    <s v="X156 "/>
    <x v="6"/>
    <s v="453.00: UGStor - Wells"/>
    <x v="0"/>
    <x v="3"/>
    <n v="0"/>
    <n v="227991"/>
    <s v="X156  Eniskillen 28 Pool"/>
    <s v="all"/>
    <s v="Canadian (Combined)"/>
    <m/>
    <m/>
    <s v="Union Gas Companies"/>
    <s v="UGL Union Gas Limited"/>
    <m/>
    <s v="UGL 453.00: UGStor - Wells"/>
    <s v="ENNISKILLEN 28 - WELL UE62 - ID 213"/>
    <d v="1989-08-01T00:00:00"/>
    <s v="X156"/>
    <s v="20310"/>
    <s v="X156 "/>
    <s v="X156 "/>
    <n v="2453"/>
    <s v="Gas Storage"/>
    <s v="100499 Property Plant &amp; Equipment"/>
    <m/>
    <m/>
    <d v="1989-08-01T00:00:00"/>
    <n v="1"/>
    <s v="South"/>
    <s v="ENNISKILLEN 28 - WELL UE62 - ID 2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0"/>
    <n v="0"/>
    <n v="0"/>
    <n v="49783477.100000061"/>
    <n v="3084822.6426420007"/>
    <n v="0"/>
    <n v="0"/>
  </r>
  <r>
    <n v="238918"/>
    <m/>
    <s v="X156 "/>
    <x v="6"/>
    <s v="453.00: UGStor - Wells"/>
    <x v="0"/>
    <x v="3"/>
    <n v="1230.1400000000001"/>
    <n v="238918"/>
    <s v="11G-203 ENNISKILLEN STATION 11G-203"/>
    <s v="all"/>
    <s v="Canadian (Combined)"/>
    <m/>
    <m/>
    <s v="Union Gas Companies"/>
    <s v="UGL Union Gas Limited"/>
    <m/>
    <s v="UGL 453.00: UGStor - Wells"/>
    <s v="ENNISKILLEN 28 - WELL UE59 - ID 213"/>
    <d v="2017-08-01T00:00:00"/>
    <s v="11G-203"/>
    <s v="20310"/>
    <s v="X156 "/>
    <s v="X156 "/>
    <n v="2453"/>
    <s v="Gas Storage"/>
    <s v="100499 Property Plant &amp; Equipment"/>
    <m/>
    <m/>
    <d v="2017-08-01T00:00:00"/>
    <n v="1"/>
    <s v="South"/>
    <s v="ENNISKILLEN 28 - WELL UE59 - ID 2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503.3600000000001"/>
    <n v="273.22000000000003"/>
    <n v="1230.1400000000001"/>
    <n v="49783477.100000061"/>
    <n v="3084822.6426420007"/>
    <n v="93.15538484237922"/>
    <n v="1596.5153848423793"/>
  </r>
  <r>
    <n v="227990"/>
    <m/>
    <s v="X156 "/>
    <x v="6"/>
    <s v="453.00: UGStor - Wells"/>
    <x v="0"/>
    <x v="3"/>
    <n v="0"/>
    <n v="227990"/>
    <s v="X156  Eniskillen 28 Pool"/>
    <s v="all"/>
    <s v="Canadian (Combined)"/>
    <m/>
    <m/>
    <s v="Union Gas Companies"/>
    <s v="UGL Union Gas Limited"/>
    <m/>
    <s v="UGL 453.00: UGStor - Wells"/>
    <s v="ENNISKILLEN 28 - WELL UE61 - ID 213"/>
    <d v="1989-08-01T00:00:00"/>
    <s v="X156"/>
    <s v="20310"/>
    <s v="X156 "/>
    <s v="X156 "/>
    <n v="2453"/>
    <s v="Gas Storage"/>
    <s v="100499 Property Plant &amp; Equipment"/>
    <m/>
    <m/>
    <d v="1989-08-01T00:00:00"/>
    <n v="1"/>
    <s v="South"/>
    <s v="ENNISKILLEN 28 - WELL UE61 - ID 2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0"/>
    <n v="0"/>
    <n v="0"/>
    <n v="49783477.100000061"/>
    <n v="3084822.6426420007"/>
    <n v="0"/>
    <n v="0"/>
  </r>
  <r>
    <n v="238910"/>
    <m/>
    <s v="X156 "/>
    <x v="6"/>
    <s v="453.00: UGStor - Wells"/>
    <x v="0"/>
    <x v="3"/>
    <n v="51910.89"/>
    <n v="238910"/>
    <s v="11G-203 ENNISKILLEN STATION 11G-203"/>
    <s v="all"/>
    <s v="Canadian (Combined)"/>
    <m/>
    <m/>
    <s v="Union Gas Companies"/>
    <s v="UGL Union Gas Limited"/>
    <m/>
    <s v="UGL 453.00: UGStor - Wells"/>
    <s v="ENNISKILLEN 28 - WELL UE63 - ID 831"/>
    <d v="1996-11-01T00:00:00"/>
    <s v="11G-203"/>
    <s v="20310"/>
    <s v="X156 "/>
    <s v="X156 "/>
    <n v="2453"/>
    <s v="Gas Storage"/>
    <s v="100499 Property Plant &amp; Equipment"/>
    <m/>
    <m/>
    <d v="1996-11-01T00:00:00"/>
    <n v="1"/>
    <s v="South"/>
    <s v="ENNISKILLEN 28 - WELL UE63 - ID 831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224610.35"/>
    <n v="172699.46"/>
    <n v="51910.89"/>
    <n v="49783477.100000061"/>
    <n v="3084822.6426420007"/>
    <n v="13917.932892874287"/>
    <n v="238528.2828928743"/>
  </r>
  <r>
    <n v="227989"/>
    <m/>
    <s v="X156 "/>
    <x v="6"/>
    <s v="453.00: UGStor - Wells"/>
    <x v="0"/>
    <x v="3"/>
    <n v="0"/>
    <n v="227989"/>
    <s v="X156  Eniskillen 28 Pool"/>
    <s v="all"/>
    <s v="Canadian (Combined)"/>
    <m/>
    <m/>
    <s v="Union Gas Companies"/>
    <s v="UGL Union Gas Limited"/>
    <m/>
    <s v="UGL 453.00: UGStor - Wells"/>
    <s v="ENNISKILLEN 28 - WELL UE60 - ID 805"/>
    <d v="1989-08-01T00:00:00"/>
    <s v="X156"/>
    <s v="20310"/>
    <s v="X156 "/>
    <s v="X156 "/>
    <n v="2453"/>
    <s v="Gas Storage"/>
    <s v="100499 Property Plant &amp; Equipment"/>
    <m/>
    <m/>
    <d v="1989-08-01T00:00:00"/>
    <n v="1"/>
    <s v="South"/>
    <s v="ENNISKILLEN 28 - WELL UE60 - ID 805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0"/>
    <n v="0"/>
    <n v="0"/>
    <n v="49783477.100000061"/>
    <n v="3084822.6426420007"/>
    <n v="0"/>
    <n v="0"/>
  </r>
  <r>
    <n v="238908"/>
    <m/>
    <s v="X156 "/>
    <x v="6"/>
    <s v="453.00: UGStor - Wells"/>
    <x v="0"/>
    <x v="3"/>
    <n v="47000.03"/>
    <n v="238908"/>
    <s v="11G-203 ENNISKILLEN STATION 11G-203"/>
    <s v="all"/>
    <s v="Canadian (Combined)"/>
    <m/>
    <m/>
    <s v="Union Gas Companies"/>
    <s v="UGL Union Gas Limited"/>
    <m/>
    <s v="UGL 453.00: UGStor - Wells"/>
    <s v="ENNISKILLEN 28 - WELL UE57 - ID 212"/>
    <d v="1996-11-01T00:00:00"/>
    <s v="11G-203"/>
    <s v="20310"/>
    <s v="X156 "/>
    <s v="X156 "/>
    <n v="2453"/>
    <s v="Gas Storage"/>
    <s v="100499 Property Plant &amp; Equipment"/>
    <m/>
    <m/>
    <d v="1996-11-01T00:00:00"/>
    <n v="1"/>
    <s v="South"/>
    <s v="ENNISKILLEN 28 - WELL UE57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203361.85"/>
    <n v="156361.82"/>
    <n v="47000.03"/>
    <n v="49783477.100000061"/>
    <n v="3084822.6426420007"/>
    <n v="12601.274078735762"/>
    <n v="215963.12407873577"/>
  </r>
  <r>
    <n v="227988"/>
    <m/>
    <s v="X156 "/>
    <x v="6"/>
    <s v="453.00: UGStor - Wells"/>
    <x v="0"/>
    <x v="3"/>
    <n v="0"/>
    <n v="227988"/>
    <s v="X156  Eniskillen 28 Pool"/>
    <s v="all"/>
    <s v="Canadian (Combined)"/>
    <m/>
    <m/>
    <s v="Union Gas Companies"/>
    <s v="UGL Union Gas Limited"/>
    <m/>
    <s v="UGL 453.00: UGStor - Wells"/>
    <s v="ENNISKILLEN 28 - WELL UE59 - ID 213"/>
    <d v="1989-08-01T00:00:00"/>
    <s v="X156"/>
    <s v="20310"/>
    <s v="X156 "/>
    <s v="X156 "/>
    <n v="2453"/>
    <s v="Gas Storage"/>
    <s v="100499 Property Plant &amp; Equipment"/>
    <m/>
    <m/>
    <d v="1989-08-01T00:00:00"/>
    <n v="1"/>
    <s v="South"/>
    <s v="ENNISKILLEN 28 - WELL UE59 - ID 2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0"/>
    <n v="0"/>
    <n v="0"/>
    <n v="49783477.100000061"/>
    <n v="3084822.6426420007"/>
    <n v="0"/>
    <n v="0"/>
  </r>
  <r>
    <n v="238916"/>
    <m/>
    <s v="X156 "/>
    <x v="6"/>
    <s v="453.00: UGStor - Wells"/>
    <x v="0"/>
    <x v="3"/>
    <n v="1230.1400000000001"/>
    <n v="238916"/>
    <s v="11G-203 ENNISKILLEN STATION 11G-203"/>
    <s v="all"/>
    <s v="Canadian (Combined)"/>
    <m/>
    <m/>
    <s v="Union Gas Companies"/>
    <s v="UGL Union Gas Limited"/>
    <m/>
    <s v="UGL 453.00: UGStor - Wells"/>
    <s v="ENNISKILLEN 28 - WELL UE56 - ID 212"/>
    <d v="2017-08-01T00:00:00"/>
    <s v="11G-203"/>
    <s v="20310"/>
    <s v="X156 "/>
    <s v="X156 "/>
    <n v="2453"/>
    <s v="Gas Storage"/>
    <s v="100499 Property Plant &amp; Equipment"/>
    <m/>
    <m/>
    <d v="2017-08-01T00:00:00"/>
    <n v="1"/>
    <s v="South"/>
    <s v="ENNISKILLEN 28 - WELL UE56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503.3600000000001"/>
    <n v="273.22000000000003"/>
    <n v="1230.1400000000001"/>
    <n v="49783477.100000061"/>
    <n v="3084822.6426420007"/>
    <n v="93.15538484237922"/>
    <n v="1596.5153848423793"/>
  </r>
  <r>
    <n v="228000"/>
    <m/>
    <s v="X156 "/>
    <x v="6"/>
    <s v="453.00: UGStor - Wells"/>
    <x v="0"/>
    <x v="3"/>
    <n v="0"/>
    <n v="228000"/>
    <s v="X156  Eniskillen 28 Pool"/>
    <s v="all"/>
    <s v="Canadian (Combined)"/>
    <m/>
    <m/>
    <s v="Union Gas Companies"/>
    <s v="UGL Union Gas Limited"/>
    <m/>
    <s v="UGL 453.00: UGStor - Wells"/>
    <s v="ENNISKILLEN 28 - WELL UE57 - ID 212"/>
    <d v="2017-08-01T00:00:00"/>
    <s v="X156"/>
    <s v="20310"/>
    <s v="X156 "/>
    <s v="X156 "/>
    <n v="2453"/>
    <s v="Gas Storage"/>
    <s v="100499 Property Plant &amp; Equipment"/>
    <m/>
    <m/>
    <d v="2017-08-01T00:00:00"/>
    <n v="1"/>
    <s v="South"/>
    <s v="ENNISKILLEN 28 - WELL UE57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0"/>
    <n v="0"/>
    <n v="0"/>
    <n v="49783477.100000061"/>
    <n v="3084822.6426420007"/>
    <n v="0"/>
    <n v="0"/>
  </r>
  <r>
    <n v="238912"/>
    <m/>
    <s v="X156 "/>
    <x v="6"/>
    <s v="453.00: UGStor - Wells"/>
    <x v="0"/>
    <x v="3"/>
    <n v="14114.220000000001"/>
    <n v="238912"/>
    <s v="11G-203 ENNISKILLEN STATION 11G-203"/>
    <s v="all"/>
    <s v="Canadian (Combined)"/>
    <m/>
    <m/>
    <s v="Union Gas Companies"/>
    <s v="UGL Union Gas Limited"/>
    <m/>
    <s v="UGL 453.00: UGStor - Wells"/>
    <s v="Enniskillen - UE63 - ID 8313"/>
    <d v="2014-09-01T00:00:00"/>
    <s v="11G-203"/>
    <s v="20310"/>
    <s v="X156 "/>
    <s v="X156 "/>
    <n v="2453"/>
    <s v="Gas Storage"/>
    <s v="100499 Property Plant &amp; Equipment"/>
    <m/>
    <m/>
    <d v="2014-09-01T00:00:00"/>
    <n v="1"/>
    <s v="South"/>
    <s v="Enniskillen - UE63 - ID 8313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19219.09"/>
    <n v="5104.87"/>
    <n v="14114.220000000001"/>
    <n v="49783477.100000061"/>
    <n v="3084822.6426420007"/>
    <n v="1190.9068521646989"/>
    <n v="20409.996852164699"/>
  </r>
  <r>
    <n v="238905"/>
    <m/>
    <s v="X156 "/>
    <x v="6"/>
    <s v="453.00: UGStor - Wells"/>
    <x v="0"/>
    <x v="3"/>
    <n v="4139.8900000000003"/>
    <n v="238905"/>
    <s v="11G-203 ENNISKILLEN STATION 11G-203"/>
    <s v="all"/>
    <s v="Canadian (Combined)"/>
    <m/>
    <m/>
    <s v="Union Gas Companies"/>
    <s v="UGL Union Gas Limited"/>
    <m/>
    <s v="UGL 453.00: UGStor - Wells"/>
    <s v="ENNISKILLEN 28 - WELL UE54 - ID 212"/>
    <d v="2001-12-01T00:00:00"/>
    <s v="11G-203"/>
    <s v="20310"/>
    <s v="X156 "/>
    <s v="X156 "/>
    <n v="2453"/>
    <s v="Gas Storage"/>
    <s v="100499 Property Plant &amp; Equipment"/>
    <m/>
    <m/>
    <d v="2001-12-01T00:00:00"/>
    <n v="1"/>
    <s v="South"/>
    <s v="ENNISKILLEN 28 - WELL UE54 - ID 212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11161.37"/>
    <n v="7021.4800000000005"/>
    <n v="4139.8900000000003"/>
    <n v="49783477.100000061"/>
    <n v="3084822.6426420007"/>
    <n v="691.61193441237367"/>
    <n v="11852.981934412375"/>
  </r>
  <r>
    <n v="238215"/>
    <m/>
    <s v="X156 "/>
    <x v="6"/>
    <s v="453.00: UGStor - Wells"/>
    <x v="0"/>
    <x v="3"/>
    <n v="0"/>
    <n v="238215"/>
    <s v="11G-203 ENNISKILLEN STATION 11G-203"/>
    <s v="all"/>
    <s v="Canadian (Combined)"/>
    <m/>
    <m/>
    <s v="Union Gas Companies"/>
    <s v="UGL Union Gas Limited"/>
    <m/>
    <s v="UGL 453.00: UGStor - Wells"/>
    <s v="ENNISKILLEN 28 - WELL E40 - ID 2120"/>
    <d v="1962-04-01T00:00:00"/>
    <s v="11G-203"/>
    <s v="20310"/>
    <s v="X156 "/>
    <s v="X156 "/>
    <n v="2453"/>
    <s v="Gas Storage"/>
    <s v="100499 Property Plant &amp; Equipment"/>
    <m/>
    <m/>
    <d v="1962-04-01T00:00:00"/>
    <n v="1"/>
    <s v="South"/>
    <s v="ENNISKILLEN 28 - WELL E40 - ID 2120"/>
    <s v="X156  Eniskillen 28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62"/>
    <s v="UGL CONVERSION"/>
    <s v="UGL CONVERSION"/>
    <s v="12/2023"/>
    <n v="0"/>
    <n v="77124.210000000006"/>
    <n v="77124.210000000006"/>
    <n v="0"/>
    <n v="49783477.100000061"/>
    <n v="3084822.6426420007"/>
    <n v="4778.985381554965"/>
    <n v="81903.195381554979"/>
  </r>
  <r>
    <n v="238224"/>
    <m/>
    <s v="X157 "/>
    <x v="7"/>
    <s v="453.00: UGStor - Wells"/>
    <x v="0"/>
    <x v="3"/>
    <n v="0"/>
    <n v="238224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2 - ID 2456"/>
    <d v="1971-11-01T00:00:00"/>
    <s v="11H-401-X157"/>
    <s v="20310"/>
    <s v="X157 "/>
    <s v="X157 "/>
    <n v="2453"/>
    <s v="Gas Storage"/>
    <s v="100499 Property Plant &amp; Equipment"/>
    <m/>
    <m/>
    <d v="1971-11-01T00:00:00"/>
    <n v="1"/>
    <s v="South"/>
    <s v="ROSEDALE - WELL UR2 - ID 2456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28136"/>
    <m/>
    <s v="X157 "/>
    <x v="7"/>
    <s v="453.00: UGStor - Wells"/>
    <x v="0"/>
    <x v="3"/>
    <n v="0"/>
    <n v="228136"/>
    <s v="X157  Bentpath Pool"/>
    <s v="all"/>
    <s v="Canadian (Combined)"/>
    <m/>
    <m/>
    <s v="Union Gas Companies"/>
    <s v="UGL Union Gas Limited"/>
    <m/>
    <s v="UGL 453.00: UGStor - Wells"/>
    <s v="BENTPATH - WELL UB11 - ID 9846"/>
    <d v="1997-12-01T00:00:00"/>
    <s v="X157"/>
    <s v="20310"/>
    <s v="X157 "/>
    <s v="X157 "/>
    <n v="2453"/>
    <s v="Gas Storage"/>
    <s v="100499 Property Plant &amp; Equipment"/>
    <m/>
    <m/>
    <d v="1997-12-01T00:00:00"/>
    <n v="1"/>
    <s v="South"/>
    <s v="BENTPATH - WELL UB11 - ID 9846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38924"/>
    <m/>
    <s v="X157 "/>
    <x v="7"/>
    <s v="453.00: UGStor - Wells"/>
    <x v="0"/>
    <x v="3"/>
    <n v="0"/>
    <n v="238924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6 - ID 3493"/>
    <d v="1971-03-01T00:00:00"/>
    <s v="11H-401-X157"/>
    <s v="20310"/>
    <s v="X157 "/>
    <s v="X157 "/>
    <n v="2453"/>
    <s v="Gas Storage"/>
    <s v="100499 Property Plant &amp; Equipment"/>
    <m/>
    <m/>
    <d v="1971-03-01T00:00:00"/>
    <n v="1"/>
    <s v="South"/>
    <s v="BENTPATH - WELL UB6 - ID 3493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28132"/>
    <m/>
    <s v="X157 "/>
    <x v="7"/>
    <s v="453.00: UGStor - Wells"/>
    <x v="0"/>
    <x v="3"/>
    <n v="0"/>
    <n v="228132"/>
    <s v="X157  Bentpath Pool"/>
    <s v="all"/>
    <s v="Canadian (Combined)"/>
    <m/>
    <m/>
    <s v="Union Gas Companies"/>
    <s v="UGL Union Gas Limited"/>
    <m/>
    <s v="UGL 453.00: UGStor - Wells"/>
    <s v="BENTPATH - WELL UB7 - ID 3491 - TEL"/>
    <d v="2001-12-01T00:00:00"/>
    <s v="X157"/>
    <s v="20310"/>
    <s v="X157 "/>
    <s v="X157 "/>
    <n v="2453"/>
    <s v="Gas Storage"/>
    <s v="100499 Property Plant &amp; Equipment"/>
    <m/>
    <m/>
    <d v="2001-12-01T00:00:00"/>
    <n v="1"/>
    <s v="South"/>
    <s v="BENTPATH - WELL UB7 - ID 3491 - TEL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38944"/>
    <m/>
    <s v="X157 "/>
    <x v="7"/>
    <s v="453.00: UGStor - Wells"/>
    <x v="0"/>
    <x v="3"/>
    <n v="0"/>
    <n v="238944"/>
    <s v="11H-401-X157 BENTPATH ROSEDALE STATION 11H-401-X157"/>
    <s v="all"/>
    <s v="Canadian (Combined)"/>
    <m/>
    <m/>
    <s v="Union Gas Companies"/>
    <s v="UGL Union Gas Limited"/>
    <m/>
    <s v="UGL 453.00: UGStor - Wells"/>
    <s v="Rosedale - UR7 - ID 9847"/>
    <d v="2014-09-01T00:00:00"/>
    <s v="11H-401-X157"/>
    <s v="20310"/>
    <s v="X157 "/>
    <s v="X157 "/>
    <n v="2453"/>
    <s v="Gas Storage"/>
    <s v="100499 Property Plant &amp; Equipment"/>
    <m/>
    <m/>
    <d v="2014-09-01T00:00:00"/>
    <n v="1"/>
    <s v="South"/>
    <s v="Rosedale - UR7 - ID 9847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38938"/>
    <m/>
    <s v="X157 "/>
    <x v="7"/>
    <s v="453.00: UGStor - Wells"/>
    <x v="0"/>
    <x v="3"/>
    <n v="0"/>
    <n v="238938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7 - ID 9847"/>
    <d v="1997-12-01T00:00:00"/>
    <s v="11H-401-X157"/>
    <s v="20310"/>
    <s v="X157 "/>
    <s v="X157 "/>
    <n v="2453"/>
    <s v="Gas Storage"/>
    <s v="100499 Property Plant &amp; Equipment"/>
    <m/>
    <m/>
    <d v="1997-12-01T00:00:00"/>
    <n v="1"/>
    <s v="South"/>
    <s v="ROSEDALE - WELL UR7 - ID 9847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38937"/>
    <m/>
    <s v="X157 "/>
    <x v="7"/>
    <s v="453.00: UGStor - Wells"/>
    <x v="0"/>
    <x v="3"/>
    <n v="0"/>
    <n v="238937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4 - ID2450 - TELE"/>
    <d v="2001-12-01T00:00:00"/>
    <s v="11H-401-X157"/>
    <s v="20310"/>
    <s v="X157 "/>
    <s v="X157 "/>
    <n v="2453"/>
    <s v="Gas Storage"/>
    <s v="100499 Property Plant &amp; Equipment"/>
    <m/>
    <m/>
    <d v="2001-12-01T00:00:00"/>
    <n v="1"/>
    <s v="South"/>
    <s v="ROSEDALE - WELL UR4 - ID2450 - TELE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38929"/>
    <m/>
    <s v="X157 "/>
    <x v="7"/>
    <s v="453.00: UGStor - Wells"/>
    <x v="0"/>
    <x v="3"/>
    <n v="74938.94"/>
    <n v="238929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10 - ID 9845"/>
    <d v="1997-12-01T00:00:00"/>
    <s v="11H-401-X157"/>
    <s v="20310"/>
    <s v="X157 "/>
    <s v="X157 "/>
    <n v="2453"/>
    <s v="Gas Storage"/>
    <s v="100499 Property Plant &amp; Equipment"/>
    <m/>
    <m/>
    <d v="1997-12-01T00:00:00"/>
    <n v="1"/>
    <s v="South"/>
    <s v="BENTPATH - WELL UB10 - ID 984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289256.08"/>
    <n v="214317.14"/>
    <n v="74938.94"/>
    <n v="49783477.100000061"/>
    <n v="3084822.6426420007"/>
    <n v="17923.691897082554"/>
    <n v="307179.77189708257"/>
  </r>
  <r>
    <n v="238928"/>
    <m/>
    <s v="X157 "/>
    <x v="7"/>
    <s v="453.00: UGStor - Wells"/>
    <x v="0"/>
    <x v="3"/>
    <n v="0"/>
    <n v="238928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8 - ID 3492"/>
    <d v="1971-03-01T00:00:00"/>
    <s v="11H-401-X157"/>
    <s v="20310"/>
    <s v="X157 "/>
    <s v="X157 "/>
    <n v="2453"/>
    <s v="Gas Storage"/>
    <s v="100499 Property Plant &amp; Equipment"/>
    <m/>
    <m/>
    <d v="1971-03-01T00:00:00"/>
    <n v="1"/>
    <s v="South"/>
    <s v="BENTPATH - WELL UB8 - ID 3492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132990.58000000002"/>
    <n v="132990.58000000002"/>
    <n v="0"/>
    <n v="49783477.100000061"/>
    <n v="3084822.6426420007"/>
    <n v="8240.733197844309"/>
    <n v="141231.31319784431"/>
  </r>
  <r>
    <n v="240177"/>
    <m/>
    <s v="X157 "/>
    <x v="7"/>
    <s v="453.00: UGStor - Wells"/>
    <x v="0"/>
    <x v="3"/>
    <n v="0"/>
    <n v="240177"/>
    <s v="11H-401-X157 BENTPATH ROSEDALE STATION 11H-401-X157"/>
    <s v="all"/>
    <s v="Canadian (Combined)"/>
    <m/>
    <m/>
    <s v="Union Gas Companies"/>
    <s v="UGL Union Gas Limited"/>
    <m/>
    <s v="UGL 453.00: UGStor - Wells"/>
    <s v="WELL 9847, ROSEDALE WELL MEASUREMEN"/>
    <d v="2018-09-01T00:00:00"/>
    <s v="11H-401-X157"/>
    <s v="20310"/>
    <s v="X157 "/>
    <s v="X157 "/>
    <n v="2453"/>
    <s v="Gas Storage"/>
    <s v="100499 Property Plant &amp; Equipment"/>
    <m/>
    <m/>
    <d v="2018-09-01T00:00:00"/>
    <n v="1"/>
    <s v="South"/>
    <s v="WELL 9847, ROSEDALE WELL MEASUREMEN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0"/>
    <n v="0"/>
    <n v="0"/>
    <n v="49783477.100000061"/>
    <n v="3084822.6426420007"/>
    <n v="0"/>
    <n v="0"/>
  </r>
  <r>
    <n v="238940"/>
    <m/>
    <s v="X157 "/>
    <x v="7"/>
    <s v="453.00: UGStor - Wells"/>
    <x v="0"/>
    <x v="3"/>
    <n v="0"/>
    <n v="238940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9 - ID 9849"/>
    <d v="1997-12-01T00:00:00"/>
    <s v="11H-401-X157"/>
    <s v="20310"/>
    <s v="X157 "/>
    <s v="X157 "/>
    <n v="2453"/>
    <s v="Gas Storage"/>
    <s v="100499 Property Plant &amp; Equipment"/>
    <m/>
    <m/>
    <d v="1997-12-01T00:00:00"/>
    <n v="1"/>
    <s v="South"/>
    <s v="ROSEDALE - WELL UR9 - ID 9849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38920"/>
    <m/>
    <s v="X157 "/>
    <x v="7"/>
    <s v="453.00: UGStor - Wells"/>
    <x v="0"/>
    <x v="3"/>
    <n v="0"/>
    <n v="238920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1 - ID 3499"/>
    <d v="1971-03-01T00:00:00"/>
    <s v="11H-401-X157"/>
    <s v="20310"/>
    <s v="X157 "/>
    <s v="X157 "/>
    <n v="2453"/>
    <s v="Gas Storage"/>
    <s v="100499 Property Plant &amp; Equipment"/>
    <m/>
    <m/>
    <d v="1971-03-01T00:00:00"/>
    <n v="1"/>
    <s v="South"/>
    <s v="BENTPATH - WELL UB1 - ID 3499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394842.41000000003"/>
    <n v="394842.41000000003"/>
    <n v="0"/>
    <n v="49783477.100000061"/>
    <n v="3084822.6426420007"/>
    <n v="24466.326532329233"/>
    <n v="419308.73653232929"/>
  </r>
  <r>
    <n v="228133"/>
    <m/>
    <s v="X157 "/>
    <x v="7"/>
    <s v="453.00: UGStor - Wells"/>
    <x v="0"/>
    <x v="3"/>
    <n v="0"/>
    <n v="228133"/>
    <s v="X157  Bentpath Pool"/>
    <s v="all"/>
    <s v="Canadian (Combined)"/>
    <m/>
    <m/>
    <s v="Union Gas Companies"/>
    <s v="UGL Union Gas Limited"/>
    <m/>
    <s v="UGL 453.00: UGStor - Wells"/>
    <s v="BENTPATH - WELL UB7 - ID 3491"/>
    <d v="1971-03-01T00:00:00"/>
    <s v="X157"/>
    <s v="20310"/>
    <s v="X157 "/>
    <s v="X157 "/>
    <n v="2453"/>
    <s v="Gas Storage"/>
    <s v="100499 Property Plant &amp; Equipment"/>
    <m/>
    <m/>
    <d v="1971-03-01T00:00:00"/>
    <n v="1"/>
    <s v="South"/>
    <s v="BENTPATH - WELL UB7 - ID 3491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38943"/>
    <m/>
    <s v="X157 "/>
    <x v="7"/>
    <s v="453.00: UGStor - Wells"/>
    <x v="0"/>
    <x v="3"/>
    <n v="0"/>
    <n v="238943"/>
    <s v="11H-401-X157 BENTPATH ROSEDALE STATION 11H-401-X157"/>
    <s v="all"/>
    <s v="Canadian (Combined)"/>
    <m/>
    <m/>
    <s v="Union Gas Companies"/>
    <s v="UGL Union Gas Limited"/>
    <m/>
    <s v="UGL 453.00: UGStor - Wells"/>
    <s v="Rosedale - UR3 - ID 2448"/>
    <d v="2014-09-01T00:00:00"/>
    <s v="11H-401-X157"/>
    <s v="20310"/>
    <s v="X157 "/>
    <s v="X157 "/>
    <n v="2453"/>
    <s v="Gas Storage"/>
    <s v="100499 Property Plant &amp; Equipment"/>
    <m/>
    <m/>
    <d v="2014-09-01T00:00:00"/>
    <n v="1"/>
    <s v="South"/>
    <s v="Rosedale - UR3 - ID 2448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28139"/>
    <m/>
    <s v="X157 "/>
    <x v="7"/>
    <s v="453.00: UGStor - Wells"/>
    <x v="0"/>
    <x v="3"/>
    <n v="0"/>
    <n v="228139"/>
    <s v="X157  Bentpath Pool"/>
    <s v="all"/>
    <s v="Canadian (Combined)"/>
    <m/>
    <m/>
    <s v="Union Gas Companies"/>
    <s v="UGL Union Gas Limited"/>
    <m/>
    <s v="UGL 453.00: UGStor - Wells"/>
    <s v="BENTPATH - WELL UB3 - ID 3495"/>
    <d v="2017-11-01T00:00:00"/>
    <s v="X157"/>
    <s v="20310"/>
    <s v="X157 "/>
    <s v="X157 "/>
    <n v="2453"/>
    <s v="Gas Storage"/>
    <s v="100499 Property Plant &amp; Equipment"/>
    <m/>
    <m/>
    <d v="2017-11-01T00:00:00"/>
    <n v="1"/>
    <s v="South"/>
    <s v="BENTPATH - WELL UB3 - ID 349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Obs Well Upgrade Program (NOTE)"/>
    <s v="60-17-303"/>
    <s v="12/2023"/>
    <n v="0"/>
    <n v="0"/>
    <n v="0"/>
    <n v="0"/>
    <n v="49783477.100000061"/>
    <n v="3084822.6426420007"/>
    <n v="0"/>
    <n v="0"/>
  </r>
  <r>
    <n v="238936"/>
    <m/>
    <s v="X157 "/>
    <x v="7"/>
    <s v="453.00: UGStor - Wells"/>
    <x v="0"/>
    <x v="3"/>
    <n v="0"/>
    <n v="238936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4 - ID2450 - ELCT"/>
    <d v="2001-12-01T00:00:00"/>
    <s v="11H-401-X157"/>
    <s v="20310"/>
    <s v="X157 "/>
    <s v="X157 "/>
    <n v="2453"/>
    <s v="Gas Storage"/>
    <s v="100499 Property Plant &amp; Equipment"/>
    <m/>
    <m/>
    <d v="2001-12-01T00:00:00"/>
    <n v="1"/>
    <s v="South"/>
    <s v="ROSEDALE - WELL UR4 - ID2450 - ELCT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38935"/>
    <m/>
    <s v="X157 "/>
    <x v="7"/>
    <s v="453.00: UGStor - Wells"/>
    <x v="0"/>
    <x v="3"/>
    <n v="19405.82"/>
    <n v="238935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11 - ID 9846"/>
    <d v="2017-08-01T00:00:00"/>
    <s v="11H-401-X157"/>
    <s v="20310"/>
    <s v="X157 "/>
    <s v="X157 "/>
    <n v="2453"/>
    <s v="Gas Storage"/>
    <s v="100499 Property Plant &amp; Equipment"/>
    <m/>
    <m/>
    <d v="2017-08-01T00:00:00"/>
    <n v="1"/>
    <s v="South"/>
    <s v="BENTPATH - WELL UB11 - ID 9846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23715.850000000002"/>
    <n v="4310.03"/>
    <n v="19405.82"/>
    <n v="49783477.100000061"/>
    <n v="3084822.6426420007"/>
    <n v="1469.5476357054458"/>
    <n v="25185.397635705449"/>
  </r>
  <r>
    <n v="238934"/>
    <m/>
    <s v="X157 "/>
    <x v="7"/>
    <s v="453.00: UGStor - Wells"/>
    <x v="0"/>
    <x v="3"/>
    <n v="45305.64"/>
    <n v="238934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10 - ID 9845"/>
    <d v="2017-08-01T00:00:00"/>
    <s v="11H-401-X157"/>
    <s v="20310"/>
    <s v="X157 "/>
    <s v="X157 "/>
    <n v="2453"/>
    <s v="Gas Storage"/>
    <s v="100499 Property Plant &amp; Equipment"/>
    <m/>
    <m/>
    <d v="2017-08-01T00:00:00"/>
    <n v="1"/>
    <s v="South"/>
    <s v="BENTPATH - WELL UB10 - ID 984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55368.03"/>
    <n v="10062.39"/>
    <n v="45305.64"/>
    <n v="49783477.100000061"/>
    <n v="3084822.6426420007"/>
    <n v="3430.8682834546594"/>
    <n v="58798.898283454655"/>
  </r>
  <r>
    <n v="238926"/>
    <m/>
    <s v="X157 "/>
    <x v="7"/>
    <s v="453.00: UGStor - Wells"/>
    <x v="0"/>
    <x v="3"/>
    <n v="977.13"/>
    <n v="238926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7 - ID 3491 - TEL"/>
    <d v="2001-12-01T00:00:00"/>
    <s v="11H-401-X157"/>
    <s v="20310"/>
    <s v="X157 "/>
    <s v="X157 "/>
    <n v="2453"/>
    <s v="Gas Storage"/>
    <s v="100499 Property Plant &amp; Equipment"/>
    <m/>
    <m/>
    <d v="2001-12-01T00:00:00"/>
    <n v="1"/>
    <s v="South"/>
    <s v="BENTPATH - WELL UB7 - ID 3491 - TEL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2634.4"/>
    <n v="1657.27"/>
    <n v="977.13"/>
    <n v="49783477.100000061"/>
    <n v="3084822.6426420007"/>
    <n v="163.24003953062726"/>
    <n v="2797.6400395306273"/>
  </r>
  <r>
    <n v="228126"/>
    <m/>
    <s v="X157 "/>
    <x v="7"/>
    <s v="453.00: UGStor - Wells"/>
    <x v="0"/>
    <x v="3"/>
    <n v="0"/>
    <n v="228126"/>
    <s v="X157  Bentpath Pool"/>
    <s v="all"/>
    <s v="Canadian (Combined)"/>
    <m/>
    <m/>
    <s v="Union Gas Companies"/>
    <s v="UGL Union Gas Limited"/>
    <m/>
    <s v="UGL 453.00: UGStor - Wells"/>
    <s v="BENTPATH - WELL UB2 - ID 3494"/>
    <d v="1971-03-01T00:00:00"/>
    <s v="X157"/>
    <s v="20310"/>
    <s v="X157 "/>
    <s v="X157 "/>
    <n v="2453"/>
    <s v="Gas Storage"/>
    <s v="100499 Property Plant &amp; Equipment"/>
    <m/>
    <m/>
    <d v="1971-03-01T00:00:00"/>
    <n v="1"/>
    <s v="South"/>
    <s v="BENTPATH - WELL UB2 - ID 3494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38226"/>
    <m/>
    <s v="X157 "/>
    <x v="7"/>
    <s v="453.00: UGStor - Wells"/>
    <x v="0"/>
    <x v="3"/>
    <n v="0"/>
    <n v="238226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4 - ID2450"/>
    <d v="1971-10-01T00:00:00"/>
    <s v="11H-401-X157"/>
    <s v="20310"/>
    <s v="X157 "/>
    <s v="X157 "/>
    <n v="2453"/>
    <s v="Gas Storage"/>
    <s v="100499 Property Plant &amp; Equipment"/>
    <m/>
    <m/>
    <d v="1971-10-01T00:00:00"/>
    <n v="1"/>
    <s v="South"/>
    <s v="ROSEDALE - WELL UR4 - ID2450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28129"/>
    <m/>
    <s v="X157 "/>
    <x v="7"/>
    <s v="453.00: UGStor - Wells"/>
    <x v="0"/>
    <x v="3"/>
    <n v="0"/>
    <n v="228129"/>
    <s v="X157  Bentpath Pool"/>
    <s v="all"/>
    <s v="Canadian (Combined)"/>
    <m/>
    <m/>
    <s v="Union Gas Companies"/>
    <s v="UGL Union Gas Limited"/>
    <m/>
    <s v="UGL 453.00: UGStor - Wells"/>
    <s v="BENTPATH - WELL UB5 - ID 3498"/>
    <d v="1971-03-01T00:00:00"/>
    <s v="X157"/>
    <s v="20310"/>
    <s v="X157 "/>
    <s v="X157 "/>
    <n v="2453"/>
    <s v="Gas Storage"/>
    <s v="100499 Property Plant &amp; Equipment"/>
    <m/>
    <m/>
    <d v="1971-03-01T00:00:00"/>
    <n v="1"/>
    <s v="South"/>
    <s v="BENTPATH - WELL UB5 - ID 3498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38931"/>
    <m/>
    <s v="X157 "/>
    <x v="7"/>
    <s v="453.00: UGStor - Wells"/>
    <x v="0"/>
    <x v="3"/>
    <n v="83993.99"/>
    <n v="238931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12 - ID 9844"/>
    <d v="1997-12-01T00:00:00"/>
    <s v="11H-401-X157"/>
    <s v="20310"/>
    <s v="X157 "/>
    <s v="X157 "/>
    <n v="2453"/>
    <s v="Gas Storage"/>
    <s v="100499 Property Plant &amp; Equipment"/>
    <m/>
    <m/>
    <d v="1997-12-01T00:00:00"/>
    <n v="1"/>
    <s v="South"/>
    <s v="BENTPATH - WELL UB12 - ID 9844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324207.58"/>
    <n v="240213.59"/>
    <n v="83993.99"/>
    <n v="49783477.100000061"/>
    <n v="3084822.6426420007"/>
    <n v="20089.454211710068"/>
    <n v="344297.0342117101"/>
  </r>
  <r>
    <n v="238939"/>
    <m/>
    <s v="X157 "/>
    <x v="7"/>
    <s v="453.00: UGStor - Wells"/>
    <x v="0"/>
    <x v="3"/>
    <n v="0"/>
    <n v="238939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8 - ID 9848"/>
    <d v="1997-12-01T00:00:00"/>
    <s v="11H-401-X157"/>
    <s v="20310"/>
    <s v="X157 "/>
    <s v="X157 "/>
    <n v="2453"/>
    <s v="Gas Storage"/>
    <s v="100499 Property Plant &amp; Equipment"/>
    <m/>
    <m/>
    <d v="1997-12-01T00:00:00"/>
    <n v="1"/>
    <s v="South"/>
    <s v="ROSEDALE - WELL UR8 - ID 9848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38223"/>
    <m/>
    <s v="X157 "/>
    <x v="7"/>
    <s v="453.00: UGStor - Wells"/>
    <x v="0"/>
    <x v="3"/>
    <n v="0"/>
    <n v="238223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1 - ID 2449"/>
    <d v="1970-09-01T00:00:00"/>
    <s v="11H-401-X157"/>
    <s v="20310"/>
    <s v="X157 "/>
    <s v="X157 "/>
    <n v="2453"/>
    <s v="Gas Storage"/>
    <s v="100499 Property Plant &amp; Equipment"/>
    <m/>
    <m/>
    <d v="1970-09-01T00:00:00"/>
    <n v="1"/>
    <s v="South"/>
    <s v="ROSEDALE - WELL UR1 - ID 2449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0"/>
    <s v="UGL CONVERSION"/>
    <s v="UGL CONVERSION"/>
    <s v="12/2023"/>
    <n v="0"/>
    <n v="0"/>
    <n v="0"/>
    <n v="0"/>
    <n v="49783477.100000061"/>
    <n v="3084822.6426420007"/>
    <n v="0"/>
    <n v="0"/>
  </r>
  <r>
    <n v="228141"/>
    <m/>
    <s v="X157 "/>
    <x v="7"/>
    <s v="453.00: UGStor - Wells"/>
    <x v="0"/>
    <x v="3"/>
    <n v="0"/>
    <n v="228141"/>
    <s v="X157  Bentpath Pool"/>
    <s v="all"/>
    <s v="Canadian (Combined)"/>
    <m/>
    <m/>
    <s v="Union Gas Companies"/>
    <s v="UGL Union Gas Limited"/>
    <m/>
    <s v="UGL 453.00: UGStor - Wells"/>
    <s v="BENTPATH - WELL UB11 - ID 9846"/>
    <d v="2017-08-01T00:00:00"/>
    <s v="X157"/>
    <s v="20310"/>
    <s v="X157 "/>
    <s v="X157 "/>
    <n v="2453"/>
    <s v="Gas Storage"/>
    <s v="100499 Property Plant &amp; Equipment"/>
    <m/>
    <m/>
    <d v="2017-08-01T00:00:00"/>
    <n v="1"/>
    <s v="South"/>
    <s v="BENTPATH - WELL UB11 - ID 9846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0"/>
    <n v="0"/>
    <n v="0"/>
    <n v="49783477.100000061"/>
    <n v="3084822.6426420007"/>
    <n v="0"/>
    <n v="0"/>
  </r>
  <r>
    <n v="238933"/>
    <m/>
    <s v="X157 "/>
    <x v="7"/>
    <s v="453.00: UGStor - Wells"/>
    <x v="0"/>
    <x v="3"/>
    <n v="29402.48"/>
    <n v="238933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3 - ID 3495"/>
    <d v="2017-11-01T00:00:00"/>
    <s v="11H-401-X157"/>
    <s v="20310"/>
    <s v="X157 "/>
    <s v="X157 "/>
    <n v="2453"/>
    <s v="Gas Storage"/>
    <s v="100499 Property Plant &amp; Equipment"/>
    <m/>
    <m/>
    <d v="2017-11-01T00:00:00"/>
    <n v="1"/>
    <s v="South"/>
    <s v="BENTPATH - WELL UB3 - ID 349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Obs Well Upgrade Program (NOTE)"/>
    <s v="60-17-303"/>
    <s v="12/2023"/>
    <n v="0"/>
    <n v="35932.770000000004"/>
    <n v="6530.29"/>
    <n v="29402.48"/>
    <n v="49783477.100000061"/>
    <n v="3084822.6426420007"/>
    <n v="2226.5665029019656"/>
    <n v="38159.33650290197"/>
  </r>
  <r>
    <n v="228128"/>
    <m/>
    <s v="X157 "/>
    <x v="7"/>
    <s v="453.00: UGStor - Wells"/>
    <x v="0"/>
    <x v="3"/>
    <n v="0"/>
    <n v="228128"/>
    <s v="X157  Bentpath Pool"/>
    <s v="all"/>
    <s v="Canadian (Combined)"/>
    <m/>
    <m/>
    <s v="Union Gas Companies"/>
    <s v="UGL Union Gas Limited"/>
    <m/>
    <s v="UGL 453.00: UGStor - Wells"/>
    <s v="BENTPATH - WELL UB4 - ID 3497"/>
    <d v="1971-03-01T00:00:00"/>
    <s v="X157"/>
    <s v="20310"/>
    <s v="X157 "/>
    <s v="X157 "/>
    <n v="2453"/>
    <s v="Gas Storage"/>
    <s v="100499 Property Plant &amp; Equipment"/>
    <m/>
    <m/>
    <d v="1971-03-01T00:00:00"/>
    <n v="1"/>
    <s v="South"/>
    <s v="BENTPATH - WELL UB4 - ID 3497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28138"/>
    <m/>
    <s v="X157 "/>
    <x v="7"/>
    <s v="453.00: UGStor - Wells"/>
    <x v="0"/>
    <x v="3"/>
    <n v="0"/>
    <n v="228138"/>
    <s v="X157  Bentpath Pool"/>
    <s v="all"/>
    <s v="Canadian (Combined)"/>
    <m/>
    <m/>
    <s v="Union Gas Companies"/>
    <s v="UGL Union Gas Limited"/>
    <m/>
    <s v="UGL 453.00: UGStor - Wells"/>
    <s v="BENTPATH WELL UB 5"/>
    <d v="2009-12-01T00:00:00"/>
    <s v="X157"/>
    <s v="20310"/>
    <s v="X157 "/>
    <s v="X157 "/>
    <n v="2453"/>
    <s v="Gas Storage"/>
    <s v="100499 Property Plant &amp; Equipment"/>
    <m/>
    <m/>
    <d v="2009-12-01T00:00:00"/>
    <n v="1"/>
    <s v="South"/>
    <s v="BENTPATH WELL UB 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9"/>
    <s v="UGL CONVERSION"/>
    <s v="UGL CONVERSION"/>
    <s v="12/2023"/>
    <n v="0"/>
    <n v="0"/>
    <n v="0"/>
    <n v="0"/>
    <n v="49783477.100000061"/>
    <n v="3084822.6426420007"/>
    <n v="0"/>
    <n v="0"/>
  </r>
  <r>
    <n v="236358"/>
    <m/>
    <s v="X157 "/>
    <x v="7"/>
    <s v="453.00: UGStor - Wells"/>
    <x v="0"/>
    <x v="3"/>
    <n v="17474.900000000001"/>
    <n v="236358"/>
    <s v="11H-401-X157 BENTPATH ROSEDALE STATION 11H-401-X157"/>
    <s v="all"/>
    <s v="Canadian (Combined)"/>
    <m/>
    <m/>
    <s v="Union Gas Companies"/>
    <s v="UGL Union Gas Limited"/>
    <m/>
    <s v="UGL 453.00: UGStor - Wells"/>
    <s v="Bentpath Pool, UB8, Well Optimizati"/>
    <d v="2018-09-01T00:00:00"/>
    <s v="11H-401-X157"/>
    <s v="20310"/>
    <s v="X157 "/>
    <s v="X157 "/>
    <n v="2453"/>
    <s v="Gas Storage"/>
    <s v="100499 Property Plant &amp; Equipment"/>
    <m/>
    <m/>
    <d v="2018-09-01T00:00:00"/>
    <n v="1"/>
    <s v="South"/>
    <s v="Bentpath Pool, UB8, Well Optimizati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Optimization Program  **NOTE**"/>
    <s v="60-18-302"/>
    <s v="12/2023"/>
    <n v="0"/>
    <n v="20650.46"/>
    <n v="3175.56"/>
    <n v="17474.900000000001"/>
    <n v="49783477.100000061"/>
    <n v="3084822.6426420007"/>
    <n v="1279.6013918636643"/>
    <n v="21930.061391863663"/>
  </r>
  <r>
    <n v="228135"/>
    <m/>
    <s v="X157 "/>
    <x v="7"/>
    <s v="453.00: UGStor - Wells"/>
    <x v="0"/>
    <x v="3"/>
    <n v="0"/>
    <n v="228135"/>
    <s v="X157  Bentpath Pool"/>
    <s v="all"/>
    <s v="Canadian (Combined)"/>
    <m/>
    <m/>
    <s v="Union Gas Companies"/>
    <s v="UGL Union Gas Limited"/>
    <m/>
    <s v="UGL 453.00: UGStor - Wells"/>
    <s v="BENTPATH - WELL UB10 - ID 9845"/>
    <d v="1997-12-01T00:00:00"/>
    <s v="X157"/>
    <s v="20310"/>
    <s v="X157 "/>
    <s v="X157 "/>
    <n v="2453"/>
    <s v="Gas Storage"/>
    <s v="100499 Property Plant &amp; Equipment"/>
    <m/>
    <m/>
    <d v="1997-12-01T00:00:00"/>
    <n v="1"/>
    <s v="South"/>
    <s v="BENTPATH - WELL UB10 - ID 984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38946"/>
    <m/>
    <s v="X157 "/>
    <x v="7"/>
    <s v="453.00: UGStor - Wells"/>
    <x v="0"/>
    <x v="3"/>
    <n v="0"/>
    <n v="238946"/>
    <s v="11H-401-X157 BENTPATH ROSEDALE STATION 11H-401-X157"/>
    <s v="all"/>
    <s v="Canadian (Combined)"/>
    <m/>
    <m/>
    <s v="Union Gas Companies"/>
    <s v="UGL Union Gas Limited"/>
    <m/>
    <s v="UGL 453.00: UGStor - Wells"/>
    <s v="ROSEDALE - UR3 - ID 2448"/>
    <d v="2014-09-01T00:00:00"/>
    <s v="11H-401-X157"/>
    <s v="20310"/>
    <s v="X157 "/>
    <s v="X157 "/>
    <n v="2453"/>
    <s v="Gas Storage"/>
    <s v="100499 Property Plant &amp; Equipment"/>
    <m/>
    <m/>
    <d v="2014-09-01T00:00:00"/>
    <n v="1"/>
    <s v="South"/>
    <s v="ROSEDALE - UR3 - ID 2448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92495662"/>
    <m/>
    <s v="X157 "/>
    <x v="7"/>
    <s v="453.00: UGStor - Wells"/>
    <x v="0"/>
    <x v="3"/>
    <n v="44.97"/>
    <n v="92495662"/>
    <s v="X157  Bentpath Pool"/>
    <s v="all"/>
    <s v="Canadian (Combined)"/>
    <m/>
    <m/>
    <s v="Union Gas Companies"/>
    <s v="UGL Union Gas Limited"/>
    <m/>
    <s v="UGL 453.00: UGStor - Wells"/>
    <s v="Work Order Addition"/>
    <d v="2018-01-02T00:00:00"/>
    <s v="X157"/>
    <s v="20310"/>
    <s v="X157 "/>
    <s v="X157 "/>
    <n v="2453"/>
    <s v="Gas Storage"/>
    <s v="100499 Property Plant &amp; Equipment"/>
    <m/>
    <m/>
    <d v="2019-03-01T00:00:00"/>
    <n v="1"/>
    <s v="South"/>
    <s v="Wells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Obs Well Upgrade Program (NOTE)"/>
    <s v="60-17-303"/>
    <s v="12/2023"/>
    <n v="0"/>
    <n v="53.14"/>
    <n v="8.17"/>
    <n v="44.97"/>
    <n v="49783477.100000061"/>
    <n v="3084822.6426420007"/>
    <n v="3.2928088751357167"/>
    <n v="56.43280887513572"/>
  </r>
  <r>
    <n v="91721567"/>
    <m/>
    <s v="X157 "/>
    <x v="7"/>
    <s v="453.00: UGStor - Wells"/>
    <x v="0"/>
    <x v="3"/>
    <n v="17585.510000000002"/>
    <n v="91721567"/>
    <s v="X157  Bentpath Pool"/>
    <s v="all"/>
    <s v="Canadian (Combined)"/>
    <m/>
    <m/>
    <s v="Union Gas Companies"/>
    <s v="UGL Union Gas Limited"/>
    <m/>
    <s v="UGL 453.00: UGStor - Wells"/>
    <s v="Well Optimization Program"/>
    <d v="2021-12-30T00:00:00"/>
    <s v="X157"/>
    <s v="20310"/>
    <s v="X157 "/>
    <s v="X157 "/>
    <n v="2453"/>
    <s v="Gas Storage"/>
    <s v="100483 - CCNC"/>
    <m/>
    <m/>
    <d v="2021-12-01T00:00:00"/>
    <n v="1"/>
    <s v="South"/>
    <s v="Well Optimization Program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Well Optimization Program"/>
    <s v="53-21-505"/>
    <s v="12/2023"/>
    <n v="10"/>
    <n v="18907.09"/>
    <n v="1321.58"/>
    <n v="17585.510000000002"/>
    <n v="49783477.100000061"/>
    <n v="3084822.6426420007"/>
    <n v="1171.5738380690584"/>
    <n v="20078.66383806906"/>
  </r>
  <r>
    <n v="238941"/>
    <m/>
    <s v="X157 "/>
    <x v="7"/>
    <s v="453.00: UGStor - Wells"/>
    <x v="0"/>
    <x v="3"/>
    <n v="0"/>
    <n v="238941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10 - ID 9850"/>
    <d v="1997-12-01T00:00:00"/>
    <s v="11H-401-X157"/>
    <s v="20310"/>
    <s v="X157 "/>
    <s v="X157 "/>
    <n v="2453"/>
    <s v="Gas Storage"/>
    <s v="100499 Property Plant &amp; Equipment"/>
    <m/>
    <m/>
    <d v="1997-12-01T00:00:00"/>
    <n v="1"/>
    <s v="South"/>
    <s v="ROSEDALE - WELL UR10 - ID 9850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38225"/>
    <m/>
    <s v="X157 "/>
    <x v="7"/>
    <s v="453.00: UGStor - Wells"/>
    <x v="0"/>
    <x v="3"/>
    <n v="0"/>
    <n v="238225"/>
    <s v="11H-401-X157 BENTPATH ROSEDALE STATION 11H-401-X157"/>
    <s v="all"/>
    <s v="Canadian (Combined)"/>
    <m/>
    <m/>
    <s v="Union Gas Companies"/>
    <s v="UGL Union Gas Limited"/>
    <m/>
    <s v="UGL 453.00: UGStor - Wells"/>
    <s v="ROSEDALE - WELL UR3 - ID 2448"/>
    <d v="1971-10-01T00:00:00"/>
    <s v="11H-401-X157"/>
    <s v="20310"/>
    <s v="X157 "/>
    <s v="X157 "/>
    <n v="2453"/>
    <s v="Gas Storage"/>
    <s v="100499 Property Plant &amp; Equipment"/>
    <m/>
    <m/>
    <d v="1971-10-01T00:00:00"/>
    <n v="1"/>
    <s v="South"/>
    <s v="ROSEDALE - WELL UR3 - ID 2448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28137"/>
    <m/>
    <s v="X157 "/>
    <x v="7"/>
    <s v="453.00: UGStor - Wells"/>
    <x v="0"/>
    <x v="3"/>
    <n v="0"/>
    <n v="228137"/>
    <s v="X157  Bentpath Pool"/>
    <s v="all"/>
    <s v="Canadian (Combined)"/>
    <m/>
    <m/>
    <s v="Union Gas Companies"/>
    <s v="UGL Union Gas Limited"/>
    <m/>
    <s v="UGL 453.00: UGStor - Wells"/>
    <s v="BENTPATH - WELL UB12 - ID 9844"/>
    <d v="1997-12-01T00:00:00"/>
    <s v="X157"/>
    <s v="20310"/>
    <s v="X157 "/>
    <s v="X157 "/>
    <n v="2453"/>
    <s v="Gas Storage"/>
    <s v="100499 Property Plant &amp; Equipment"/>
    <m/>
    <m/>
    <d v="1997-12-01T00:00:00"/>
    <n v="1"/>
    <s v="South"/>
    <s v="BENTPATH - WELL UB12 - ID 9844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38945"/>
    <m/>
    <s v="X157 "/>
    <x v="7"/>
    <s v="453.00: UGStor - Wells"/>
    <x v="0"/>
    <x v="3"/>
    <n v="0"/>
    <n v="238945"/>
    <s v="11H-401-X157 BENTPATH ROSEDALE STATION 11H-401-X157"/>
    <s v="all"/>
    <s v="Canadian (Combined)"/>
    <m/>
    <m/>
    <s v="Union Gas Companies"/>
    <s v="UGL Union Gas Limited"/>
    <m/>
    <s v="UGL 453.00: UGStor - Wells"/>
    <s v="Rosedale - UR8 - ID 9848"/>
    <d v="2014-09-01T00:00:00"/>
    <s v="11H-401-X157"/>
    <s v="20310"/>
    <s v="X157 "/>
    <s v="X157 "/>
    <n v="2453"/>
    <s v="Gas Storage"/>
    <s v="100499 Property Plant &amp; Equipment"/>
    <m/>
    <m/>
    <d v="2014-09-01T00:00:00"/>
    <n v="1"/>
    <s v="South"/>
    <s v="Rosedale - UR8 - ID 9848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38222"/>
    <m/>
    <s v="X157 "/>
    <x v="7"/>
    <s v="453.00: UGStor - Wells"/>
    <x v="0"/>
    <x v="3"/>
    <n v="19623.670000000002"/>
    <n v="238222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3 - ID 3495"/>
    <d v="1994-09-01T00:00:00"/>
    <s v="11H-401-X157"/>
    <s v="20310"/>
    <s v="X157 "/>
    <s v="X157 "/>
    <n v="2453"/>
    <s v="Gas Storage"/>
    <s v="100499 Property Plant &amp; Equipment"/>
    <m/>
    <m/>
    <d v="1994-09-01T00:00:00"/>
    <n v="1"/>
    <s v="South"/>
    <s v="BENTPATH - WELL UB3 - ID 349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4"/>
    <s v="UGL CONVERSION"/>
    <s v="UGL CONVERSION"/>
    <s v="12/2023"/>
    <n v="0"/>
    <n v="112009.53"/>
    <n v="92385.86"/>
    <n v="19623.670000000002"/>
    <n v="49783477.100000061"/>
    <n v="3084822.6426420007"/>
    <n v="6940.6468664618042"/>
    <n v="118950.1768664618"/>
  </r>
  <r>
    <n v="67304276"/>
    <m/>
    <s v="X157 "/>
    <x v="7"/>
    <s v="453.00: UGStor - Wells"/>
    <x v="0"/>
    <x v="3"/>
    <n v="0"/>
    <n v="67304276"/>
    <s v="X157  Bentpath Pool"/>
    <s v="all"/>
    <s v="Canadian (Combined)"/>
    <m/>
    <m/>
    <s v="Union Gas Companies"/>
    <s v="UGL Union Gas Limited"/>
    <m/>
    <s v="UGL 453.00: UGStor - Wells"/>
    <s v="Obs Well Upgrade Program (NOTE)"/>
    <d v="2018-01-02T00:00:00"/>
    <s v="X157"/>
    <s v="20310"/>
    <s v="X157 "/>
    <s v="X157 "/>
    <n v="2453"/>
    <s v="Gas Storage"/>
    <s v="100483 - CCNC"/>
    <m/>
    <m/>
    <d v="2019-03-01T00:00:00"/>
    <n v="1"/>
    <s v="South"/>
    <s v="Obs Well Upgrade Program (NOTE)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18"/>
    <s v="Obs Well Upgrade Program (NOTE)"/>
    <s v="60-17-303"/>
    <s v="12/2023"/>
    <n v="0"/>
    <n v="0"/>
    <n v="0"/>
    <n v="0"/>
    <n v="49783477.100000061"/>
    <n v="3084822.6426420007"/>
    <n v="0"/>
    <n v="0"/>
  </r>
  <r>
    <n v="238930"/>
    <m/>
    <s v="X157 "/>
    <x v="7"/>
    <s v="453.00: UGStor - Wells"/>
    <x v="0"/>
    <x v="3"/>
    <n v="73444.7"/>
    <n v="238930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11 - ID 9846"/>
    <d v="1997-12-01T00:00:00"/>
    <s v="11H-401-X157"/>
    <s v="20310"/>
    <s v="X157 "/>
    <s v="X157 "/>
    <n v="2453"/>
    <s v="Gas Storage"/>
    <s v="100499 Property Plant &amp; Equipment"/>
    <m/>
    <m/>
    <d v="1997-12-01T00:00:00"/>
    <n v="1"/>
    <s v="South"/>
    <s v="BENTPATH - WELL UB11 - ID 9846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283488.48"/>
    <n v="210043.78"/>
    <n v="73444.7"/>
    <n v="49783477.100000061"/>
    <n v="3084822.6426420007"/>
    <n v="17566.30378138378"/>
    <n v="301054.78378138377"/>
  </r>
  <r>
    <n v="228127"/>
    <m/>
    <s v="X157 "/>
    <x v="7"/>
    <s v="453.00: UGStor - Wells"/>
    <x v="0"/>
    <x v="3"/>
    <n v="0"/>
    <n v="228127"/>
    <s v="X157  Bentpath Pool"/>
    <s v="all"/>
    <s v="Canadian (Combined)"/>
    <m/>
    <m/>
    <s v="Union Gas Companies"/>
    <s v="UGL Union Gas Limited"/>
    <m/>
    <s v="UGL 453.00: UGStor - Wells"/>
    <s v="BENTPATH - WELL UB3 - ID 3495"/>
    <d v="1994-09-01T00:00:00"/>
    <s v="X157"/>
    <s v="20310"/>
    <s v="X157 "/>
    <s v="X157 "/>
    <n v="2453"/>
    <s v="Gas Storage"/>
    <s v="100499 Property Plant &amp; Equipment"/>
    <m/>
    <m/>
    <d v="1994-09-01T00:00:00"/>
    <n v="1"/>
    <s v="South"/>
    <s v="BENTPATH - WELL UB3 - ID 349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4"/>
    <s v="UGL CONVERSION"/>
    <s v="UGL CONVERSION"/>
    <s v="12/2023"/>
    <n v="0"/>
    <n v="0"/>
    <n v="0"/>
    <n v="0"/>
    <n v="49783477.100000061"/>
    <n v="3084822.6426420007"/>
    <n v="0"/>
    <n v="0"/>
  </r>
  <r>
    <n v="228134"/>
    <m/>
    <s v="X157 "/>
    <x v="7"/>
    <s v="453.00: UGStor - Wells"/>
    <x v="0"/>
    <x v="3"/>
    <n v="0"/>
    <n v="228134"/>
    <s v="X157  Bentpath Pool"/>
    <s v="all"/>
    <s v="Canadian (Combined)"/>
    <m/>
    <m/>
    <s v="Union Gas Companies"/>
    <s v="UGL Union Gas Limited"/>
    <m/>
    <s v="UGL 453.00: UGStor - Wells"/>
    <s v="BENTPATH - WELL UB8 - ID 3492"/>
    <d v="1971-03-01T00:00:00"/>
    <s v="X157"/>
    <s v="20310"/>
    <s v="X157 "/>
    <s v="X157 "/>
    <n v="2453"/>
    <s v="Gas Storage"/>
    <s v="100499 Property Plant &amp; Equipment"/>
    <m/>
    <m/>
    <d v="1971-03-01T00:00:00"/>
    <n v="1"/>
    <s v="South"/>
    <s v="BENTPATH - WELL UB8 - ID 3492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28140"/>
    <m/>
    <s v="X157 "/>
    <x v="7"/>
    <s v="453.00: UGStor - Wells"/>
    <x v="0"/>
    <x v="3"/>
    <n v="0"/>
    <n v="228140"/>
    <s v="X157  Bentpath Pool"/>
    <s v="all"/>
    <s v="Canadian (Combined)"/>
    <m/>
    <m/>
    <s v="Union Gas Companies"/>
    <s v="UGL Union Gas Limited"/>
    <m/>
    <s v="UGL 453.00: UGStor - Wells"/>
    <s v="BENTPATH - WELL UB10 - ID 9845"/>
    <d v="2017-08-01T00:00:00"/>
    <s v="X157"/>
    <s v="20310"/>
    <s v="X157 "/>
    <s v="X157 "/>
    <n v="2453"/>
    <s v="Gas Storage"/>
    <s v="100499 Property Plant &amp; Equipment"/>
    <m/>
    <m/>
    <d v="2017-08-01T00:00:00"/>
    <n v="1"/>
    <s v="South"/>
    <s v="BENTPATH - WELL UB10 - ID 984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0"/>
    <n v="0"/>
    <n v="0"/>
    <n v="49783477.100000061"/>
    <n v="3084822.6426420007"/>
    <n v="0"/>
    <n v="0"/>
  </r>
  <r>
    <n v="228125"/>
    <m/>
    <s v="X157 "/>
    <x v="7"/>
    <s v="453.00: UGStor - Wells"/>
    <x v="0"/>
    <x v="3"/>
    <n v="0"/>
    <n v="228125"/>
    <s v="X157  Bentpath Pool"/>
    <s v="all"/>
    <s v="Canadian (Combined)"/>
    <m/>
    <m/>
    <s v="Union Gas Companies"/>
    <s v="UGL Union Gas Limited"/>
    <m/>
    <s v="UGL 453.00: UGStor - Wells"/>
    <s v="BENTPATH - WELL UB1 - ID 3499"/>
    <d v="1971-03-01T00:00:00"/>
    <s v="X157"/>
    <s v="20310"/>
    <s v="X157 "/>
    <s v="X157 "/>
    <n v="2453"/>
    <s v="Gas Storage"/>
    <s v="100499 Property Plant &amp; Equipment"/>
    <m/>
    <m/>
    <d v="1971-03-01T00:00:00"/>
    <n v="1"/>
    <s v="South"/>
    <s v="BENTPATH - WELL UB1 - ID 3499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28130"/>
    <m/>
    <s v="X157 "/>
    <x v="7"/>
    <s v="453.00: UGStor - Wells"/>
    <x v="0"/>
    <x v="3"/>
    <n v="0"/>
    <n v="228130"/>
    <s v="X157  Bentpath Pool"/>
    <s v="all"/>
    <s v="Canadian (Combined)"/>
    <m/>
    <m/>
    <s v="Union Gas Companies"/>
    <s v="UGL Union Gas Limited"/>
    <m/>
    <s v="UGL 453.00: UGStor - Wells"/>
    <s v="BENTPATH - WELL UB6 - ID 3493"/>
    <d v="1971-03-01T00:00:00"/>
    <s v="X157"/>
    <s v="20310"/>
    <s v="X157 "/>
    <s v="X157 "/>
    <n v="2453"/>
    <s v="Gas Storage"/>
    <s v="100499 Property Plant &amp; Equipment"/>
    <m/>
    <m/>
    <d v="1971-03-01T00:00:00"/>
    <n v="1"/>
    <s v="South"/>
    <s v="BENTPATH - WELL UB6 - ID 3493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38942"/>
    <m/>
    <s v="X157 "/>
    <x v="7"/>
    <s v="453.00: UGStor - Wells"/>
    <x v="0"/>
    <x v="3"/>
    <n v="0"/>
    <n v="238942"/>
    <s v="11H-401-X157 BENTPATH ROSEDALE STATION 11H-401-X157"/>
    <s v="all"/>
    <s v="Canadian (Combined)"/>
    <m/>
    <m/>
    <s v="Union Gas Companies"/>
    <s v="UGL Union Gas Limited"/>
    <m/>
    <s v="UGL 453.00: UGStor - Wells"/>
    <s v="Rosedale - UR1 - ID 2449"/>
    <d v="2014-09-01T00:00:00"/>
    <s v="11H-401-X157"/>
    <s v="20310"/>
    <s v="X157 "/>
    <s v="X157 "/>
    <n v="2453"/>
    <s v="Gas Storage"/>
    <s v="100499 Property Plant &amp; Equipment"/>
    <m/>
    <m/>
    <d v="2014-09-01T00:00:00"/>
    <n v="1"/>
    <s v="South"/>
    <s v="Rosedale - UR1 - ID 2449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28131"/>
    <m/>
    <s v="X157 "/>
    <x v="7"/>
    <s v="453.00: UGStor - Wells"/>
    <x v="0"/>
    <x v="3"/>
    <n v="0"/>
    <n v="228131"/>
    <s v="X157  Bentpath Pool"/>
    <s v="all"/>
    <s v="Canadian (Combined)"/>
    <m/>
    <m/>
    <s v="Union Gas Companies"/>
    <s v="UGL Union Gas Limited"/>
    <m/>
    <s v="UGL 453.00: UGStor - Wells"/>
    <s v="BENTPATH - WELL UB7 - ID 3491 - ELC"/>
    <d v="2001-12-01T00:00:00"/>
    <s v="X157"/>
    <s v="20310"/>
    <s v="X157 "/>
    <s v="X157 "/>
    <n v="2453"/>
    <s v="Gas Storage"/>
    <s v="100499 Property Plant &amp; Equipment"/>
    <m/>
    <m/>
    <d v="2001-12-01T00:00:00"/>
    <n v="1"/>
    <s v="South"/>
    <s v="BENTPATH - WELL UB7 - ID 3491 - ELC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38927"/>
    <m/>
    <s v="X157 "/>
    <x v="7"/>
    <s v="453.00: UGStor - Wells"/>
    <x v="0"/>
    <x v="3"/>
    <n v="0"/>
    <n v="238927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7 - ID 3491"/>
    <d v="1971-03-01T00:00:00"/>
    <s v="11H-401-X157"/>
    <s v="20310"/>
    <s v="X157 "/>
    <s v="X157 "/>
    <n v="2453"/>
    <s v="Gas Storage"/>
    <s v="100499 Property Plant &amp; Equipment"/>
    <m/>
    <m/>
    <d v="1971-03-01T00:00:00"/>
    <n v="1"/>
    <s v="South"/>
    <s v="BENTPATH - WELL UB7 - ID 3491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118271.21"/>
    <n v="118271.21"/>
    <n v="0"/>
    <n v="49783477.100000061"/>
    <n v="3084822.6426420007"/>
    <n v="7328.650544995111"/>
    <n v="125599.86054499511"/>
  </r>
  <r>
    <n v="238922"/>
    <m/>
    <s v="X157 "/>
    <x v="7"/>
    <s v="453.00: UGStor - Wells"/>
    <x v="0"/>
    <x v="3"/>
    <n v="0"/>
    <n v="238922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4 - ID 3497"/>
    <d v="1971-03-01T00:00:00"/>
    <s v="11H-401-X157"/>
    <s v="20310"/>
    <s v="X157 "/>
    <s v="X157 "/>
    <n v="2453"/>
    <s v="Gas Storage"/>
    <s v="100499 Property Plant &amp; Equipment"/>
    <m/>
    <m/>
    <d v="1971-03-01T00:00:00"/>
    <n v="1"/>
    <s v="South"/>
    <s v="BENTPATH - WELL UB4 - ID 3497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101198.7"/>
    <n v="101198.7"/>
    <n v="0"/>
    <n v="49783477.100000061"/>
    <n v="3084822.6426420007"/>
    <n v="6270.7560691041945"/>
    <n v="107469.4560691042"/>
  </r>
  <r>
    <n v="236357"/>
    <m/>
    <s v="X157 "/>
    <x v="7"/>
    <s v="453.00: UGStor - Wells"/>
    <x v="0"/>
    <x v="3"/>
    <n v="13044.64"/>
    <n v="236357"/>
    <s v="11H-401-X157 BENTPATH ROSEDALE STATION 11H-401-X157"/>
    <s v="all"/>
    <s v="Canadian (Combined)"/>
    <m/>
    <m/>
    <s v="Union Gas Companies"/>
    <s v="UGL Union Gas Limited"/>
    <m/>
    <s v="UGL 453.00: UGStor - Wells"/>
    <s v="Bentpath Pool, UB1, Well Optimizati"/>
    <d v="2018-09-01T00:00:00"/>
    <s v="11H-401-X157"/>
    <s v="20310"/>
    <s v="X157 "/>
    <s v="X157 "/>
    <n v="2453"/>
    <s v="Gas Storage"/>
    <s v="100499 Property Plant &amp; Equipment"/>
    <m/>
    <m/>
    <d v="2018-09-01T00:00:00"/>
    <n v="1"/>
    <s v="South"/>
    <s v="Bentpath Pool, UB1, Well Optimizati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Optimization Program  **NOTE**"/>
    <s v="60-18-302"/>
    <s v="12/2023"/>
    <n v="0"/>
    <n v="15415.130000000001"/>
    <n v="2370.4900000000002"/>
    <n v="13044.64"/>
    <n v="49783477.100000061"/>
    <n v="3084822.6426420007"/>
    <n v="955.19527428247738"/>
    <n v="16370.325274282479"/>
  </r>
  <r>
    <n v="238932"/>
    <m/>
    <s v="X157 "/>
    <x v="7"/>
    <s v="453.00: UGStor - Wells"/>
    <x v="0"/>
    <x v="3"/>
    <n v="25501.21"/>
    <n v="238932"/>
    <s v="11H-401-X157 BENTPATH ROSEDALE STATION 11H-401-X157"/>
    <s v="all"/>
    <s v="Canadian (Combined)"/>
    <m/>
    <m/>
    <s v="Union Gas Companies"/>
    <s v="UGL Union Gas Limited"/>
    <m/>
    <s v="UGL 453.00: UGStor - Wells"/>
    <s v="BENTPATH WELL UB 5"/>
    <d v="2009-12-01T00:00:00"/>
    <s v="11H-401-X157"/>
    <s v="20310"/>
    <s v="X157 "/>
    <s v="X157 "/>
    <n v="2453"/>
    <s v="Gas Storage"/>
    <s v="100499 Property Plant &amp; Equipment"/>
    <m/>
    <m/>
    <d v="2009-12-01T00:00:00"/>
    <n v="1"/>
    <s v="South"/>
    <s v="BENTPATH WELL UB 5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9"/>
    <s v="UGL CONVERSION"/>
    <s v="UGL CONVERSION"/>
    <s v="12/2023"/>
    <n v="0"/>
    <n v="42888.86"/>
    <n v="17387.650000000001"/>
    <n v="25501.21"/>
    <n v="49783477.100000061"/>
    <n v="3084822.6426420007"/>
    <n v="2657.5991504037115"/>
    <n v="45546.459150403709"/>
  </r>
  <r>
    <n v="238921"/>
    <m/>
    <s v="X157 "/>
    <x v="7"/>
    <s v="453.00: UGStor - Wells"/>
    <x v="0"/>
    <x v="3"/>
    <n v="0"/>
    <n v="238921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2 - ID 3494"/>
    <d v="1971-03-01T00:00:00"/>
    <s v="11H-401-X157"/>
    <s v="20310"/>
    <s v="X157 "/>
    <s v="X157 "/>
    <n v="2453"/>
    <s v="Gas Storage"/>
    <s v="100499 Property Plant &amp; Equipment"/>
    <m/>
    <m/>
    <d v="1971-03-01T00:00:00"/>
    <n v="1"/>
    <s v="South"/>
    <s v="BENTPATH - WELL UB2 - ID 3494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186157.43"/>
    <n v="186157.43"/>
    <n v="0"/>
    <n v="49783477.100000061"/>
    <n v="3084822.6426420007"/>
    <n v="11535.205827558448"/>
    <n v="197692.63582755844"/>
  </r>
  <r>
    <n v="238925"/>
    <m/>
    <s v="X157 "/>
    <x v="7"/>
    <s v="453.00: UGStor - Wells"/>
    <x v="0"/>
    <x v="3"/>
    <n v="602.64"/>
    <n v="238925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7 - ID 3491 - ELC"/>
    <d v="2001-12-01T00:00:00"/>
    <s v="11H-401-X157"/>
    <s v="20310"/>
    <s v="X157 "/>
    <s v="X157 "/>
    <n v="2453"/>
    <s v="Gas Storage"/>
    <s v="100499 Property Plant &amp; Equipment"/>
    <m/>
    <m/>
    <d v="2001-12-01T00:00:00"/>
    <n v="1"/>
    <s v="South"/>
    <s v="BENTPATH - WELL UB7 - ID 3491 - ELC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1624.75"/>
    <n v="1022.11"/>
    <n v="602.64"/>
    <n v="49783477.100000061"/>
    <n v="3084822.6426420007"/>
    <n v="100.67729055093631"/>
    <n v="1725.4272905509363"/>
  </r>
  <r>
    <n v="238923"/>
    <m/>
    <s v="X157 "/>
    <x v="7"/>
    <s v="453.00: UGStor - Wells"/>
    <x v="0"/>
    <x v="3"/>
    <n v="0"/>
    <n v="238923"/>
    <s v="11H-401-X157 BENTPATH ROSEDALE STATION 11H-401-X157"/>
    <s v="all"/>
    <s v="Canadian (Combined)"/>
    <m/>
    <m/>
    <s v="Union Gas Companies"/>
    <s v="UGL Union Gas Limited"/>
    <m/>
    <s v="UGL 453.00: UGStor - Wells"/>
    <s v="BENTPATH - WELL UB5 - ID 3498"/>
    <d v="1971-03-01T00:00:00"/>
    <s v="11H-401-X157"/>
    <s v="20310"/>
    <s v="X157 "/>
    <s v="X157 "/>
    <n v="2453"/>
    <s v="Gas Storage"/>
    <s v="100499 Property Plant &amp; Equipment"/>
    <m/>
    <m/>
    <d v="1971-03-01T00:00:00"/>
    <n v="1"/>
    <s v="South"/>
    <s v="BENTPATH - WELL UB5 - ID 3498"/>
    <s v="X157  Bentpath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235878.56"/>
    <n v="235878.56"/>
    <n v="0"/>
    <n v="49783477.100000061"/>
    <n v="3084822.6426420007"/>
    <n v="14616.165145318644"/>
    <n v="250494.72514531863"/>
  </r>
  <r>
    <n v="92022740"/>
    <m/>
    <s v="X158 "/>
    <x v="23"/>
    <s v="453.00: UGStor - Wells"/>
    <x v="0"/>
    <x v="3"/>
    <n v="115582.36"/>
    <n v="92022740"/>
    <s v="X158  Terminus Pool"/>
    <s v="all"/>
    <s v="Canadian (Combined)"/>
    <m/>
    <m/>
    <s v="Union Gas Companies"/>
    <s v="UGL Union Gas Limited"/>
    <m/>
    <s v="UGL 453.00: UGStor - Wells"/>
    <s v="Work Order Addition"/>
    <d v="2019-10-01T00:00:00"/>
    <s v="X158"/>
    <s v="20310"/>
    <s v="X158 "/>
    <s v="X158 "/>
    <n v="2453"/>
    <s v="Gas Storage"/>
    <s v="100499 Property Plant &amp; Equipment"/>
    <m/>
    <m/>
    <d v="2020-03-01T00:00:00"/>
    <n v="1"/>
    <s v="South"/>
    <s v="Wells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9"/>
    <s v="Well Optimization Program  **NOTE**"/>
    <s v="60-19-302"/>
    <s v="12/2023"/>
    <n v="0"/>
    <n v="132217.65"/>
    <n v="16635.29"/>
    <n v="115582.36"/>
    <n v="49783477.100000061"/>
    <n v="3084822.6426420007"/>
    <n v="8192.8387536617975"/>
    <n v="140410.4887536618"/>
  </r>
  <r>
    <n v="228254"/>
    <m/>
    <s v="X158 "/>
    <x v="23"/>
    <s v="453.00: UGStor - Wells"/>
    <x v="0"/>
    <x v="3"/>
    <n v="0"/>
    <n v="228254"/>
    <s v="10G-101 TERMINUS STATION 10G-101"/>
    <s v="all"/>
    <s v="Canadian (Combined)"/>
    <m/>
    <m/>
    <s v="Union Gas Companies"/>
    <s v="UGL Union Gas Limited"/>
    <m/>
    <s v="UGL 453.00: UGStor - Wells"/>
    <s v="TERMINUS POOL - WELL UT8 - ID 3339"/>
    <d v="1975-07-01T00:00:00"/>
    <s v="10G-101"/>
    <s v="20310"/>
    <s v="X158 "/>
    <s v="X158 "/>
    <n v="2453"/>
    <s v="Gas Storage"/>
    <s v="100499 Property Plant &amp; Equipment"/>
    <m/>
    <m/>
    <d v="1975-07-01T00:00:00"/>
    <n v="1"/>
    <s v="South"/>
    <s v="TERMINUS POOL - WELL UT8 - ID 3339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5"/>
    <s v="UGL CONVERSION"/>
    <s v="UGL CONVERSION"/>
    <s v="12/2023"/>
    <n v="0"/>
    <n v="115226"/>
    <n v="115226"/>
    <n v="0"/>
    <n v="49783477.100000061"/>
    <n v="3084822.6426420007"/>
    <n v="7139.9547505906676"/>
    <n v="122365.95475059067"/>
  </r>
  <r>
    <n v="92022778"/>
    <m/>
    <s v="X158 "/>
    <x v="23"/>
    <s v="453.00: UGStor - Wells"/>
    <x v="0"/>
    <x v="3"/>
    <n v="117379.37"/>
    <n v="92022778"/>
    <s v="X158  Terminus Pool"/>
    <s v="all"/>
    <s v="Canadian (Combined)"/>
    <m/>
    <m/>
    <s v="Union Gas Companies"/>
    <s v="UGL Union Gas Limited"/>
    <m/>
    <s v="UGL 453.00: UGStor - Wells"/>
    <s v="Work Order Addition"/>
    <d v="2020-09-01T00:00:00"/>
    <s v="X158"/>
    <s v="20310"/>
    <s v="X158 "/>
    <s v="X158 "/>
    <n v="2453"/>
    <s v="Gas Storage"/>
    <s v="100499 Property Plant &amp; Equipment"/>
    <m/>
    <m/>
    <d v="2020-09-01T00:00:00"/>
    <n v="1"/>
    <s v="South"/>
    <s v="Wells"/>
    <s v="X158  Terminus Pool"/>
    <m/>
    <m/>
    <m/>
    <s v="ALL"/>
    <s v="Wells"/>
    <s v="Well UT12 Ter"/>
    <s v="72 - Canada - Ontario"/>
    <s v="ON                "/>
    <s v="ON                "/>
    <s v="None"/>
    <s v="None"/>
    <m/>
    <m/>
    <m/>
    <s v="453.00: UGStor - Wells"/>
    <s v="2020"/>
    <s v="Wellhead Upgrade Project *NOTE:"/>
    <s v="60-20-300"/>
    <s v="12/2023"/>
    <n v="0"/>
    <n v="130111.86"/>
    <n v="12732.49"/>
    <n v="117379.37"/>
    <n v="49783477.100000061"/>
    <n v="3084822.6426420007"/>
    <n v="8062.353921121864"/>
    <n v="138174.21392112187"/>
  </r>
  <r>
    <n v="92554134"/>
    <m/>
    <s v="X158 "/>
    <x v="23"/>
    <s v="453.00: UGStor - Wells"/>
    <x v="0"/>
    <x v="3"/>
    <n v="15667.45"/>
    <n v="92554134"/>
    <s v="10G-101 TERMINUS STATION 10G-101"/>
    <s v="all"/>
    <s v="Canadian (Combined)"/>
    <m/>
    <m/>
    <s v="Union Gas Companies"/>
    <s v="UGL Union Gas Limited"/>
    <m/>
    <s v="UGL 453.00: UGStor - Wells"/>
    <s v="Well Pad Improvement - Lock Block"/>
    <d v="2022-12-15T00:00:00"/>
    <s v="10G-101"/>
    <s v="20310"/>
    <s v="X158 "/>
    <s v="X158 "/>
    <n v="2453"/>
    <s v="Gas Storage"/>
    <s v="100483 - CCNC"/>
    <m/>
    <m/>
    <d v="2022-12-01T00:00:00"/>
    <n v="1"/>
    <s v="South"/>
    <s v="Well Pad Improvement - Lock Block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2"/>
    <s v="Well Pad Improvement - Lock Block"/>
    <s v="60-22-901"/>
    <s v="12/2023"/>
    <n v="5"/>
    <n v="16353.29"/>
    <n v="685.84"/>
    <n v="15667.45"/>
    <n v="49783477.100000061"/>
    <n v="3084822.6426420007"/>
    <n v="1013.3281605131383"/>
    <n v="17366.618160513139"/>
  </r>
  <r>
    <n v="228266"/>
    <m/>
    <s v="X158 "/>
    <x v="23"/>
    <s v="453.00: UGStor - Wells"/>
    <x v="0"/>
    <x v="3"/>
    <n v="5130.6000000000004"/>
    <n v="228266"/>
    <s v="10G-101 TERMINUS STATION 10G-101"/>
    <s v="all"/>
    <s v="Canadian (Combined)"/>
    <m/>
    <m/>
    <s v="Union Gas Companies"/>
    <s v="UGL Union Gas Limited"/>
    <m/>
    <s v="UGL 453.00: UGStor - Wells"/>
    <s v="TERMINUS POOL - WELL RT2 - ID 3343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RT2 - ID 3343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92022808"/>
    <m/>
    <s v="X158 "/>
    <x v="23"/>
    <s v="453.00: UGStor - Wells"/>
    <x v="0"/>
    <x v="3"/>
    <n v="67826.460000000006"/>
    <n v="92022808"/>
    <s v="X158  Terminus Pool"/>
    <s v="all"/>
    <s v="Canadian (Combined)"/>
    <m/>
    <m/>
    <s v="Union Gas Companies"/>
    <s v="UGL Union Gas Limited"/>
    <m/>
    <s v="UGL 453.00: UGStor - Wells"/>
    <s v="Work Order Addition"/>
    <d v="2020-09-01T00:00:00"/>
    <s v="X158"/>
    <s v="20310"/>
    <s v="X158 "/>
    <s v="X158 "/>
    <n v="2453"/>
    <s v="Gas Storage"/>
    <s v="100499 Property Plant &amp; Equipment"/>
    <m/>
    <m/>
    <d v="2020-09-01T00:00:00"/>
    <n v="1"/>
    <s v="South"/>
    <s v="Wells"/>
    <s v="X158  Terminus Pool"/>
    <m/>
    <m/>
    <m/>
    <s v="ALL"/>
    <s v="Wells"/>
    <s v="Well UT9 Term"/>
    <s v="72 - Canada - Ontario"/>
    <s v="ON                "/>
    <s v="ON                "/>
    <s v="None"/>
    <s v="None"/>
    <m/>
    <m/>
    <m/>
    <s v="453.00: UGStor - Wells"/>
    <s v="2020"/>
    <s v="Wellhead Upgrade Project *NOTE:"/>
    <s v="60-20-300"/>
    <s v="12/2023"/>
    <n v="0"/>
    <n v="75183.8"/>
    <n v="7357.34"/>
    <n v="67826.460000000006"/>
    <n v="49783477.100000061"/>
    <n v="3084822.6426420007"/>
    <n v="4658.7482857814966"/>
    <n v="79842.548285781493"/>
  </r>
  <r>
    <n v="228271"/>
    <m/>
    <s v="X158 "/>
    <x v="23"/>
    <s v="453.00: UGStor - Wells"/>
    <x v="0"/>
    <x v="3"/>
    <n v="5130.6000000000004"/>
    <n v="228271"/>
    <s v="10G-101 TERMINUS STATION 10G-101"/>
    <s v="all"/>
    <s v="Canadian (Combined)"/>
    <m/>
    <m/>
    <s v="Union Gas Companies"/>
    <s v="UGL Union Gas Limited"/>
    <m/>
    <s v="UGL 453.00: UGStor - Wells"/>
    <s v="TERMINUS POOL - WELL UT11 - ID 3341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UT11 - ID 3341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91721577"/>
    <m/>
    <s v="X158 "/>
    <x v="23"/>
    <s v="453.00: UGStor - Wells"/>
    <x v="0"/>
    <x v="3"/>
    <n v="71208.850000000006"/>
    <n v="91721577"/>
    <s v="X158  Terminus Pool"/>
    <s v="all"/>
    <s v="Canadian (Combined)"/>
    <m/>
    <m/>
    <s v="Union Gas Companies"/>
    <s v="UGL Union Gas Limited"/>
    <m/>
    <s v="UGL 453.00: UGStor - Wells"/>
    <s v="Well Optimization Program"/>
    <d v="2021-12-30T00:00:00"/>
    <s v="X158"/>
    <s v="20310"/>
    <s v="X158 "/>
    <s v="X158 "/>
    <n v="2453"/>
    <s v="Gas Storage"/>
    <s v="100483 - CCNC"/>
    <m/>
    <m/>
    <d v="2021-12-01T00:00:00"/>
    <n v="1"/>
    <s v="South"/>
    <s v="Well Optimization Program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Well Optimization Program"/>
    <s v="53-21-505"/>
    <s v="12/2023"/>
    <n v="10"/>
    <n v="76560.31"/>
    <n v="5351.46"/>
    <n v="71208.850000000006"/>
    <n v="49783477.100000061"/>
    <n v="3084822.6426420007"/>
    <n v="4744.0434371686442"/>
    <n v="81304.35343716864"/>
  </r>
  <r>
    <n v="228255"/>
    <m/>
    <s v="X158 "/>
    <x v="23"/>
    <s v="453.00: UGStor - Wells"/>
    <x v="0"/>
    <x v="3"/>
    <n v="23205.56"/>
    <n v="228255"/>
    <s v="10G-101 TERMINUS STATION 10G-101"/>
    <s v="all"/>
    <s v="Canadian (Combined)"/>
    <m/>
    <m/>
    <s v="Union Gas Companies"/>
    <s v="UGL Union Gas Limited"/>
    <m/>
    <s v="UGL 453.00: UGStor - Wells"/>
    <s v="TERMINUS POOL - WELL UT9 - ID 3352"/>
    <d v="1995-04-01T00:00:00"/>
    <s v="10G-101"/>
    <s v="20310"/>
    <s v="X158 "/>
    <s v="X158 "/>
    <n v="2453"/>
    <s v="Gas Storage"/>
    <s v="100499 Property Plant &amp; Equipment"/>
    <m/>
    <m/>
    <d v="1995-04-01T00:00:00"/>
    <n v="1"/>
    <s v="South"/>
    <s v="TERMINUS POOL - WELL UT9 - ID 335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14225.41"/>
    <n v="91019.85"/>
    <n v="23205.56"/>
    <n v="49783477.100000061"/>
    <n v="3084822.6426420007"/>
    <n v="7077.9534025972162"/>
    <n v="121303.36340259721"/>
  </r>
  <r>
    <n v="83336286"/>
    <m/>
    <s v="X158 "/>
    <x v="23"/>
    <s v="453.00: UGStor - Wells"/>
    <x v="0"/>
    <x v="3"/>
    <n v="123802.8"/>
    <n v="83336286"/>
    <s v="X158  Terminus Pool"/>
    <s v="all"/>
    <s v="Canadian (Combined)"/>
    <m/>
    <m/>
    <s v="Union Gas Companies"/>
    <s v="UGL Union Gas Limited"/>
    <m/>
    <s v="UGL 453.00: UGStor - Wells"/>
    <s v="Work Order Addition"/>
    <d v="2019-12-01T00:00:00"/>
    <s v="X158"/>
    <s v="20310"/>
    <s v="X158 "/>
    <s v="X158 "/>
    <n v="2453"/>
    <s v="Gas Storage"/>
    <s v="100499 Property Plant &amp; Equipment"/>
    <m/>
    <m/>
    <d v="2020-01-01T00:00:00"/>
    <n v="1"/>
    <s v="South"/>
    <s v="Wells"/>
    <s v="X158  Terminus Pool"/>
    <m/>
    <m/>
    <m/>
    <s v="ALL"/>
    <s v="Wells"/>
    <s v="WELL UT10"/>
    <s v="72 - Canada - Ontario"/>
    <s v="ON                "/>
    <s v="ON                "/>
    <s v="None"/>
    <s v="None"/>
    <m/>
    <m/>
    <m/>
    <s v="453.00: UGStor - Wells"/>
    <s v="2019"/>
    <s v="STORAGE WELL UPGRADE *NOTE see 53-1"/>
    <s v="53-19-512"/>
    <s v="12/2023"/>
    <n v="1"/>
    <n v="141621.23000000001"/>
    <n v="17818.43"/>
    <n v="123802.8"/>
    <n v="49783477.100000061"/>
    <n v="3084822.6426420007"/>
    <n v="8775.52960202553"/>
    <n v="150396.75960202553"/>
  </r>
  <r>
    <n v="228263"/>
    <m/>
    <s v="X158 "/>
    <x v="23"/>
    <s v="453.00: UGStor - Wells"/>
    <x v="0"/>
    <x v="3"/>
    <n v="20504.87"/>
    <n v="228263"/>
    <s v="10G-101 TERMINUS STATION 10G-101"/>
    <s v="all"/>
    <s v="Canadian (Combined)"/>
    <m/>
    <m/>
    <s v="Union Gas Companies"/>
    <s v="UGL Union Gas Limited"/>
    <m/>
    <s v="UGL 453.00: UGStor - Wells"/>
    <s v="TERMINUS POOL - WELL RT5 - ID 3353"/>
    <d v="2007-12-01T00:00:00"/>
    <s v="10G-101"/>
    <s v="20310"/>
    <s v="X158 "/>
    <s v="X158 "/>
    <n v="2453"/>
    <s v="Gas Storage"/>
    <s v="100499 Property Plant &amp; Equipment"/>
    <m/>
    <m/>
    <d v="2007-12-01T00:00:00"/>
    <n v="1"/>
    <s v="South"/>
    <s v="TERMINUS POOL - WELL RT5 - ID 3353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7"/>
    <s v="UGL CONVERSION"/>
    <s v="UGL CONVERSION"/>
    <s v="12/2023"/>
    <n v="0"/>
    <n v="38065.79"/>
    <n v="17560.920000000002"/>
    <n v="20504.87"/>
    <n v="49783477.100000061"/>
    <n v="3084822.6426420007"/>
    <n v="2358.7386366400528"/>
    <n v="40424.528636640054"/>
  </r>
  <r>
    <n v="228261"/>
    <m/>
    <s v="X158 "/>
    <x v="23"/>
    <s v="453.00: UGStor - Wells"/>
    <x v="0"/>
    <x v="3"/>
    <n v="0"/>
    <n v="228261"/>
    <s v="10G-101 TERMINUS STATION 10G-101"/>
    <s v="all"/>
    <s v="Canadian (Combined)"/>
    <m/>
    <m/>
    <s v="Union Gas Companies"/>
    <s v="UGL Union Gas Limited"/>
    <m/>
    <s v="UGL 453.00: UGStor - Wells"/>
    <s v="TERMINUS POOL - WELL UT13 - ID 3342"/>
    <d v="1986-09-01T00:00:00"/>
    <s v="10G-101"/>
    <s v="20310"/>
    <s v="X158 "/>
    <s v="X158 "/>
    <n v="2453"/>
    <s v="Gas Storage"/>
    <s v="100499 Property Plant &amp; Equipment"/>
    <m/>
    <m/>
    <d v="1986-09-01T00:00:00"/>
    <n v="1"/>
    <s v="South"/>
    <s v="TERMINUS POOL - WELL UT13 - ID 334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6"/>
    <s v="UGL CONVERSION"/>
    <s v="UGL CONVERSION"/>
    <s v="12/2023"/>
    <n v="0"/>
    <n v="139384.54999999999"/>
    <n v="139384.54999999999"/>
    <n v="0"/>
    <n v="49783477.100000061"/>
    <n v="3084822.6426420007"/>
    <n v="8636.9341982837414"/>
    <n v="148021.48419828372"/>
  </r>
  <r>
    <n v="228281"/>
    <m/>
    <s v="X158 "/>
    <x v="23"/>
    <s v="453.00: UGStor - Wells"/>
    <x v="0"/>
    <x v="3"/>
    <n v="50563.53"/>
    <n v="228281"/>
    <s v="10G-101 TERMINUS STATION 10G-101"/>
    <s v="all"/>
    <s v="Canadian (Combined)"/>
    <m/>
    <m/>
    <s v="Union Gas Companies"/>
    <s v="UGL Union Gas Limited"/>
    <m/>
    <s v="UGL 453.00: UGStor - Wells"/>
    <s v="TERMINUS POOL - WELL UT10 - ID 3338"/>
    <d v="2017-12-01T00:00:00"/>
    <s v="10G-101"/>
    <s v="20310"/>
    <s v="X158 "/>
    <s v="X158 "/>
    <n v="2453"/>
    <s v="Gas Storage"/>
    <s v="100499 Property Plant &amp; Equipment"/>
    <m/>
    <m/>
    <d v="2017-12-01T00:00:00"/>
    <n v="1"/>
    <s v="South"/>
    <s v="TERMINUS POOL - WELL UT10 - ID 3338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STORAGE WELL UPGRADES"/>
    <s v="53-17-511"/>
    <s v="12/2023"/>
    <n v="0"/>
    <n v="61793.69"/>
    <n v="11230.16"/>
    <n v="50563.53"/>
    <n v="49783477.100000061"/>
    <n v="3084822.6426420007"/>
    <n v="3829.0329480501546"/>
    <n v="65622.722948050156"/>
  </r>
  <r>
    <n v="228253"/>
    <m/>
    <s v="X158 "/>
    <x v="23"/>
    <s v="453.00: UGStor - Wells"/>
    <x v="0"/>
    <x v="3"/>
    <n v="0"/>
    <n v="228253"/>
    <s v="10G-101 TERMINUS STATION 10G-101"/>
    <s v="all"/>
    <s v="Canadian (Combined)"/>
    <m/>
    <m/>
    <s v="Union Gas Companies"/>
    <s v="UGL Union Gas Limited"/>
    <m/>
    <s v="UGL 453.00: UGStor - Wells"/>
    <s v="TERMINUS POOL - WELL UT8 - ID 3339"/>
    <d v="1977-02-01T00:00:00"/>
    <s v="10G-101"/>
    <s v="20310"/>
    <s v="X158 "/>
    <s v="X158 "/>
    <n v="2453"/>
    <s v="Gas Storage"/>
    <s v="100499 Property Plant &amp; Equipment"/>
    <m/>
    <m/>
    <d v="1977-02-01T00:00:00"/>
    <n v="1"/>
    <s v="South"/>
    <s v="TERMINUS POOL - WELL UT8 - ID 3339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7"/>
    <s v="UGL CONVERSION"/>
    <s v="UGL CONVERSION"/>
    <s v="12/2023"/>
    <n v="0"/>
    <n v="1373.22"/>
    <n v="1373.22"/>
    <n v="0"/>
    <n v="49783477.100000061"/>
    <n v="3084822.6426420007"/>
    <n v="85.091287232101408"/>
    <n v="1458.3112872321014"/>
  </r>
  <r>
    <n v="228259"/>
    <m/>
    <s v="X158 "/>
    <x v="23"/>
    <s v="453.00: UGStor - Wells"/>
    <x v="0"/>
    <x v="3"/>
    <n v="8476.81"/>
    <n v="228259"/>
    <s v="10G-101 TERMINUS STATION 10G-101"/>
    <s v="all"/>
    <s v="Canadian (Combined)"/>
    <m/>
    <m/>
    <s v="Union Gas Companies"/>
    <s v="UGL Union Gas Limited"/>
    <m/>
    <s v="UGL 453.00: UGStor - Wells"/>
    <s v="TERMINUS POOL - WELL UT13 - ID 3342"/>
    <d v="1994-06-01T00:00:00"/>
    <s v="10G-101"/>
    <s v="20310"/>
    <s v="X158 "/>
    <s v="X158 "/>
    <n v="2453"/>
    <s v="Gas Storage"/>
    <s v="100499 Property Plant &amp; Equipment"/>
    <m/>
    <m/>
    <d v="1994-06-01T00:00:00"/>
    <n v="1"/>
    <s v="South"/>
    <s v="TERMINUS POOL - WELL UT13 - ID 334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4"/>
    <s v="UGL CONVERSION"/>
    <s v="UGL CONVERSION"/>
    <s v="12/2023"/>
    <n v="0"/>
    <n v="48384.590000000004"/>
    <n v="39907.78"/>
    <n v="8476.81"/>
    <n v="49783477.100000061"/>
    <n v="3084822.6426420007"/>
    <n v="2998.1408989801066"/>
    <n v="51382.730898980109"/>
  </r>
  <r>
    <n v="228267"/>
    <m/>
    <s v="X158 "/>
    <x v="23"/>
    <s v="453.00: UGStor - Wells"/>
    <x v="0"/>
    <x v="3"/>
    <n v="5130.6000000000004"/>
    <n v="228267"/>
    <s v="10G-101 TERMINUS STATION 10G-101"/>
    <s v="all"/>
    <s v="Canadian (Combined)"/>
    <m/>
    <m/>
    <s v="Union Gas Companies"/>
    <s v="UGL Union Gas Limited"/>
    <m/>
    <s v="UGL 453.00: UGStor - Wells"/>
    <s v="TERMINUS POOL - WELL RT5 - ID 3353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RT5 - ID 3353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228274"/>
    <m/>
    <s v="X158 "/>
    <x v="23"/>
    <s v="453.00: UGStor - Wells"/>
    <x v="0"/>
    <x v="3"/>
    <n v="30360.46"/>
    <n v="228274"/>
    <s v="10G-101 TERMINUS STATION 10G-101"/>
    <s v="all"/>
    <s v="Canadian (Combined)"/>
    <m/>
    <m/>
    <s v="Union Gas Companies"/>
    <s v="UGL Union Gas Limited"/>
    <m/>
    <s v="UGL 453.00: UGStor - Wells"/>
    <s v="Terminus Pool - Well UT9 - ID 3352"/>
    <d v="2014-12-01T00:00:00"/>
    <s v="10G-101"/>
    <s v="20310"/>
    <s v="X158 "/>
    <s v="X158 "/>
    <n v="2453"/>
    <s v="Gas Storage"/>
    <s v="100499 Property Plant &amp; Equipment"/>
    <m/>
    <m/>
    <d v="2014-12-01T00:00:00"/>
    <n v="1"/>
    <s v="South"/>
    <s v="Terminus Pool - Well UT9 - ID 335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41341.33"/>
    <n v="10980.87"/>
    <n v="30360.46"/>
    <n v="49783477.100000061"/>
    <n v="3084822.6426420007"/>
    <n v="2561.7067808414467"/>
    <n v="43903.036780841445"/>
  </r>
  <r>
    <n v="92022798"/>
    <m/>
    <s v="X158 "/>
    <x v="23"/>
    <s v="453.00: UGStor - Wells"/>
    <x v="0"/>
    <x v="3"/>
    <n v="107804.61"/>
    <n v="92022798"/>
    <s v="X158  Terminus Pool"/>
    <s v="all"/>
    <s v="Canadian (Combined)"/>
    <m/>
    <m/>
    <s v="Union Gas Companies"/>
    <s v="UGL Union Gas Limited"/>
    <m/>
    <s v="UGL 453.00: UGStor - Wells"/>
    <s v="Work Order Addition"/>
    <d v="2020-09-01T00:00:00"/>
    <s v="X158"/>
    <s v="20310"/>
    <s v="X158 "/>
    <s v="X158 "/>
    <n v="2453"/>
    <s v="Gas Storage"/>
    <s v="100499 Property Plant &amp; Equipment"/>
    <m/>
    <m/>
    <d v="2020-09-01T00:00:00"/>
    <n v="1"/>
    <s v="South"/>
    <s v="Wells"/>
    <s v="X158  Terminus Pool"/>
    <m/>
    <m/>
    <m/>
    <s v="ALL"/>
    <s v="Wells"/>
    <s v="Well RT5 Termi"/>
    <s v="72 - Canada - Ontario"/>
    <s v="ON                "/>
    <s v="ON                "/>
    <s v="None"/>
    <s v="None"/>
    <m/>
    <m/>
    <m/>
    <s v="453.00: UGStor - Wells"/>
    <s v="2020"/>
    <s v="Wellhead Upgrade Project *NOTE:"/>
    <s v="60-20-300"/>
    <s v="12/2023"/>
    <n v="0"/>
    <n v="119498.5"/>
    <n v="11693.89"/>
    <n v="107804.61"/>
    <n v="49783477.100000061"/>
    <n v="3084822.6426420007"/>
    <n v="7404.6993106022865"/>
    <n v="126903.19931060229"/>
  </r>
  <r>
    <n v="228276"/>
    <m/>
    <s v="X158 "/>
    <x v="23"/>
    <s v="453.00: UGStor - Wells"/>
    <x v="0"/>
    <x v="3"/>
    <n v="38563.480000000003"/>
    <n v="228276"/>
    <s v="10G-101 TERMINUS STATION 10G-101"/>
    <s v="all"/>
    <s v="Canadian (Combined)"/>
    <m/>
    <m/>
    <s v="Union Gas Companies"/>
    <s v="UGL Union Gas Limited"/>
    <m/>
    <s v="UGL 453.00: UGStor - Wells"/>
    <s v="TERMINUS POOL - WELL UT9 - ID 3352"/>
    <d v="2016-10-01T00:00:00"/>
    <s v="10G-101"/>
    <s v="20310"/>
    <s v="X158 "/>
    <s v="X158 "/>
    <n v="2453"/>
    <s v="Gas Storage"/>
    <s v="100499 Property Plant &amp; Equipment"/>
    <m/>
    <m/>
    <d v="2016-10-01T00:00:00"/>
    <n v="1"/>
    <s v="South"/>
    <s v="TERMINUS POOL - WELL UT9 - ID 335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48795.74"/>
    <n v="10232.26"/>
    <n v="38563.480000000003"/>
    <n v="49783477.100000061"/>
    <n v="3084822.6426420007"/>
    <n v="3023.6177218821017"/>
    <n v="51819.357721882101"/>
  </r>
  <r>
    <n v="228273"/>
    <m/>
    <s v="X158 "/>
    <x v="23"/>
    <s v="453.00: UGStor - Wells"/>
    <x v="0"/>
    <x v="3"/>
    <n v="68295.31"/>
    <n v="228273"/>
    <s v="10G-101 TERMINUS STATION 10G-101"/>
    <s v="all"/>
    <s v="Canadian (Combined)"/>
    <m/>
    <m/>
    <s v="Union Gas Companies"/>
    <s v="UGL Union Gas Limited"/>
    <m/>
    <s v="UGL 453.00: UGStor - Wells"/>
    <s v="TERMINUS POOL WELL UT 9"/>
    <d v="2011-10-01T00:00:00"/>
    <s v="10G-101"/>
    <s v="20310"/>
    <s v="X158 "/>
    <s v="X158 "/>
    <n v="2453"/>
    <s v="Gas Storage"/>
    <s v="100499 Property Plant &amp; Equipment"/>
    <m/>
    <m/>
    <d v="2011-10-01T00:00:00"/>
    <n v="1"/>
    <s v="South"/>
    <s v="TERMINUS POOL WELL UT 9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104987.82"/>
    <n v="36692.51"/>
    <n v="68295.31"/>
    <n v="49783477.100000061"/>
    <n v="3084822.6426420007"/>
    <n v="6505.5480895210976"/>
    <n v="111493.3680895211"/>
  </r>
  <r>
    <n v="228252"/>
    <m/>
    <s v="X158 "/>
    <x v="23"/>
    <s v="453.00: UGStor - Wells"/>
    <x v="0"/>
    <x v="3"/>
    <n v="0"/>
    <n v="228252"/>
    <s v="10G-101 TERMINUS STATION 10G-101"/>
    <s v="all"/>
    <s v="Canadian (Combined)"/>
    <m/>
    <m/>
    <s v="Union Gas Companies"/>
    <s v="UGL Union Gas Limited"/>
    <m/>
    <s v="UGL 453.00: UGStor - Wells"/>
    <s v="TERMINUS POOL - WELL UT8 - ID 3339"/>
    <d v="1977-02-01T00:00:00"/>
    <s v="10G-101"/>
    <s v="20310"/>
    <s v="X158 "/>
    <s v="X158 "/>
    <n v="2453"/>
    <s v="Gas Storage"/>
    <s v="100499 Property Plant &amp; Equipment"/>
    <m/>
    <m/>
    <d v="1977-02-01T00:00:00"/>
    <n v="1"/>
    <s v="South"/>
    <s v="TERMINUS POOL - WELL UT8 - ID 3339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7"/>
    <s v="UGL CONVERSION"/>
    <s v="UGL CONVERSION"/>
    <s v="12/2023"/>
    <n v="0"/>
    <n v="3316.4500000000003"/>
    <n v="3316.4500000000003"/>
    <n v="0"/>
    <n v="49783477.100000061"/>
    <n v="3084822.6426420007"/>
    <n v="205.50312370989553"/>
    <n v="3521.9531237098959"/>
  </r>
  <r>
    <n v="228262"/>
    <m/>
    <s v="X158 "/>
    <x v="23"/>
    <s v="453.00: UGStor - Wells"/>
    <x v="0"/>
    <x v="3"/>
    <n v="1026.6400000000001"/>
    <n v="228262"/>
    <s v="10G-101 TERMINUS STATION 10G-101"/>
    <s v="all"/>
    <s v="Canadian (Combined)"/>
    <m/>
    <m/>
    <s v="Union Gas Companies"/>
    <s v="UGL Union Gas Limited"/>
    <m/>
    <s v="UGL 453.00: UGStor - Wells"/>
    <s v="TERMINUS POOL - WELL UT14 - ID 3355"/>
    <d v="1988-01-01T00:00:00"/>
    <s v="10G-101"/>
    <s v="20310"/>
    <s v="X158 "/>
    <s v="X158 "/>
    <n v="2453"/>
    <s v="Gas Storage"/>
    <s v="100499 Property Plant &amp; Equipment"/>
    <m/>
    <m/>
    <d v="1988-01-01T00:00:00"/>
    <n v="1"/>
    <s v="South"/>
    <s v="TERMINUS POOL - WELL UT14 - ID 3355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37994.01"/>
    <n v="136967.37"/>
    <n v="1026.6400000000001"/>
    <n v="49783477.100000061"/>
    <n v="3084822.6426420007"/>
    <n v="8550.7696809101781"/>
    <n v="146544.7796809102"/>
  </r>
  <r>
    <n v="228275"/>
    <m/>
    <s v="X158 "/>
    <x v="23"/>
    <s v="453.00: UGStor - Wells"/>
    <x v="0"/>
    <x v="3"/>
    <n v="31280.5"/>
    <n v="228275"/>
    <s v="10G-101 TERMINUS STATION 10G-101"/>
    <s v="all"/>
    <s v="Canadian (Combined)"/>
    <m/>
    <m/>
    <s v="Union Gas Companies"/>
    <s v="UGL Union Gas Limited"/>
    <m/>
    <s v="UGL 453.00: UGStor - Wells"/>
    <s v="Terminus Pool - Well UT12 - ID 3345"/>
    <d v="2014-12-01T00:00:00"/>
    <s v="10G-101"/>
    <s v="20310"/>
    <s v="X158 "/>
    <s v="X158 "/>
    <n v="2453"/>
    <s v="Gas Storage"/>
    <s v="100499 Property Plant &amp; Equipment"/>
    <m/>
    <m/>
    <d v="2014-12-01T00:00:00"/>
    <n v="1"/>
    <s v="South"/>
    <s v="Terminus Pool - Well UT12 - ID 3345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42594.13"/>
    <n v="11313.630000000001"/>
    <n v="31280.5"/>
    <n v="49783477.100000061"/>
    <n v="3084822.6426420007"/>
    <n v="2639.3362682100956"/>
    <n v="45233.46626821009"/>
  </r>
  <r>
    <n v="228264"/>
    <m/>
    <s v="X158 "/>
    <x v="23"/>
    <s v="453.00: UGStor - Wells"/>
    <x v="0"/>
    <x v="3"/>
    <n v="5130.6000000000004"/>
    <n v="228264"/>
    <s v="10G-101 TERMINUS STATION 10G-101"/>
    <s v="all"/>
    <s v="Canadian (Combined)"/>
    <m/>
    <m/>
    <s v="Union Gas Companies"/>
    <s v="UGL Union Gas Limited"/>
    <m/>
    <s v="UGL 453.00: UGStor - Wells"/>
    <s v="TERMINUS POOL - WELL UT11 - ID 3341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UT11 - ID 3341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228251"/>
    <m/>
    <s v="X158 "/>
    <x v="23"/>
    <s v="453.00: UGStor - Wells"/>
    <x v="0"/>
    <x v="3"/>
    <n v="10891.84"/>
    <n v="228251"/>
    <s v="10G-101 TERMINUS STATION 10G-101"/>
    <s v="all"/>
    <s v="Canadian (Combined)"/>
    <m/>
    <m/>
    <s v="Union Gas Companies"/>
    <s v="UGL Union Gas Limited"/>
    <m/>
    <s v="UGL 453.00: UGStor - Wells"/>
    <s v="TERMINUS POOL - WELL RT5 - ID 3353"/>
    <d v="1995-04-01T00:00:00"/>
    <s v="10G-101"/>
    <s v="20310"/>
    <s v="X158 "/>
    <s v="X158 "/>
    <n v="2453"/>
    <s v="Gas Storage"/>
    <s v="100499 Property Plant &amp; Equipment"/>
    <m/>
    <m/>
    <d v="1995-04-01T00:00:00"/>
    <n v="1"/>
    <s v="South"/>
    <s v="TERMINUS POOL - WELL RT5 - ID 3353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53613.21"/>
    <n v="42721.37"/>
    <n v="10891.84"/>
    <n v="49783477.100000061"/>
    <n v="3084822.6426420007"/>
    <n v="3322.131232828659"/>
    <n v="56935.341232828658"/>
  </r>
  <r>
    <n v="79363312"/>
    <m/>
    <s v="X158 "/>
    <x v="23"/>
    <s v="453.00: UGStor - Wells"/>
    <x v="0"/>
    <x v="3"/>
    <n v="0"/>
    <n v="79363312"/>
    <s v="X158  Terminus Pool"/>
    <s v="all"/>
    <s v="Canadian (Combined)"/>
    <m/>
    <m/>
    <s v="Union Gas Companies"/>
    <s v="UGL Union Gas Limited"/>
    <m/>
    <s v="UGL 453.00: UGStor - Wells"/>
    <s v="STORAGE WELL UPGRADES  **NOTE**"/>
    <d v="2019-12-01T00:00:00"/>
    <s v="X158"/>
    <s v="20310"/>
    <s v="X158 "/>
    <s v="X158 "/>
    <n v="2453"/>
    <s v="Gas Storage"/>
    <s v="100483 - CCNC"/>
    <m/>
    <m/>
    <d v="2020-01-01T00:00:00"/>
    <n v="1"/>
    <s v="South"/>
    <s v="STORAGE WELL UPGRADES  **NOTE**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19"/>
    <s v="STORAGE WELL UPGRADE *NOTE see 53-1"/>
    <s v="53-19-512"/>
    <s v="12/2023"/>
    <n v="0"/>
    <n v="0"/>
    <n v="0"/>
    <n v="0"/>
    <n v="49783477.100000061"/>
    <n v="3084822.6426420007"/>
    <n v="0"/>
    <n v="0"/>
  </r>
  <r>
    <n v="228278"/>
    <m/>
    <s v="X158 "/>
    <x v="23"/>
    <s v="453.00: UGStor - Wells"/>
    <x v="0"/>
    <x v="3"/>
    <n v="3164.9"/>
    <n v="228278"/>
    <s v="10G-101 TERMINUS STATION 10G-101"/>
    <s v="all"/>
    <s v="Canadian (Combined)"/>
    <m/>
    <m/>
    <s v="Union Gas Companies"/>
    <s v="UGL Union Gas Limited"/>
    <m/>
    <s v="UGL 453.00: UGStor - Wells"/>
    <s v="TERMINUS POOL - WELL UT13 - ID 3342"/>
    <d v="2017-12-01T00:00:00"/>
    <s v="10G-101"/>
    <s v="20310"/>
    <s v="X158 "/>
    <s v="X158 "/>
    <n v="2453"/>
    <s v="Gas Storage"/>
    <s v="100499 Property Plant &amp; Equipment"/>
    <m/>
    <m/>
    <d v="2017-12-01T00:00:00"/>
    <n v="1"/>
    <s v="South"/>
    <s v="TERMINUS POOL - WELL UT13 - ID 334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3867.82"/>
    <n v="702.92"/>
    <n v="3164.9"/>
    <n v="49783477.100000061"/>
    <n v="3084822.6426420007"/>
    <n v="239.66864929295124"/>
    <n v="4107.4886492929518"/>
  </r>
  <r>
    <n v="85606678"/>
    <m/>
    <s v="X158 "/>
    <x v="23"/>
    <s v="453.00: UGStor - Wells"/>
    <x v="0"/>
    <x v="3"/>
    <n v="42219.55"/>
    <n v="85606678"/>
    <s v="10G-101 TERMINUS STATION 10G-101"/>
    <s v="all"/>
    <s v="Canadian (Combined)"/>
    <m/>
    <m/>
    <s v="Union Gas Companies"/>
    <s v="UGL Union Gas Limited"/>
    <m/>
    <s v="UGL 453.00: UGStor - Wells"/>
    <s v="STO ABSENT TANK INSTALLS  *NOTE*"/>
    <d v="2020-11-30T00:00:00"/>
    <s v="10G-101"/>
    <s v="20310"/>
    <s v="X158 "/>
    <s v="X158 "/>
    <n v="2453"/>
    <s v="Gas Storage"/>
    <s v="100483 - CCNC"/>
    <m/>
    <m/>
    <d v="2020-12-01T00:00:00"/>
    <n v="1"/>
    <s v="South"/>
    <s v="STO ABSENT TANK INSTALLS  *NOTE*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0"/>
    <s v="STO ABSENT TANK INSTALLS  *NOTE*"/>
    <s v="53-19-412"/>
    <s v="12/2023"/>
    <n v="1"/>
    <n v="46799.23"/>
    <n v="4579.68"/>
    <n v="42219.55"/>
    <n v="49783477.100000061"/>
    <n v="3084822.6426420007"/>
    <n v="2899.9044014587448"/>
    <n v="49699.134401458745"/>
  </r>
  <r>
    <n v="228265"/>
    <m/>
    <s v="X158 "/>
    <x v="23"/>
    <s v="453.00: UGStor - Wells"/>
    <x v="0"/>
    <x v="3"/>
    <n v="5130.6000000000004"/>
    <n v="228265"/>
    <s v="10G-101 TERMINUS STATION 10G-101"/>
    <s v="all"/>
    <s v="Canadian (Combined)"/>
    <m/>
    <m/>
    <s v="Union Gas Companies"/>
    <s v="UGL Union Gas Limited"/>
    <m/>
    <s v="UGL 453.00: UGStor - Wells"/>
    <s v="TERMINUS POOL - WELL UT9 - ID 3352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UT9 - ID 335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228268"/>
    <m/>
    <s v="X158 "/>
    <x v="23"/>
    <s v="453.00: UGStor - Wells"/>
    <x v="0"/>
    <x v="3"/>
    <n v="5130.6000000000004"/>
    <n v="228268"/>
    <s v="10G-101 TERMINUS STATION 10G-101"/>
    <s v="all"/>
    <s v="Canadian (Combined)"/>
    <m/>
    <m/>
    <s v="Union Gas Companies"/>
    <s v="UGL Union Gas Limited"/>
    <m/>
    <s v="UGL 453.00: UGStor - Wells"/>
    <s v="TERMINUS POOL - WELL UT8 - ID 3339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UT8 - ID 3339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228272"/>
    <m/>
    <s v="X158 "/>
    <x v="23"/>
    <s v="453.00: UGStor - Wells"/>
    <x v="0"/>
    <x v="3"/>
    <n v="5130.6000000000004"/>
    <n v="228272"/>
    <s v="10G-101 TERMINUS STATION 10G-101"/>
    <s v="all"/>
    <s v="Canadian (Combined)"/>
    <m/>
    <m/>
    <s v="Union Gas Companies"/>
    <s v="UGL Union Gas Limited"/>
    <m/>
    <s v="UGL 453.00: UGStor - Wells"/>
    <s v="TERMINUS POOL - WELL UT12 - ID 3345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UT12 - ID 3345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228279"/>
    <m/>
    <s v="X158 "/>
    <x v="23"/>
    <s v="453.00: UGStor - Wells"/>
    <x v="0"/>
    <x v="3"/>
    <n v="20416.62"/>
    <n v="228279"/>
    <s v="10G-101 TERMINUS STATION 10G-101"/>
    <s v="all"/>
    <s v="Canadian (Combined)"/>
    <m/>
    <m/>
    <s v="Union Gas Companies"/>
    <s v="UGL Union Gas Limited"/>
    <m/>
    <s v="UGL 453.00: UGStor - Wells"/>
    <s v="TERMINUS POOL - WELL UT14 - ID 3355"/>
    <d v="2017-11-01T00:00:00"/>
    <s v="10G-101"/>
    <s v="20310"/>
    <s v="X158 "/>
    <s v="X158 "/>
    <n v="2453"/>
    <s v="Gas Storage"/>
    <s v="100499 Property Plant &amp; Equipment"/>
    <m/>
    <m/>
    <d v="2017-11-01T00:00:00"/>
    <n v="1"/>
    <s v="South"/>
    <s v="TERMINUS POOL - WELL UT14 - ID 3355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Obs Well Upgrade Program (NOTE)"/>
    <s v="60-17-303"/>
    <s v="12/2023"/>
    <n v="0"/>
    <n v="24951.15"/>
    <n v="4534.53"/>
    <n v="20416.62"/>
    <n v="49783477.100000061"/>
    <n v="3084822.6426420007"/>
    <n v="1546.092739270654"/>
    <n v="26497.242739270656"/>
  </r>
  <r>
    <n v="93406294"/>
    <m/>
    <s v="X158 "/>
    <x v="23"/>
    <s v="453.00: UGStor - Wells"/>
    <x v="0"/>
    <x v="3"/>
    <n v="373225.37"/>
    <n v="93406294"/>
    <s v="10G-101 TERMINUS STATION 10G-101"/>
    <s v="all"/>
    <s v="Canadian (Combined)"/>
    <m/>
    <m/>
    <s v="Union Gas Companies"/>
    <s v="UGL Union Gas Limited"/>
    <m/>
    <s v="UGL 453.00: UGStor - Wells"/>
    <s v="Leak Repair - Terminus Orifice Mete"/>
    <d v="2023-12-01T00:00:00"/>
    <s v="10G-101"/>
    <s v="20310"/>
    <s v="X158 "/>
    <s v="X158 "/>
    <n v="2453"/>
    <s v="Gas Storage"/>
    <s v="100483 - CCNC"/>
    <m/>
    <m/>
    <d v="2023-12-01T00:00:00"/>
    <n v="1"/>
    <s v="South"/>
    <s v="Leak Repair - Terminus Orifice Meter *No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3"/>
    <s v="Leak Repair - Terminus Orifice Mete"/>
    <s v="53-22-514"/>
    <s v="12/2023"/>
    <n v="3"/>
    <n v="378516.93"/>
    <n v="5291.56"/>
    <n v="373225.37"/>
    <n v="49783477.100000061"/>
    <n v="3084822.6426420007"/>
    <n v="23454.721612591733"/>
    <n v="401971.6516125917"/>
  </r>
  <r>
    <n v="228270"/>
    <m/>
    <s v="X158 "/>
    <x v="23"/>
    <s v="453.00: UGStor - Wells"/>
    <x v="0"/>
    <x v="3"/>
    <n v="5130.6000000000004"/>
    <n v="228270"/>
    <s v="10G-101 TERMINUS STATION 10G-101"/>
    <s v="all"/>
    <s v="Canadian (Combined)"/>
    <m/>
    <m/>
    <s v="Union Gas Companies"/>
    <s v="UGL Union Gas Limited"/>
    <m/>
    <s v="UGL 453.00: UGStor - Wells"/>
    <s v="TERMINUS POOL - WELL UT10 - ID 3338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UT10 - ID 3338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83336299"/>
    <m/>
    <s v="X158 "/>
    <x v="23"/>
    <s v="453.00: UGStor - Wells"/>
    <x v="0"/>
    <x v="3"/>
    <n v="29167.98"/>
    <n v="83336299"/>
    <s v="X158  Terminus Pool"/>
    <s v="all"/>
    <s v="Canadian (Combined)"/>
    <m/>
    <m/>
    <s v="Union Gas Companies"/>
    <s v="UGL Union Gas Limited"/>
    <m/>
    <s v="UGL 453.00: UGStor - Wells"/>
    <s v="Work Order Addition"/>
    <d v="2019-12-01T00:00:00"/>
    <s v="X158"/>
    <s v="20310"/>
    <s v="X158 "/>
    <s v="X158 "/>
    <n v="2453"/>
    <s v="Gas Storage"/>
    <s v="100499 Property Plant &amp; Equipment"/>
    <m/>
    <m/>
    <d v="2020-01-01T00:00:00"/>
    <n v="1"/>
    <s v="South"/>
    <s v="Wells"/>
    <s v="X158  Terminus Pool"/>
    <m/>
    <m/>
    <m/>
    <s v="ALL"/>
    <s v="Wells"/>
    <s v="WELL UT11"/>
    <s v="72 - Canada - Ontario"/>
    <s v="ON                "/>
    <s v="ON                "/>
    <s v="None"/>
    <s v="None"/>
    <m/>
    <m/>
    <m/>
    <s v="453.00: UGStor - Wells"/>
    <s v="2019"/>
    <s v="STORAGE WELL UPGRADE *NOTE see 53-1"/>
    <s v="53-19-512"/>
    <s v="12/2023"/>
    <n v="1"/>
    <n v="33366.01"/>
    <n v="4198.03"/>
    <n v="29167.98"/>
    <n v="49783477.100000061"/>
    <n v="3084822.6426420007"/>
    <n v="2067.5177616836108"/>
    <n v="35433.52776168361"/>
  </r>
  <r>
    <n v="236359"/>
    <m/>
    <s v="X158 "/>
    <x v="23"/>
    <s v="453.00: UGStor - Wells"/>
    <x v="0"/>
    <x v="3"/>
    <n v="3585.29"/>
    <n v="236359"/>
    <s v="10G-101 TERMINUS STATION 10G-101"/>
    <s v="all"/>
    <s v="Canadian (Combined)"/>
    <m/>
    <m/>
    <s v="Union Gas Companies"/>
    <s v="UGL Union Gas Limited"/>
    <m/>
    <s v="UGL 453.00: UGStor - Wells"/>
    <s v="Terminus, Well UT13, Well Optimizat"/>
    <d v="2018-09-01T00:00:00"/>
    <s v="10G-101"/>
    <s v="20310"/>
    <s v="X158 "/>
    <s v="X158 "/>
    <n v="2453"/>
    <s v="Gas Storage"/>
    <s v="100499 Property Plant &amp; Equipment"/>
    <m/>
    <m/>
    <d v="2018-09-01T00:00:00"/>
    <n v="1"/>
    <s v="South"/>
    <s v="Terminus, Well UT13, Well Optimizat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Optimization Program  **NOTE**"/>
    <s v="60-18-302"/>
    <s v="12/2023"/>
    <n v="0"/>
    <n v="4236.82"/>
    <n v="651.53"/>
    <n v="3585.29"/>
    <n v="49783477.100000061"/>
    <n v="3084822.6426420007"/>
    <n v="262.53365634837235"/>
    <n v="4499.3536563483722"/>
  </r>
  <r>
    <n v="228269"/>
    <m/>
    <s v="X158 "/>
    <x v="23"/>
    <s v="453.00: UGStor - Wells"/>
    <x v="0"/>
    <x v="3"/>
    <n v="5130.6000000000004"/>
    <n v="228269"/>
    <s v="10G-101 TERMINUS STATION 10G-101"/>
    <s v="all"/>
    <s v="Canadian (Combined)"/>
    <m/>
    <m/>
    <s v="Union Gas Companies"/>
    <s v="UGL Union Gas Limited"/>
    <m/>
    <s v="UGL 453.00: UGStor - Wells"/>
    <s v="TERMINUS POOL - WELL UT9 - ID 3352"/>
    <d v="2010-07-01T00:00:00"/>
    <s v="10G-101"/>
    <s v="20310"/>
    <s v="X158 "/>
    <s v="X158 "/>
    <n v="2453"/>
    <s v="Gas Storage"/>
    <s v="100499 Property Plant &amp; Equipment"/>
    <m/>
    <m/>
    <d v="2010-07-01T00:00:00"/>
    <n v="1"/>
    <s v="South"/>
    <s v="TERMINUS POOL - WELL UT9 - ID 335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228277"/>
    <m/>
    <s v="X158 "/>
    <x v="23"/>
    <s v="453.00: UGStor - Wells"/>
    <x v="0"/>
    <x v="3"/>
    <n v="1962.3700000000001"/>
    <n v="228277"/>
    <s v="10G-101 TERMINUS STATION 10G-101"/>
    <s v="all"/>
    <s v="Canadian (Combined)"/>
    <m/>
    <m/>
    <s v="Union Gas Companies"/>
    <s v="UGL Union Gas Limited"/>
    <m/>
    <s v="UGL 453.00: UGStor - Wells"/>
    <s v="TERMINUS POOL - WELL UT10 - ID 3338"/>
    <d v="2017-12-01T00:00:00"/>
    <s v="10G-101"/>
    <s v="20310"/>
    <s v="X158 "/>
    <s v="X158 "/>
    <n v="2453"/>
    <s v="Gas Storage"/>
    <s v="100499 Property Plant &amp; Equipment"/>
    <m/>
    <m/>
    <d v="2017-12-01T00:00:00"/>
    <n v="1"/>
    <s v="South"/>
    <s v="TERMINUS POOL - WELL UT10 - ID 3338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2398.21"/>
    <n v="435.84000000000003"/>
    <n v="1962.3700000000001"/>
    <n v="49783477.100000061"/>
    <n v="3084822.6426420007"/>
    <n v="148.60457607149468"/>
    <n v="2546.8145760714947"/>
  </r>
  <r>
    <n v="80392178"/>
    <m/>
    <s v="X158 "/>
    <x v="23"/>
    <s v="453.00: UGStor - Wells"/>
    <x v="0"/>
    <x v="3"/>
    <n v="0"/>
    <n v="80392178"/>
    <s v="X158  Terminus Pool"/>
    <s v="all"/>
    <s v="Canadian (Combined)"/>
    <m/>
    <m/>
    <s v="Union Gas Companies"/>
    <s v="UGL Union Gas Limited"/>
    <m/>
    <s v="UGL 453.00: UGStor - Wells"/>
    <s v="Well Optimization Program  **NOTE**"/>
    <d v="2019-10-01T00:00:00"/>
    <s v="X158"/>
    <s v="20310"/>
    <s v="X158 "/>
    <s v="X158 "/>
    <n v="2453"/>
    <s v="Gas Storage"/>
    <s v="100483 - CCNC"/>
    <m/>
    <m/>
    <d v="2020-03-01T00:00:00"/>
    <n v="1"/>
    <s v="South"/>
    <s v="Well Optimization Program  **NOTE** ^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19"/>
    <s v="Well Optimization Program  **NOTE**"/>
    <s v="60-19-302"/>
    <s v="12/2023"/>
    <n v="0"/>
    <n v="0"/>
    <n v="0"/>
    <n v="0"/>
    <n v="49783477.100000061"/>
    <n v="3084822.6426420007"/>
    <n v="0"/>
    <n v="0"/>
  </r>
  <r>
    <n v="236360"/>
    <m/>
    <s v="X158 "/>
    <x v="23"/>
    <s v="453.00: UGStor - Wells"/>
    <x v="0"/>
    <x v="3"/>
    <n v="21545.31"/>
    <n v="236360"/>
    <s v="10G-101 TERMINUS STATION 10G-101"/>
    <s v="all"/>
    <s v="Canadian (Combined)"/>
    <m/>
    <m/>
    <s v="Union Gas Companies"/>
    <s v="UGL Union Gas Limited"/>
    <m/>
    <s v="UGL 453.00: UGStor - Wells"/>
    <s v="SEISMIC INTERPRETATION TERMINUS WEL"/>
    <d v="2018-02-01T00:00:00"/>
    <s v="10G-101"/>
    <s v="20310"/>
    <s v="X158 "/>
    <s v="X158 "/>
    <n v="2453"/>
    <s v="Gas Storage"/>
    <s v="100499 Property Plant &amp; Equipment"/>
    <m/>
    <m/>
    <d v="2018-02-01T00:00:00"/>
    <n v="1"/>
    <s v="South"/>
    <s v="SEISMIC INTERPRETATION TERMINUS WEL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Terminus New I/W Well  **NOTE**"/>
    <s v="60-17-304"/>
    <s v="12/2023"/>
    <n v="0"/>
    <n v="25460.560000000001"/>
    <n v="3915.25"/>
    <n v="21545.31"/>
    <n v="49783477.100000061"/>
    <n v="3084822.6426420007"/>
    <n v="1577.658222317001"/>
    <n v="27038.218222317002"/>
  </r>
  <r>
    <n v="228282"/>
    <m/>
    <s v="X158 "/>
    <x v="23"/>
    <s v="453.00: UGStor - Wells"/>
    <x v="0"/>
    <x v="3"/>
    <n v="18939.350000000002"/>
    <n v="228282"/>
    <s v="10G-101 TERMINUS STATION 10G-101"/>
    <s v="all"/>
    <s v="Canadian (Combined)"/>
    <m/>
    <m/>
    <s v="Union Gas Companies"/>
    <s v="UGL Union Gas Limited"/>
    <m/>
    <s v="UGL 453.00: UGStor - Wells"/>
    <s v="TERMINUS POOL - WELL UT13 - ID 3342"/>
    <d v="2017-12-01T00:00:00"/>
    <s v="10G-101"/>
    <s v="20310"/>
    <s v="X158 "/>
    <s v="X158 "/>
    <n v="2453"/>
    <s v="Gas Storage"/>
    <s v="100499 Property Plant &amp; Equipment"/>
    <m/>
    <m/>
    <d v="2017-12-01T00:00:00"/>
    <n v="1"/>
    <s v="South"/>
    <s v="TERMINUS POOL - WELL UT13 - ID 334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STORAGE WELL UPGRADES"/>
    <s v="53-17-511"/>
    <s v="12/2023"/>
    <n v="0"/>
    <n v="23145.78"/>
    <n v="4206.43"/>
    <n v="18939.350000000002"/>
    <n v="49783477.100000061"/>
    <n v="3084822.6426420007"/>
    <n v="1434.2233685724268"/>
    <n v="24580.003368572427"/>
  </r>
  <r>
    <n v="228260"/>
    <m/>
    <s v="X158 "/>
    <x v="23"/>
    <s v="453.00: UGStor - Wells"/>
    <x v="0"/>
    <x v="3"/>
    <n v="714.05000000000007"/>
    <n v="228260"/>
    <s v="10G-101 TERMINUS STATION 10G-101"/>
    <s v="all"/>
    <s v="Canadian (Combined)"/>
    <m/>
    <m/>
    <s v="Union Gas Companies"/>
    <s v="UGL Union Gas Limited"/>
    <m/>
    <s v="UGL 453.00: UGStor - Wells"/>
    <s v="TERMINUS POOL - WELL UT13 - ID 3342"/>
    <d v="1994-06-01T00:00:00"/>
    <s v="10G-101"/>
    <s v="20310"/>
    <s v="X158 "/>
    <s v="X158 "/>
    <n v="2453"/>
    <s v="Gas Storage"/>
    <s v="100499 Property Plant &amp; Equipment"/>
    <m/>
    <m/>
    <d v="1994-06-01T00:00:00"/>
    <n v="1"/>
    <s v="South"/>
    <s v="TERMINUS POOL - WELL UT13 - ID 3342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4"/>
    <s v="UGL CONVERSION"/>
    <s v="UGL CONVERSION"/>
    <s v="12/2023"/>
    <n v="0"/>
    <n v="4075.7400000000002"/>
    <n v="3361.69"/>
    <n v="714.05000000000007"/>
    <n v="49783477.100000061"/>
    <n v="3084822.6426420007"/>
    <n v="252.55236817361023"/>
    <n v="4328.2923681736102"/>
  </r>
  <r>
    <n v="92022783"/>
    <m/>
    <s v="X158 "/>
    <x v="23"/>
    <s v="453.00: UGStor - Wells"/>
    <x v="0"/>
    <x v="3"/>
    <n v="128175.23"/>
    <n v="92022783"/>
    <s v="X158  Terminus Pool"/>
    <s v="all"/>
    <s v="Canadian (Combined)"/>
    <m/>
    <m/>
    <s v="Union Gas Companies"/>
    <s v="UGL Union Gas Limited"/>
    <m/>
    <s v="UGL 453.00: UGStor - Wells"/>
    <s v="Work Order Addition"/>
    <d v="2020-09-01T00:00:00"/>
    <s v="X158"/>
    <s v="20310"/>
    <s v="X158 "/>
    <s v="X158 "/>
    <n v="2453"/>
    <s v="Gas Storage"/>
    <s v="100499 Property Plant &amp; Equipment"/>
    <m/>
    <m/>
    <d v="2020-09-01T00:00:00"/>
    <n v="1"/>
    <s v="South"/>
    <s v="Wells"/>
    <s v="X158  Terminus Pool"/>
    <m/>
    <m/>
    <m/>
    <s v="ALL"/>
    <s v="Wells"/>
    <s v="Well UT8 Term"/>
    <s v="72 - Canada - Ontario"/>
    <s v="ON                "/>
    <s v="ON                "/>
    <s v="None"/>
    <s v="None"/>
    <m/>
    <m/>
    <m/>
    <s v="453.00: UGStor - Wells"/>
    <s v="2020"/>
    <s v="Wellhead Upgrade Project *NOTE:"/>
    <s v="60-20-300"/>
    <s v="12/2023"/>
    <n v="0"/>
    <n v="142078.78"/>
    <n v="13903.550000000001"/>
    <n v="128175.23"/>
    <n v="49783477.100000061"/>
    <n v="3084822.6426420007"/>
    <n v="8803.8815911263628"/>
    <n v="150882.66159112635"/>
  </r>
  <r>
    <n v="228258"/>
    <m/>
    <s v="X158 "/>
    <x v="23"/>
    <s v="453.00: UGStor - Wells"/>
    <x v="0"/>
    <x v="3"/>
    <n v="38192.11"/>
    <n v="228258"/>
    <s v="10G-101 TERMINUS STATION 10G-101"/>
    <s v="all"/>
    <s v="Canadian (Combined)"/>
    <m/>
    <m/>
    <s v="Union Gas Companies"/>
    <s v="UGL Union Gas Limited"/>
    <m/>
    <s v="UGL 453.00: UGStor - Wells"/>
    <s v="TERMINUS POOL - WELL UT12 - ID 3345"/>
    <d v="1995-04-01T00:00:00"/>
    <s v="10G-101"/>
    <s v="20310"/>
    <s v="X158 "/>
    <s v="X158 "/>
    <n v="2453"/>
    <s v="Gas Storage"/>
    <s v="100499 Property Plant &amp; Equipment"/>
    <m/>
    <m/>
    <d v="1995-04-01T00:00:00"/>
    <n v="1"/>
    <s v="South"/>
    <s v="TERMINUS POOL - WELL UT12 - ID 3345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87994.15"/>
    <n v="149802.04"/>
    <n v="38192.11"/>
    <n v="49783477.100000061"/>
    <n v="3084822.6426420007"/>
    <n v="11649.017794384554"/>
    <n v="199643.16779438456"/>
  </r>
  <r>
    <n v="236312"/>
    <m/>
    <s v="X158 "/>
    <x v="23"/>
    <s v="453.00: UGStor - Wells"/>
    <x v="0"/>
    <x v="3"/>
    <n v="516372.28"/>
    <n v="236312"/>
    <s v="10G-101 TERMINUS STATION 10G-101"/>
    <s v="all"/>
    <s v="Canadian (Combined)"/>
    <m/>
    <m/>
    <s v="Union Gas Companies"/>
    <s v="UGL Union Gas Limited"/>
    <m/>
    <s v="UGL 453.00: UGStor - Wells"/>
    <s v="TERMINUS POOL - NEW WELL - ID 12240"/>
    <d v="2018-08-01T00:00:00"/>
    <s v="10G-101"/>
    <s v="20310"/>
    <s v="X158 "/>
    <s v="X158 "/>
    <n v="2453"/>
    <s v="Gas Storage"/>
    <s v="100499 Property Plant &amp; Equipment"/>
    <m/>
    <m/>
    <d v="2018-08-01T00:00:00"/>
    <n v="1"/>
    <s v="South"/>
    <s v="TERMINUS POOL - NEW WELL - ID 12240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Terminus New I/W Well  **NOTE**"/>
    <s v="60-17-304"/>
    <s v="12/2023"/>
    <n v="0"/>
    <n v="610208.23"/>
    <n v="93835.95"/>
    <n v="516372.28"/>
    <n v="49783477.100000061"/>
    <n v="3084822.6426420007"/>
    <n v="37811.424076493349"/>
    <n v="648019.65407649335"/>
  </r>
  <r>
    <n v="92022818"/>
    <m/>
    <s v="X158 "/>
    <x v="23"/>
    <s v="453.00: UGStor - Wells"/>
    <x v="0"/>
    <x v="3"/>
    <n v="807.92000000000007"/>
    <n v="92022818"/>
    <s v="X158  Terminus Pool"/>
    <s v="all"/>
    <s v="Canadian (Combined)"/>
    <m/>
    <m/>
    <s v="Union Gas Companies"/>
    <s v="UGL Union Gas Limited"/>
    <m/>
    <s v="UGL 453.00: UGStor - Wells"/>
    <s v="Work Order Addition"/>
    <d v="2020-09-01T00:00:00"/>
    <s v="X158"/>
    <s v="20310"/>
    <s v="X158 "/>
    <s v="X158 "/>
    <n v="2453"/>
    <s v="Gas Storage"/>
    <s v="100499 Property Plant &amp; Equipment"/>
    <m/>
    <m/>
    <d v="2020-09-01T00:00:00"/>
    <n v="1"/>
    <s v="South"/>
    <s v="Wells"/>
    <s v="X158  Terminus Pool"/>
    <m/>
    <m/>
    <m/>
    <s v="ALL"/>
    <s v="Wells"/>
    <s v="Well UT14 Ter"/>
    <s v="72 - Canada - Ontario"/>
    <s v="ON                "/>
    <s v="ON                "/>
    <s v="None"/>
    <s v="None"/>
    <m/>
    <m/>
    <m/>
    <s v="453.00: UGStor - Wells"/>
    <s v="2020"/>
    <s v="Wellhead Upgrade Project *NOTE:"/>
    <s v="60-20-300"/>
    <s v="12/2023"/>
    <n v="0"/>
    <n v="895.56000000000006"/>
    <n v="87.64"/>
    <n v="807.92000000000007"/>
    <n v="49783477.100000061"/>
    <n v="3084822.6426420007"/>
    <n v="55.493186229140804"/>
    <n v="951.05318622914092"/>
  </r>
  <r>
    <n v="85606826"/>
    <m/>
    <s v="X158 "/>
    <x v="23"/>
    <s v="453.00: UGStor - Wells"/>
    <x v="0"/>
    <x v="3"/>
    <n v="42718.67"/>
    <n v="85606826"/>
    <s v="X158  Terminus Pool"/>
    <s v="all"/>
    <s v="Canadian (Combined)"/>
    <m/>
    <m/>
    <s v="Union Gas Companies"/>
    <s v="UGL Union Gas Limited"/>
    <m/>
    <s v="UGL 453.00: UGStor - Wells"/>
    <s v="STORAGE WELL UPGRADES  **NOTE**"/>
    <d v="2020-09-01T00:00:00"/>
    <s v="X158"/>
    <s v="20310"/>
    <s v="X158 "/>
    <s v="X158 "/>
    <n v="2453"/>
    <s v="Gas Storage"/>
    <s v="100483 - CCNC"/>
    <m/>
    <m/>
    <d v="2020-12-01T00:00:00"/>
    <n v="1"/>
    <s v="South"/>
    <s v="STORAGE WELL UPGRADES  **NOTE**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0"/>
    <s v="STORAGE WELL UPGRADES  **NOTE**"/>
    <s v="53-20-512"/>
    <s v="12/2023"/>
    <n v="3"/>
    <n v="47352.49"/>
    <n v="4633.82"/>
    <n v="42718.67"/>
    <n v="49783477.100000061"/>
    <n v="3084822.6426420007"/>
    <n v="2934.1870404925721"/>
    <n v="50286.67704049257"/>
  </r>
  <r>
    <n v="228256"/>
    <m/>
    <s v="X158 "/>
    <x v="23"/>
    <s v="453.00: UGStor - Wells"/>
    <x v="0"/>
    <x v="3"/>
    <n v="42258.700000000004"/>
    <n v="228256"/>
    <s v="10G-101 TERMINUS STATION 10G-101"/>
    <s v="all"/>
    <s v="Canadian (Combined)"/>
    <m/>
    <m/>
    <s v="Union Gas Companies"/>
    <s v="UGL Union Gas Limited"/>
    <m/>
    <s v="UGL 453.00: UGStor - Wells"/>
    <s v="TERMINUS POOL - WELL UT10 - ID 3338"/>
    <d v="1996-10-01T00:00:00"/>
    <s v="10G-101"/>
    <s v="20310"/>
    <s v="X158 "/>
    <s v="X158 "/>
    <n v="2453"/>
    <s v="Gas Storage"/>
    <s v="100499 Property Plant &amp; Equipment"/>
    <m/>
    <m/>
    <d v="1996-10-01T00:00:00"/>
    <n v="1"/>
    <s v="South"/>
    <s v="TERMINUS POOL - WELL UT10 - ID 3338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182846.85"/>
    <n v="140588.15"/>
    <n v="42258.700000000004"/>
    <n v="49783477.100000061"/>
    <n v="3084822.6426420007"/>
    <n v="11330.066437158621"/>
    <n v="194176.91643715862"/>
  </r>
  <r>
    <n v="228250"/>
    <m/>
    <s v="X158 "/>
    <x v="23"/>
    <s v="453.00: UGStor - Wells"/>
    <x v="0"/>
    <x v="3"/>
    <n v="30550.68"/>
    <n v="228250"/>
    <s v="10G-101 TERMINUS STATION 10G-101"/>
    <s v="all"/>
    <s v="Canadian (Combined)"/>
    <m/>
    <m/>
    <s v="Union Gas Companies"/>
    <s v="UGL Union Gas Limited"/>
    <m/>
    <s v="UGL 453.00: UGStor - Wells"/>
    <s v="TERMINUS POOL - WELL RT2 - ID 3343"/>
    <d v="1995-04-01T00:00:00"/>
    <s v="10G-101"/>
    <s v="20310"/>
    <s v="X158 "/>
    <s v="X158 "/>
    <n v="2453"/>
    <s v="Gas Storage"/>
    <s v="100499 Property Plant &amp; Equipment"/>
    <m/>
    <m/>
    <d v="1995-04-01T00:00:00"/>
    <n v="1"/>
    <s v="South"/>
    <s v="TERMINUS POOL - WELL RT2 - ID 3343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50380.5"/>
    <n v="119829.82"/>
    <n v="30550.68"/>
    <n v="49783477.100000061"/>
    <n v="3084822.6426420007"/>
    <n v="9318.2959173381005"/>
    <n v="159698.79591733811"/>
  </r>
  <r>
    <n v="228257"/>
    <m/>
    <s v="X158 "/>
    <x v="23"/>
    <s v="453.00: UGStor - Wells"/>
    <x v="0"/>
    <x v="3"/>
    <n v="29635.71"/>
    <n v="228257"/>
    <s v="10G-101 TERMINUS STATION 10G-101"/>
    <s v="all"/>
    <s v="Canadian (Combined)"/>
    <m/>
    <m/>
    <s v="Union Gas Companies"/>
    <s v="UGL Union Gas Limited"/>
    <m/>
    <s v="UGL 453.00: UGStor - Wells"/>
    <s v="TERMINUS POOL - WELL UT11 - ID 3341"/>
    <d v="1995-04-01T00:00:00"/>
    <s v="10G-101"/>
    <s v="20310"/>
    <s v="X158 "/>
    <s v="X158 "/>
    <n v="2453"/>
    <s v="Gas Storage"/>
    <s v="100499 Property Plant &amp; Equipment"/>
    <m/>
    <m/>
    <d v="1995-04-01T00:00:00"/>
    <n v="1"/>
    <s v="South"/>
    <s v="TERMINUS POOL - WELL UT11 - ID 3341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45876.71"/>
    <n v="116241"/>
    <n v="29635.71"/>
    <n v="49783477.100000061"/>
    <n v="3084822.6426420007"/>
    <n v="9039.2195213323139"/>
    <n v="154915.92952133232"/>
  </r>
  <r>
    <n v="228280"/>
    <m/>
    <s v="X158 "/>
    <x v="23"/>
    <s v="453.00: UGStor - Wells"/>
    <x v="0"/>
    <x v="3"/>
    <n v="11408.64"/>
    <n v="228280"/>
    <s v="10G-101 TERMINUS STATION 10G-101"/>
    <s v="all"/>
    <s v="Canadian (Combined)"/>
    <m/>
    <m/>
    <s v="Union Gas Companies"/>
    <s v="UGL Union Gas Limited"/>
    <m/>
    <s v="UGL 453.00: UGStor - Wells"/>
    <s v="TERMINUS POOL - WELL UT8 - ID 3339"/>
    <d v="2017-08-01T00:00:00"/>
    <s v="10G-101"/>
    <s v="20310"/>
    <s v="X158 "/>
    <s v="X158 "/>
    <n v="2453"/>
    <s v="Gas Storage"/>
    <s v="100499 Property Plant &amp; Equipment"/>
    <m/>
    <m/>
    <d v="2017-08-01T00:00:00"/>
    <n v="1"/>
    <s v="South"/>
    <s v="TERMINUS POOL - WELL UT8 - ID 3339"/>
    <s v="X158  Terminu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3942.5"/>
    <n v="2533.86"/>
    <n v="11408.64"/>
    <n v="49783477.100000061"/>
    <n v="3084822.6426420007"/>
    <n v="863.94406739894112"/>
    <n v="14806.444067398941"/>
  </r>
  <r>
    <n v="84279853"/>
    <m/>
    <s v="X158 "/>
    <x v="23"/>
    <s v="453.00: UGStor - Wells"/>
    <x v="0"/>
    <x v="3"/>
    <n v="0"/>
    <n v="84279853"/>
    <s v="X158  Terminus Pool"/>
    <s v="all"/>
    <s v="Canadian (Combined)"/>
    <m/>
    <m/>
    <s v="Union Gas Companies"/>
    <s v="UGL Union Gas Limited"/>
    <m/>
    <s v="UGL 453.00: UGStor - Wells"/>
    <s v="Wellhead Upgrade Project *NOTE:"/>
    <d v="2020-09-01T00:00:00"/>
    <s v="X158"/>
    <s v="20310"/>
    <s v="X158 "/>
    <s v="X158 "/>
    <n v="2453"/>
    <s v="Gas Storage"/>
    <s v="100483 - CCNC"/>
    <m/>
    <m/>
    <d v="2020-09-01T00:00:00"/>
    <n v="1"/>
    <s v="South"/>
    <s v="Wellhead Upgrade Project *NOTE: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0"/>
    <s v="Wellhead Upgrade Project *NOTE:"/>
    <s v="60-20-300"/>
    <s v="12/2023"/>
    <n v="0"/>
    <n v="0"/>
    <n v="0"/>
    <n v="0"/>
    <n v="49783477.100000061"/>
    <n v="3084822.6426420007"/>
    <n v="0"/>
    <n v="0"/>
  </r>
  <r>
    <n v="228378"/>
    <m/>
    <s v="X159 "/>
    <x v="24"/>
    <s v="453.00: UGStor - Wells"/>
    <x v="0"/>
    <x v="3"/>
    <n v="0"/>
    <n v="228378"/>
    <s v="X159  Rosedale Pool"/>
    <s v="all"/>
    <s v="Canadian (Combined)"/>
    <m/>
    <m/>
    <s v="Union Gas Companies"/>
    <s v="UGL Union Gas Limited"/>
    <m/>
    <s v="UGL 453.00: UGStor - Wells"/>
    <s v="Rosedale - UR7 - ID 9847"/>
    <d v="2014-09-01T00:00:00"/>
    <s v="X159"/>
    <s v="20310"/>
    <s v="X159 "/>
    <s v="X159 "/>
    <n v="2453"/>
    <s v="Gas Storage"/>
    <s v="100499 Property Plant &amp; Equipment"/>
    <m/>
    <m/>
    <d v="2014-09-01T00:00:00"/>
    <n v="1"/>
    <s v="South"/>
    <s v="Rosedale - UR7 - ID 9847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28380"/>
    <m/>
    <s v="X159 "/>
    <x v="24"/>
    <s v="453.00: UGStor - Wells"/>
    <x v="0"/>
    <x v="3"/>
    <n v="0"/>
    <n v="228380"/>
    <s v="X159  Rosedale Pool"/>
    <s v="all"/>
    <s v="Canadian (Combined)"/>
    <m/>
    <m/>
    <s v="Union Gas Companies"/>
    <s v="UGL Union Gas Limited"/>
    <m/>
    <s v="UGL 453.00: UGStor - Wells"/>
    <s v="ROSEDALE - UR3 - ID 2448"/>
    <d v="2014-09-01T00:00:00"/>
    <s v="X159"/>
    <s v="20310"/>
    <s v="X159 "/>
    <s v="X159 "/>
    <n v="2453"/>
    <s v="Gas Storage"/>
    <s v="100499 Property Plant &amp; Equipment"/>
    <m/>
    <m/>
    <d v="2014-09-01T00:00:00"/>
    <n v="1"/>
    <s v="South"/>
    <s v="ROSEDALE - UR3 - ID 24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28373"/>
    <m/>
    <s v="X159 "/>
    <x v="24"/>
    <s v="453.00: UGStor - Wells"/>
    <x v="0"/>
    <x v="3"/>
    <n v="0"/>
    <n v="228373"/>
    <s v="X159  Rosedale Pool"/>
    <s v="all"/>
    <s v="Canadian (Combined)"/>
    <m/>
    <m/>
    <s v="Union Gas Companies"/>
    <s v="UGL Union Gas Limited"/>
    <m/>
    <s v="UGL 453.00: UGStor - Wells"/>
    <s v="ROSEDALE - WELL UR8 - ID 9848"/>
    <d v="1997-12-01T00:00:00"/>
    <s v="X159"/>
    <s v="20310"/>
    <s v="X159 "/>
    <s v="X159 "/>
    <n v="2453"/>
    <s v="Gas Storage"/>
    <s v="100499 Property Plant &amp; Equipment"/>
    <m/>
    <m/>
    <d v="1997-12-01T00:00:00"/>
    <n v="1"/>
    <s v="South"/>
    <s v="ROSEDALE - WELL UR8 - ID 98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28377"/>
    <m/>
    <s v="X159 "/>
    <x v="24"/>
    <s v="453.00: UGStor - Wells"/>
    <x v="0"/>
    <x v="3"/>
    <n v="0"/>
    <n v="228377"/>
    <s v="X159  Rosedale Pool"/>
    <s v="all"/>
    <s v="Canadian (Combined)"/>
    <m/>
    <m/>
    <s v="Union Gas Companies"/>
    <s v="UGL Union Gas Limited"/>
    <m/>
    <s v="UGL 453.00: UGStor - Wells"/>
    <s v="Rosedale - UR3 - ID 2448"/>
    <d v="2014-09-01T00:00:00"/>
    <s v="X159"/>
    <s v="20310"/>
    <s v="X159 "/>
    <s v="X159 "/>
    <n v="2453"/>
    <s v="Gas Storage"/>
    <s v="100499 Property Plant &amp; Equipment"/>
    <m/>
    <m/>
    <d v="2014-09-01T00:00:00"/>
    <n v="1"/>
    <s v="South"/>
    <s v="Rosedale - UR3 - ID 24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40780"/>
    <m/>
    <s v="X159 "/>
    <x v="24"/>
    <s v="453.00: UGStor - Wells"/>
    <x v="0"/>
    <x v="3"/>
    <n v="0"/>
    <n v="240780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4 - ID2450"/>
    <d v="1971-10-01T00:00:00"/>
    <s v="11H-401-X159"/>
    <s v="20310"/>
    <s v="X159 "/>
    <s v="X159 "/>
    <n v="2453"/>
    <s v="Gas Storage"/>
    <s v="100499 Property Plant &amp; Equipment"/>
    <m/>
    <m/>
    <d v="1971-10-01T00:00:00"/>
    <n v="1"/>
    <s v="South"/>
    <s v="ROSEDALE - WELL UR4 - ID2450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ASSET ONLY (WO)"/>
    <s v="UGL ASSET ONLY (WO)"/>
    <s v="12/2023"/>
    <n v="0"/>
    <n v="134992.79"/>
    <n v="134992.79"/>
    <n v="0"/>
    <n v="49783477.100000061"/>
    <n v="3084822.6426420007"/>
    <n v="8364.7997175636447"/>
    <n v="143357.58971756365"/>
  </r>
  <r>
    <n v="228369"/>
    <m/>
    <s v="X159 "/>
    <x v="24"/>
    <s v="453.00: UGStor - Wells"/>
    <x v="0"/>
    <x v="3"/>
    <n v="0"/>
    <n v="228369"/>
    <s v="X159  Rosedale Pool"/>
    <s v="all"/>
    <s v="Canadian (Combined)"/>
    <m/>
    <m/>
    <s v="Union Gas Companies"/>
    <s v="UGL Union Gas Limited"/>
    <m/>
    <s v="UGL 453.00: UGStor - Wells"/>
    <s v="ROSEDALE - WELL UR4 - ID2450 - ELCT"/>
    <d v="2001-12-01T00:00:00"/>
    <s v="X159"/>
    <s v="20310"/>
    <s v="X159 "/>
    <s v="X159 "/>
    <n v="2453"/>
    <s v="Gas Storage"/>
    <s v="100499 Property Plant &amp; Equipment"/>
    <m/>
    <m/>
    <d v="2001-12-01T00:00:00"/>
    <n v="1"/>
    <s v="South"/>
    <s v="ROSEDALE - WELL UR4 - ID2450 - ELCT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28372"/>
    <m/>
    <s v="X159 "/>
    <x v="24"/>
    <s v="453.00: UGStor - Wells"/>
    <x v="0"/>
    <x v="3"/>
    <n v="0"/>
    <n v="228372"/>
    <s v="X159  Rosedale Pool"/>
    <s v="all"/>
    <s v="Canadian (Combined)"/>
    <m/>
    <m/>
    <s v="Union Gas Companies"/>
    <s v="UGL Union Gas Limited"/>
    <m/>
    <s v="UGL 453.00: UGStor - Wells"/>
    <s v="ROSEDALE - WELL UR7 - ID 9847"/>
    <d v="1997-12-01T00:00:00"/>
    <s v="X159"/>
    <s v="20310"/>
    <s v="X159 "/>
    <s v="X159 "/>
    <n v="2453"/>
    <s v="Gas Storage"/>
    <s v="100499 Property Plant &amp; Equipment"/>
    <m/>
    <m/>
    <d v="1997-12-01T00:00:00"/>
    <n v="1"/>
    <s v="South"/>
    <s v="ROSEDALE - WELL UR7 - ID 9847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40788"/>
    <m/>
    <s v="X159 "/>
    <x v="24"/>
    <s v="453.00: UGStor - Wells"/>
    <x v="0"/>
    <x v="3"/>
    <n v="58373.91"/>
    <n v="240788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9 - ID 9849"/>
    <d v="1997-12-01T00:00:00"/>
    <s v="11H-401-X159"/>
    <s v="20310"/>
    <s v="X159 "/>
    <s v="X159 "/>
    <n v="2453"/>
    <s v="Gas Storage"/>
    <s v="100499 Property Plant &amp; Equipment"/>
    <m/>
    <m/>
    <d v="1997-12-01T00:00:00"/>
    <n v="1"/>
    <s v="South"/>
    <s v="ROSEDALE - WELL UR9 - ID 9849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ASSET ONLY (WO)"/>
    <s v="UGL ASSET ONLY (WO)"/>
    <s v="12/2023"/>
    <n v="0"/>
    <n v="225316.88"/>
    <n v="166942.97"/>
    <n v="58373.91"/>
    <n v="49783477.100000061"/>
    <n v="3084822.6426420007"/>
    <n v="13961.712875082598"/>
    <n v="239278.5928750826"/>
  </r>
  <r>
    <n v="228367"/>
    <m/>
    <s v="X159 "/>
    <x v="24"/>
    <s v="453.00: UGStor - Wells"/>
    <x v="0"/>
    <x v="3"/>
    <n v="0"/>
    <n v="228367"/>
    <s v="X159  Rosedale Pool"/>
    <s v="all"/>
    <s v="Canadian (Combined)"/>
    <m/>
    <m/>
    <s v="Union Gas Companies"/>
    <s v="UGL Union Gas Limited"/>
    <m/>
    <s v="UGL 453.00: UGStor - Wells"/>
    <s v="ROSEDALE - WELL UR2 - ID 2456"/>
    <d v="1971-11-01T00:00:00"/>
    <s v="X159"/>
    <s v="20310"/>
    <s v="X159 "/>
    <s v="X159 "/>
    <n v="2453"/>
    <s v="Gas Storage"/>
    <s v="100499 Property Plant &amp; Equipment"/>
    <m/>
    <m/>
    <d v="1971-11-01T00:00:00"/>
    <n v="1"/>
    <s v="South"/>
    <s v="ROSEDALE - WELL UR2 - ID 2456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40737"/>
    <m/>
    <s v="X159 "/>
    <x v="24"/>
    <s v="453.00: UGStor - Wells"/>
    <x v="0"/>
    <x v="3"/>
    <n v="1392.67"/>
    <n v="240737"/>
    <s v="11H-401-X159 BENTPATH ROSEDALE STATION 11H-401-X159"/>
    <s v="all"/>
    <s v="Canadian (Combined)"/>
    <m/>
    <m/>
    <s v="Union Gas Companies"/>
    <s v="UGL Union Gas Limited"/>
    <m/>
    <s v="UGL 453.00: UGStor - Wells"/>
    <s v="Rosedale - UR1 - ID 2449"/>
    <d v="2014-09-01T00:00:00"/>
    <s v="11H-401-X159"/>
    <s v="20310"/>
    <s v="X159 "/>
    <s v="X159 "/>
    <n v="2453"/>
    <s v="Gas Storage"/>
    <s v="100499 Property Plant &amp; Equipment"/>
    <m/>
    <m/>
    <d v="2014-09-01T00:00:00"/>
    <n v="1"/>
    <s v="South"/>
    <s v="Rosedale - UR1 - ID 2449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ASSET ONLY (WO)"/>
    <s v="UGL ASSET ONLY (WO)"/>
    <s v="12/2023"/>
    <n v="0"/>
    <n v="1896.3700000000001"/>
    <n v="503.7"/>
    <n v="1392.67"/>
    <n v="49783477.100000061"/>
    <n v="3084822.6426420007"/>
    <n v="117.50816647612193"/>
    <n v="2013.878166476122"/>
  </r>
  <r>
    <n v="240740"/>
    <m/>
    <s v="X159 "/>
    <x v="24"/>
    <s v="453.00: UGStor - Wells"/>
    <x v="0"/>
    <x v="3"/>
    <n v="1393.1100000000001"/>
    <n v="240740"/>
    <s v="11H-401-X159 BENTPATH ROSEDALE STATION 11H-401-X159"/>
    <s v="all"/>
    <s v="Canadian (Combined)"/>
    <m/>
    <m/>
    <s v="Union Gas Companies"/>
    <s v="UGL Union Gas Limited"/>
    <m/>
    <s v="UGL 453.00: UGStor - Wells"/>
    <s v="Rosedale - UR7 - ID 9847"/>
    <d v="2014-09-01T00:00:00"/>
    <s v="11H-401-X159"/>
    <s v="20310"/>
    <s v="X159 "/>
    <s v="X159 "/>
    <n v="2453"/>
    <s v="Gas Storage"/>
    <s v="100499 Property Plant &amp; Equipment"/>
    <m/>
    <m/>
    <d v="2014-09-01T00:00:00"/>
    <n v="1"/>
    <s v="South"/>
    <s v="Rosedale - UR7 - ID 9847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ASSET ONLY (WO)"/>
    <s v="UGL ASSET ONLY (WO)"/>
    <s v="12/2023"/>
    <n v="0"/>
    <n v="1896.97"/>
    <n v="503.86"/>
    <n v="1393.1100000000001"/>
    <n v="49783477.100000061"/>
    <n v="3084822.6426420007"/>
    <n v="117.54534534938277"/>
    <n v="2014.5153453493829"/>
  </r>
  <r>
    <n v="228371"/>
    <m/>
    <s v="X159 "/>
    <x v="24"/>
    <s v="453.00: UGStor - Wells"/>
    <x v="0"/>
    <x v="3"/>
    <n v="0"/>
    <n v="228371"/>
    <s v="X159  Rosedale Pool"/>
    <s v="all"/>
    <s v="Canadian (Combined)"/>
    <m/>
    <m/>
    <s v="Union Gas Companies"/>
    <s v="UGL Union Gas Limited"/>
    <m/>
    <s v="UGL 453.00: UGStor - Wells"/>
    <s v="ROSEDALE - WELL UR4 - ID2450"/>
    <d v="1971-10-01T00:00:00"/>
    <s v="X159"/>
    <s v="20310"/>
    <s v="X159 "/>
    <s v="X159 "/>
    <n v="2453"/>
    <s v="Gas Storage"/>
    <s v="100499 Property Plant &amp; Equipment"/>
    <m/>
    <m/>
    <d v="1971-10-01T00:00:00"/>
    <n v="1"/>
    <s v="South"/>
    <s v="ROSEDALE - WELL UR4 - ID2450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40735"/>
    <m/>
    <s v="X159 "/>
    <x v="24"/>
    <s v="453.00: UGStor - Wells"/>
    <x v="0"/>
    <x v="3"/>
    <n v="603"/>
    <n v="240735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4 - ID2450 - ELCT"/>
    <d v="2001-12-01T00:00:00"/>
    <s v="11H-401-X159"/>
    <s v="20310"/>
    <s v="X159 "/>
    <s v="X159 "/>
    <n v="2453"/>
    <s v="Gas Storage"/>
    <s v="100499 Property Plant &amp; Equipment"/>
    <m/>
    <m/>
    <d v="2001-12-01T00:00:00"/>
    <n v="1"/>
    <s v="South"/>
    <s v="ROSEDALE - WELL UR4 - ID2450 - ELCT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ASSET ONLY (WO)"/>
    <s v="UGL ASSET ONLY (WO)"/>
    <s v="12/2023"/>
    <n v="0"/>
    <n v="1625.71"/>
    <n v="1022.71"/>
    <n v="603"/>
    <n v="49783477.100000061"/>
    <n v="3084822.6426420007"/>
    <n v="100.73677674815369"/>
    <n v="1726.4467767481538"/>
  </r>
  <r>
    <n v="240738"/>
    <m/>
    <s v="X159 "/>
    <x v="24"/>
    <s v="453.00: UGStor - Wells"/>
    <x v="0"/>
    <x v="3"/>
    <n v="1392.67"/>
    <n v="240738"/>
    <s v="11H-401-X159 BENTPATH ROSEDALE STATION 11H-401-X159"/>
    <s v="all"/>
    <s v="Canadian (Combined)"/>
    <m/>
    <m/>
    <s v="Union Gas Companies"/>
    <s v="UGL Union Gas Limited"/>
    <m/>
    <s v="UGL 453.00: UGStor - Wells"/>
    <s v="Rosedale - UR3 - ID 2448"/>
    <d v="2014-09-01T00:00:00"/>
    <s v="11H-401-X159"/>
    <s v="20310"/>
    <s v="X159 "/>
    <s v="X159 "/>
    <n v="2453"/>
    <s v="Gas Storage"/>
    <s v="100499 Property Plant &amp; Equipment"/>
    <m/>
    <m/>
    <d v="2014-09-01T00:00:00"/>
    <n v="1"/>
    <s v="South"/>
    <s v="Rosedale - UR3 - ID 24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ASSET ONLY (WO)"/>
    <s v="UGL ASSET ONLY (WO)"/>
    <s v="12/2023"/>
    <n v="0"/>
    <n v="1896.3700000000001"/>
    <n v="503.7"/>
    <n v="1392.67"/>
    <n v="49783477.100000061"/>
    <n v="3084822.6426420007"/>
    <n v="117.50816647612193"/>
    <n v="2013.878166476122"/>
  </r>
  <r>
    <n v="240789"/>
    <m/>
    <s v="X159 "/>
    <x v="24"/>
    <s v="453.00: UGStor - Wells"/>
    <x v="0"/>
    <x v="3"/>
    <n v="0"/>
    <n v="240789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1 - ID 2449"/>
    <d v="1970-09-01T00:00:00"/>
    <s v="11H-401-X159"/>
    <s v="20310"/>
    <s v="X159 "/>
    <s v="X159 "/>
    <n v="2453"/>
    <s v="Gas Storage"/>
    <s v="100499 Property Plant &amp; Equipment"/>
    <m/>
    <m/>
    <d v="1970-09-01T00:00:00"/>
    <n v="1"/>
    <s v="South"/>
    <s v="ROSEDALE - WELL UR1 - ID 2449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0"/>
    <s v="UGL ASSET ONLY (WO)"/>
    <s v="UGL ASSET ONLY (WO)"/>
    <s v="12/2023"/>
    <n v="0"/>
    <n v="247704.72"/>
    <n v="247704.72"/>
    <n v="0"/>
    <n v="49783477.100000061"/>
    <n v="3084822.6426420007"/>
    <n v="15348.970651656147"/>
    <n v="263053.69065165613"/>
  </r>
  <r>
    <n v="240790"/>
    <m/>
    <s v="X159 "/>
    <x v="24"/>
    <s v="453.00: UGStor - Wells"/>
    <x v="0"/>
    <x v="3"/>
    <n v="72983.73"/>
    <n v="240790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8 - ID 9848"/>
    <d v="1997-12-01T00:00:00"/>
    <s v="11H-401-X159"/>
    <s v="20310"/>
    <s v="X159 "/>
    <s v="X159 "/>
    <n v="2453"/>
    <s v="Gas Storage"/>
    <s v="100499 Property Plant &amp; Equipment"/>
    <m/>
    <m/>
    <d v="1997-12-01T00:00:00"/>
    <n v="1"/>
    <s v="South"/>
    <s v="ROSEDALE - WELL UR8 - ID 98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ASSET ONLY (WO)"/>
    <s v="UGL ASSET ONLY (WO)"/>
    <s v="12/2023"/>
    <n v="0"/>
    <n v="281709.18"/>
    <n v="208725.45"/>
    <n v="72983.73"/>
    <n v="49783477.100000061"/>
    <n v="3084822.6426420007"/>
    <n v="17456.049832728739"/>
    <n v="299165.22983272874"/>
  </r>
  <r>
    <n v="240759"/>
    <m/>
    <s v="X159 "/>
    <x v="24"/>
    <s v="453.00: UGStor - Wells"/>
    <x v="0"/>
    <x v="3"/>
    <n v="12801.52"/>
    <n v="240759"/>
    <s v="11H-401-X159 BENTPATH ROSEDALE STATION 11H-401-X159"/>
    <s v="all"/>
    <s v="Canadian (Combined)"/>
    <m/>
    <m/>
    <s v="Union Gas Companies"/>
    <s v="UGL Union Gas Limited"/>
    <m/>
    <s v="UGL 453.00: UGStor - Wells"/>
    <s v="ROSEDALE - UR3 - ID 2448"/>
    <d v="2014-09-01T00:00:00"/>
    <s v="11H-401-X159"/>
    <s v="20310"/>
    <s v="X159 "/>
    <s v="X159 "/>
    <n v="2453"/>
    <s v="Gas Storage"/>
    <s v="100499 Property Plant &amp; Equipment"/>
    <m/>
    <m/>
    <d v="2014-09-01T00:00:00"/>
    <n v="1"/>
    <s v="South"/>
    <s v="ROSEDALE - UR3 - ID 24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ASSET ONLY (WO)"/>
    <s v="UGL ASSET ONLY (WO)"/>
    <s v="12/2023"/>
    <n v="0"/>
    <n v="17431.61"/>
    <n v="4630.09"/>
    <n v="12801.52"/>
    <n v="49783477.100000061"/>
    <n v="3084822.6426420007"/>
    <n v="1080.1460315375332"/>
    <n v="18511.756031537534"/>
  </r>
  <r>
    <n v="228366"/>
    <m/>
    <s v="X159 "/>
    <x v="24"/>
    <s v="453.00: UGStor - Wells"/>
    <x v="0"/>
    <x v="3"/>
    <n v="0"/>
    <n v="228366"/>
    <s v="X159  Rosedale Pool"/>
    <s v="all"/>
    <s v="Canadian (Combined)"/>
    <m/>
    <m/>
    <s v="Union Gas Companies"/>
    <s v="UGL Union Gas Limited"/>
    <m/>
    <s v="UGL 453.00: UGStor - Wells"/>
    <s v="ROSEDALE - WELL UR1 - ID 2449"/>
    <d v="1970-09-01T00:00:00"/>
    <s v="X159"/>
    <s v="20310"/>
    <s v="X159 "/>
    <s v="X159 "/>
    <n v="2453"/>
    <s v="Gas Storage"/>
    <s v="100499 Property Plant &amp; Equipment"/>
    <m/>
    <m/>
    <d v="1970-09-01T00:00:00"/>
    <n v="1"/>
    <s v="South"/>
    <s v="ROSEDALE - WELL UR1 - ID 2449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0"/>
    <s v="UGL CONVERSION"/>
    <s v="UGL CONVERSION"/>
    <s v="12/2023"/>
    <n v="0"/>
    <n v="0"/>
    <n v="0"/>
    <n v="0"/>
    <n v="49783477.100000061"/>
    <n v="3084822.6426420007"/>
    <n v="0"/>
    <n v="0"/>
  </r>
  <r>
    <n v="240791"/>
    <m/>
    <s v="X159 "/>
    <x v="24"/>
    <s v="453.00: UGStor - Wells"/>
    <x v="0"/>
    <x v="3"/>
    <n v="73132.210000000006"/>
    <n v="240791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7 - ID 9847"/>
    <d v="1997-12-01T00:00:00"/>
    <s v="11H-401-X159"/>
    <s v="20310"/>
    <s v="X159 "/>
    <s v="X159 "/>
    <n v="2453"/>
    <s v="Gas Storage"/>
    <s v="100499 Property Plant &amp; Equipment"/>
    <m/>
    <m/>
    <d v="1997-12-01T00:00:00"/>
    <n v="1"/>
    <s v="South"/>
    <s v="ROSEDALE - WELL UR7 - ID 9847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ASSET ONLY (WO)"/>
    <s v="UGL ASSET ONLY (WO)"/>
    <s v="12/2023"/>
    <n v="0"/>
    <n v="282282.3"/>
    <n v="209150.09"/>
    <n v="73132.210000000006"/>
    <n v="49783477.100000061"/>
    <n v="3084822.6426420007"/>
    <n v="17491.563092467499"/>
    <n v="299773.86309246748"/>
  </r>
  <r>
    <n v="240786"/>
    <m/>
    <s v="X159 "/>
    <x v="24"/>
    <s v="453.00: UGStor - Wells"/>
    <x v="0"/>
    <x v="3"/>
    <n v="44624.81"/>
    <n v="240786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10 - ID 9850"/>
    <d v="1997-12-01T00:00:00"/>
    <s v="11H-401-X159"/>
    <s v="20310"/>
    <s v="X159 "/>
    <s v="X159 "/>
    <n v="2453"/>
    <s v="Gas Storage"/>
    <s v="100499 Property Plant &amp; Equipment"/>
    <m/>
    <m/>
    <d v="1997-12-01T00:00:00"/>
    <n v="1"/>
    <s v="South"/>
    <s v="ROSEDALE - WELL UR10 - ID 9850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ASSET ONLY (WO)"/>
    <s v="UGL ASSET ONLY (WO)"/>
    <s v="12/2023"/>
    <n v="0"/>
    <n v="172246.85"/>
    <n v="127622.04000000001"/>
    <n v="44624.81"/>
    <n v="49783477.100000061"/>
    <n v="3084822.6426420007"/>
    <n v="10673.239676216985"/>
    <n v="182920.089676217"/>
  </r>
  <r>
    <n v="240782"/>
    <m/>
    <s v="X159 "/>
    <x v="24"/>
    <s v="453.00: UGStor - Wells"/>
    <x v="0"/>
    <x v="3"/>
    <n v="0"/>
    <n v="240782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3 - ID 2448"/>
    <d v="1971-10-01T00:00:00"/>
    <s v="11H-401-X159"/>
    <s v="20310"/>
    <s v="X159 "/>
    <s v="X159 "/>
    <n v="2453"/>
    <s v="Gas Storage"/>
    <s v="100499 Property Plant &amp; Equipment"/>
    <m/>
    <m/>
    <d v="1971-10-01T00:00:00"/>
    <n v="1"/>
    <s v="South"/>
    <s v="ROSEDALE - WELL UR3 - ID 24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ASSET ONLY (WO)"/>
    <s v="UGL ASSET ONLY (WO)"/>
    <s v="12/2023"/>
    <n v="0"/>
    <n v="146104.1"/>
    <n v="146104.1"/>
    <n v="0"/>
    <n v="49783477.100000061"/>
    <n v="3084822.6426420007"/>
    <n v="9053.3096946502883"/>
    <n v="155157.4096946503"/>
  </r>
  <r>
    <n v="240765"/>
    <m/>
    <s v="X159 "/>
    <x v="24"/>
    <s v="453.00: UGStor - Wells"/>
    <x v="0"/>
    <x v="3"/>
    <n v="0"/>
    <n v="240765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2 - ID 2456"/>
    <d v="1971-11-01T00:00:00"/>
    <s v="11H-401-X159"/>
    <s v="20310"/>
    <s v="X159 "/>
    <s v="X159 "/>
    <n v="2453"/>
    <s v="Gas Storage"/>
    <s v="100499 Property Plant &amp; Equipment"/>
    <m/>
    <m/>
    <d v="1971-11-01T00:00:00"/>
    <n v="1"/>
    <s v="South"/>
    <s v="ROSEDALE - WELL UR2 - ID 2456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ASSET ONLY (WO)"/>
    <s v="UGL ASSET ONLY (WO)"/>
    <s v="12/2023"/>
    <n v="0"/>
    <n v="30395.510000000002"/>
    <n v="30395.510000000002"/>
    <n v="0"/>
    <n v="49783477.100000061"/>
    <n v="3084822.6426420007"/>
    <n v="1883.4513566480325"/>
    <n v="32278.961356648033"/>
  </r>
  <r>
    <n v="228368"/>
    <m/>
    <s v="X159 "/>
    <x v="24"/>
    <s v="453.00: UGStor - Wells"/>
    <x v="0"/>
    <x v="3"/>
    <n v="0"/>
    <n v="228368"/>
    <s v="X159  Rosedale Pool"/>
    <s v="all"/>
    <s v="Canadian (Combined)"/>
    <m/>
    <m/>
    <s v="Union Gas Companies"/>
    <s v="UGL Union Gas Limited"/>
    <m/>
    <s v="UGL 453.00: UGStor - Wells"/>
    <s v="ROSEDALE - WELL UR3 - ID 2448"/>
    <d v="1971-10-01T00:00:00"/>
    <s v="X159"/>
    <s v="20310"/>
    <s v="X159 "/>
    <s v="X159 "/>
    <n v="2453"/>
    <s v="Gas Storage"/>
    <s v="100499 Property Plant &amp; Equipment"/>
    <m/>
    <m/>
    <d v="1971-10-01T00:00:00"/>
    <n v="1"/>
    <s v="South"/>
    <s v="ROSEDALE - WELL UR3 - ID 24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1"/>
    <s v="UGL CONVERSION"/>
    <s v="UGL CONVERSION"/>
    <s v="12/2023"/>
    <n v="0"/>
    <n v="0"/>
    <n v="0"/>
    <n v="0"/>
    <n v="49783477.100000061"/>
    <n v="3084822.6426420007"/>
    <n v="0"/>
    <n v="0"/>
  </r>
  <r>
    <n v="228374"/>
    <m/>
    <s v="X159 "/>
    <x v="24"/>
    <s v="453.00: UGStor - Wells"/>
    <x v="0"/>
    <x v="3"/>
    <n v="0"/>
    <n v="228374"/>
    <s v="X159  Rosedale Pool"/>
    <s v="all"/>
    <s v="Canadian (Combined)"/>
    <m/>
    <m/>
    <s v="Union Gas Companies"/>
    <s v="UGL Union Gas Limited"/>
    <m/>
    <s v="UGL 453.00: UGStor - Wells"/>
    <s v="ROSEDALE - WELL UR9 - ID 9849"/>
    <d v="1997-12-01T00:00:00"/>
    <s v="X159"/>
    <s v="20310"/>
    <s v="X159 "/>
    <s v="X159 "/>
    <n v="2453"/>
    <s v="Gas Storage"/>
    <s v="100499 Property Plant &amp; Equipment"/>
    <m/>
    <m/>
    <d v="1997-12-01T00:00:00"/>
    <n v="1"/>
    <s v="South"/>
    <s v="ROSEDALE - WELL UR9 - ID 9849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92495736"/>
    <m/>
    <s v="X159 "/>
    <x v="24"/>
    <s v="453.00: UGStor - Wells"/>
    <x v="0"/>
    <x v="3"/>
    <n v="5647.05"/>
    <n v="92495736"/>
    <s v="X159  Rosedale Pool"/>
    <s v="all"/>
    <s v="Canadian (Combined)"/>
    <m/>
    <m/>
    <s v="Union Gas Companies"/>
    <s v="UGL Union Gas Limited"/>
    <m/>
    <s v="UGL 453.00: UGStor - Wells"/>
    <s v="Work Order Addition"/>
    <d v="2021-11-30T00:00:00"/>
    <s v="X159"/>
    <s v="20310"/>
    <s v="X159 "/>
    <s v="X159 "/>
    <n v="2453"/>
    <s v="Gas Storage"/>
    <s v="100499 Property Plant &amp; Equipment"/>
    <m/>
    <m/>
    <d v="2021-12-01T00:00:00"/>
    <n v="1"/>
    <s v="South"/>
    <s v="Wells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6071.4400000000005"/>
    <n v="424.39"/>
    <n v="5647.05"/>
    <n v="49783477.100000061"/>
    <n v="3084822.6426420007"/>
    <n v="376.21549711806546"/>
    <n v="6447.6554971180658"/>
  </r>
  <r>
    <n v="91721952"/>
    <m/>
    <s v="X159 "/>
    <x v="24"/>
    <s v="453.00: UGStor - Wells"/>
    <x v="0"/>
    <x v="3"/>
    <n v="0"/>
    <n v="91721952"/>
    <s v="X159  Rosedale Pool"/>
    <s v="all"/>
    <s v="Canadian (Combined)"/>
    <m/>
    <m/>
    <s v="Union Gas Companies"/>
    <s v="UGL Union Gas Limited"/>
    <m/>
    <s v="UGL 453.00: UGStor - Wells"/>
    <s v="Well Pad Improvement- Lock Block"/>
    <d v="2021-11-30T00:00:00"/>
    <s v="X159"/>
    <s v="20310"/>
    <s v="X159 "/>
    <s v="X159 "/>
    <n v="2453"/>
    <s v="Gas Storage"/>
    <s v="100483 - CCNC"/>
    <m/>
    <m/>
    <d v="2021-12-01T00:00:00"/>
    <n v="1"/>
    <s v="South"/>
    <s v="Well Pad Improvement- Lock Block"/>
    <s v="X159  Rosedale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0"/>
    <n v="0"/>
    <n v="0"/>
    <n v="49783477.100000061"/>
    <n v="3084822.6426420007"/>
    <n v="0"/>
    <n v="0"/>
  </r>
  <r>
    <n v="228375"/>
    <m/>
    <s v="X159 "/>
    <x v="24"/>
    <s v="453.00: UGStor - Wells"/>
    <x v="0"/>
    <x v="3"/>
    <n v="0"/>
    <n v="228375"/>
    <s v="X159  Rosedale Pool"/>
    <s v="all"/>
    <s v="Canadian (Combined)"/>
    <m/>
    <m/>
    <s v="Union Gas Companies"/>
    <s v="UGL Union Gas Limited"/>
    <m/>
    <s v="UGL 453.00: UGStor - Wells"/>
    <s v="ROSEDALE - WELL UR10 - ID 9850"/>
    <d v="1997-12-01T00:00:00"/>
    <s v="X159"/>
    <s v="20310"/>
    <s v="X159 "/>
    <s v="X159 "/>
    <n v="2453"/>
    <s v="Gas Storage"/>
    <s v="100499 Property Plant &amp; Equipment"/>
    <m/>
    <m/>
    <d v="1997-12-01T00:00:00"/>
    <n v="1"/>
    <s v="South"/>
    <s v="ROSEDALE - WELL UR10 - ID 9850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7"/>
    <s v="UGL CONVERSION"/>
    <s v="UGL CONVERSION"/>
    <s v="12/2023"/>
    <n v="0"/>
    <n v="0"/>
    <n v="0"/>
    <n v="0"/>
    <n v="49783477.100000061"/>
    <n v="3084822.6426420007"/>
    <n v="0"/>
    <n v="0"/>
  </r>
  <r>
    <n v="240745"/>
    <m/>
    <s v="X159 "/>
    <x v="24"/>
    <s v="453.00: UGStor - Wells"/>
    <x v="0"/>
    <x v="3"/>
    <n v="977.72"/>
    <n v="240745"/>
    <s v="11H-401-X159 BENTPATH ROSEDALE STATION 11H-401-X159"/>
    <s v="all"/>
    <s v="Canadian (Combined)"/>
    <m/>
    <m/>
    <s v="Union Gas Companies"/>
    <s v="UGL Union Gas Limited"/>
    <m/>
    <s v="UGL 453.00: UGStor - Wells"/>
    <s v="ROSEDALE - WELL UR4 - ID2450 - TELE"/>
    <d v="2001-12-01T00:00:00"/>
    <s v="11H-401-X159"/>
    <s v="20310"/>
    <s v="X159 "/>
    <s v="X159 "/>
    <n v="2453"/>
    <s v="Gas Storage"/>
    <s v="100499 Property Plant &amp; Equipment"/>
    <m/>
    <m/>
    <d v="2001-12-01T00:00:00"/>
    <n v="1"/>
    <s v="South"/>
    <s v="ROSEDALE - WELL UR4 - ID2450 - TELE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ASSET ONLY (WO)"/>
    <s v="UGL ASSET ONLY (WO)"/>
    <s v="12/2023"/>
    <n v="0"/>
    <n v="2635.9900000000002"/>
    <n v="1658.27"/>
    <n v="977.72"/>
    <n v="49783477.100000061"/>
    <n v="3084822.6426420007"/>
    <n v="163.3385635447685"/>
    <n v="2799.3285635447687"/>
  </r>
  <r>
    <n v="240739"/>
    <m/>
    <s v="X159 "/>
    <x v="24"/>
    <s v="453.00: UGStor - Wells"/>
    <x v="0"/>
    <x v="3"/>
    <n v="1393.09"/>
    <n v="240739"/>
    <s v="11H-401-X159 BENTPATH ROSEDALE STATION 11H-401-X159"/>
    <s v="all"/>
    <s v="Canadian (Combined)"/>
    <m/>
    <m/>
    <s v="Union Gas Companies"/>
    <s v="UGL Union Gas Limited"/>
    <m/>
    <s v="UGL 453.00: UGStor - Wells"/>
    <s v="Rosedale - UR8 - ID 9848"/>
    <d v="2014-09-01T00:00:00"/>
    <s v="11H-401-X159"/>
    <s v="20310"/>
    <s v="X159 "/>
    <s v="X159 "/>
    <n v="2453"/>
    <s v="Gas Storage"/>
    <s v="100499 Property Plant &amp; Equipment"/>
    <m/>
    <m/>
    <d v="2014-09-01T00:00:00"/>
    <n v="1"/>
    <s v="South"/>
    <s v="Rosedale - UR8 - ID 98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ASSET ONLY (WO)"/>
    <s v="UGL ASSET ONLY (WO)"/>
    <s v="12/2023"/>
    <n v="0"/>
    <n v="1896.95"/>
    <n v="503.86"/>
    <n v="1393.09"/>
    <n v="49783477.100000061"/>
    <n v="3084822.6426420007"/>
    <n v="117.54410605360742"/>
    <n v="2014.4941060536075"/>
  </r>
  <r>
    <n v="240755"/>
    <m/>
    <s v="X159 "/>
    <x v="24"/>
    <s v="453.00: UGStor - Wells"/>
    <x v="0"/>
    <x v="3"/>
    <n v="6183.29"/>
    <n v="240755"/>
    <s v="11H-401-X159 BENTPATH ROSEDALE STATION 11H-401-X159"/>
    <s v="all"/>
    <s v="Canadian (Combined)"/>
    <m/>
    <m/>
    <s v="Union Gas Companies"/>
    <s v="UGL Union Gas Limited"/>
    <m/>
    <s v="UGL 453.00: UGStor - Wells"/>
    <s v="60-18-303-6704"/>
    <d v="2018-09-01T00:00:00"/>
    <s v="11H-401-X159"/>
    <s v="20310"/>
    <s v="X159 "/>
    <s v="X159 "/>
    <n v="2453"/>
    <s v="Gas Storage"/>
    <s v="100499 Property Plant &amp; Equipment"/>
    <m/>
    <m/>
    <d v="2018-09-01T00:00:00"/>
    <n v="1"/>
    <s v="South"/>
    <s v="WELL 9847, ROSEDALE WELL MEASUREMEN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UGL ASSET ONLY (WO)"/>
    <s v="UGL ASSET ONLY (WO)"/>
    <s v="12/2023"/>
    <n v="0"/>
    <n v="7306.93"/>
    <n v="1123.6400000000001"/>
    <n v="6183.29"/>
    <n v="49783477.100000061"/>
    <n v="3084822.6426420007"/>
    <n v="452.7723739931393"/>
    <n v="7759.7023739931392"/>
  </r>
  <r>
    <n v="228379"/>
    <m/>
    <s v="X159 "/>
    <x v="24"/>
    <s v="453.00: UGStor - Wells"/>
    <x v="0"/>
    <x v="3"/>
    <n v="0"/>
    <n v="228379"/>
    <s v="X159  Rosedale Pool"/>
    <s v="all"/>
    <s v="Canadian (Combined)"/>
    <m/>
    <m/>
    <s v="Union Gas Companies"/>
    <s v="UGL Union Gas Limited"/>
    <m/>
    <s v="UGL 453.00: UGStor - Wells"/>
    <s v="Rosedale - UR8 - ID 9848"/>
    <d v="2014-09-01T00:00:00"/>
    <s v="X159"/>
    <s v="20310"/>
    <s v="X159 "/>
    <s v="X159 "/>
    <n v="2453"/>
    <s v="Gas Storage"/>
    <s v="100499 Property Plant &amp; Equipment"/>
    <m/>
    <m/>
    <d v="2014-09-01T00:00:00"/>
    <n v="1"/>
    <s v="South"/>
    <s v="Rosedale - UR8 - ID 9848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28370"/>
    <m/>
    <s v="X159 "/>
    <x v="24"/>
    <s v="453.00: UGStor - Wells"/>
    <x v="0"/>
    <x v="3"/>
    <n v="0"/>
    <n v="228370"/>
    <s v="X159  Rosedale Pool"/>
    <s v="all"/>
    <s v="Canadian (Combined)"/>
    <m/>
    <m/>
    <s v="Union Gas Companies"/>
    <s v="UGL Union Gas Limited"/>
    <m/>
    <s v="UGL 453.00: UGStor - Wells"/>
    <s v="ROSEDALE - WELL UR4 - ID2450 - TELE"/>
    <d v="2001-12-01T00:00:00"/>
    <s v="X159"/>
    <s v="20310"/>
    <s v="X159 "/>
    <s v="X159 "/>
    <n v="2453"/>
    <s v="Gas Storage"/>
    <s v="100499 Property Plant &amp; Equipment"/>
    <m/>
    <m/>
    <d v="2001-12-01T00:00:00"/>
    <n v="1"/>
    <s v="South"/>
    <s v="ROSEDALE - WELL UR4 - ID2450 - TELE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28376"/>
    <m/>
    <s v="X159 "/>
    <x v="24"/>
    <s v="453.00: UGStor - Wells"/>
    <x v="0"/>
    <x v="3"/>
    <n v="0"/>
    <n v="228376"/>
    <s v="X159  Rosedale Pool"/>
    <s v="all"/>
    <s v="Canadian (Combined)"/>
    <m/>
    <m/>
    <s v="Union Gas Companies"/>
    <s v="UGL Union Gas Limited"/>
    <m/>
    <s v="UGL 453.00: UGStor - Wells"/>
    <s v="Rosedale - UR1 - ID 2449"/>
    <d v="2014-09-01T00:00:00"/>
    <s v="X159"/>
    <s v="20310"/>
    <s v="X159 "/>
    <s v="X159 "/>
    <n v="2453"/>
    <s v="Gas Storage"/>
    <s v="100499 Property Plant &amp; Equipment"/>
    <m/>
    <m/>
    <d v="2014-09-01T00:00:00"/>
    <n v="1"/>
    <s v="South"/>
    <s v="Rosedale - UR1 - ID 2449"/>
    <s v="X159  Rosedale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38955"/>
    <m/>
    <s v="X160 "/>
    <x v="8"/>
    <s v="453.00: UGStor - Wells"/>
    <x v="0"/>
    <x v="3"/>
    <n v="17386.21"/>
    <n v="238955"/>
    <s v="11H-602   167 STATION 11H-602"/>
    <s v="all"/>
    <s v="Canadian (Combined)"/>
    <m/>
    <m/>
    <s v="Union Gas Companies"/>
    <s v="UGL Union Gas Limited"/>
    <m/>
    <s v="UGL 453.00: UGStor - Wells"/>
    <s v="Dawn 167 - D265 - ID 2048"/>
    <d v="2014-09-01T00:00:00"/>
    <s v="11H-602"/>
    <s v="20310"/>
    <s v="X160 "/>
    <s v="X160 "/>
    <n v="2453"/>
    <s v="Gas Storage"/>
    <s v="100499 Property Plant &amp; Equipment"/>
    <m/>
    <m/>
    <d v="2014-09-01T00:00:00"/>
    <n v="1"/>
    <s v="South"/>
    <s v="Dawn 167 - D265 - ID 2048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23674.510000000002"/>
    <n v="6288.3"/>
    <n v="17386.21"/>
    <n v="49783477.100000061"/>
    <n v="3084822.6426420007"/>
    <n v="1466.9860113377736"/>
    <n v="25141.496011337775"/>
  </r>
  <r>
    <n v="228446"/>
    <m/>
    <s v="X160 "/>
    <x v="8"/>
    <s v="453.00: UGStor - Wells"/>
    <x v="0"/>
    <x v="3"/>
    <n v="1318.99"/>
    <n v="228446"/>
    <s v="11H-602   167 STATION 11H-602"/>
    <s v="all"/>
    <s v="Canadian (Combined)"/>
    <m/>
    <m/>
    <s v="Union Gas Companies"/>
    <s v="UGL Union Gas Limited"/>
    <m/>
    <s v="UGL 453.00: UGStor - Wells"/>
    <s v="DAWN 167 - WELL UE48 - ID 2011"/>
    <d v="1988-08-01T00:00:00"/>
    <s v="11H-602"/>
    <s v="20310"/>
    <s v="X160 "/>
    <s v="X160 "/>
    <n v="2453"/>
    <s v="Gas Storage"/>
    <s v="100499 Property Plant &amp; Equipment"/>
    <m/>
    <m/>
    <d v="1988-08-01T00:00:00"/>
    <n v="1"/>
    <s v="South"/>
    <s v="DAWN 167 - WELL UE48 - ID 2011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77289.76"/>
    <n v="175970.77"/>
    <n v="1318.99"/>
    <n v="49783477.100000061"/>
    <n v="3084822.6426420007"/>
    <n v="10985.722529143417"/>
    <n v="188275.48252914342"/>
  </r>
  <r>
    <n v="228451"/>
    <m/>
    <s v="X160 "/>
    <x v="8"/>
    <s v="453.00: UGStor - Wells"/>
    <x v="0"/>
    <x v="3"/>
    <n v="1262.53"/>
    <n v="228451"/>
    <s v="11H-602   167 STATION 11H-602"/>
    <s v="all"/>
    <s v="Canadian (Combined)"/>
    <m/>
    <m/>
    <s v="Union Gas Companies"/>
    <s v="UGL Union Gas Limited"/>
    <m/>
    <s v="UGL 453.00: UGStor - Wells"/>
    <s v="DAWN 167 - WELL UE5E - ID 2113"/>
    <d v="1988-08-01T00:00:00"/>
    <s v="11H-602"/>
    <s v="20310"/>
    <s v="X160 "/>
    <s v="X160 "/>
    <n v="2453"/>
    <s v="Gas Storage"/>
    <s v="100499 Property Plant &amp; Equipment"/>
    <m/>
    <m/>
    <d v="1988-08-01T00:00:00"/>
    <n v="1"/>
    <s v="South"/>
    <s v="DAWN 167 - WELL UE5E - ID 2113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69700.45"/>
    <n v="168437.92"/>
    <n v="1262.53"/>
    <n v="49783477.100000061"/>
    <n v="3084822.6426420007"/>
    <n v="10515.452538097948"/>
    <n v="180215.90253809796"/>
  </r>
  <r>
    <n v="238957"/>
    <m/>
    <s v="X160 "/>
    <x v="8"/>
    <s v="453.00: UGStor - Wells"/>
    <x v="0"/>
    <x v="3"/>
    <n v="43941.66"/>
    <n v="238957"/>
    <s v="11H-602   167 STATION 11H-602"/>
    <s v="all"/>
    <s v="Canadian (Combined)"/>
    <m/>
    <m/>
    <s v="Union Gas Companies"/>
    <s v="UGL Union Gas Limited"/>
    <m/>
    <s v="UGL 453.00: UGStor - Wells"/>
    <s v="DAWN 167 - WELL D268"/>
    <d v="2015-11-01T00:00:00"/>
    <s v="11H-602"/>
    <s v="20310"/>
    <s v="X160 "/>
    <s v="X160 "/>
    <n v="2453"/>
    <s v="Gas Storage"/>
    <s v="100499 Property Plant &amp; Equipment"/>
    <m/>
    <m/>
    <d v="2015-11-01T00:00:00"/>
    <n v="1"/>
    <s v="South"/>
    <s v="DAWN 167 - WELL D268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57640.15"/>
    <n v="13698.49"/>
    <n v="43941.66"/>
    <n v="49783477.100000061"/>
    <n v="3084822.6426420007"/>
    <n v="3571.6597193103871"/>
    <n v="61211.809719310389"/>
  </r>
  <r>
    <n v="228455"/>
    <m/>
    <s v="X160 "/>
    <x v="8"/>
    <s v="453.00: UGStor - Wells"/>
    <x v="0"/>
    <x v="3"/>
    <n v="0"/>
    <n v="228455"/>
    <s v="11H-602   167 STATION 11H-602"/>
    <s v="all"/>
    <s v="Canadian (Combined)"/>
    <m/>
    <m/>
    <s v="Union Gas Companies"/>
    <s v="UGL Union Gas Limited"/>
    <m/>
    <s v="UGL 453.00: UGStor - Wells"/>
    <s v="DAWN 167 - WELL D183 - ID 2060"/>
    <d v="1954-09-01T00:00:00"/>
    <s v="11H-602"/>
    <s v="20310"/>
    <s v="X160 "/>
    <s v="X160 "/>
    <n v="2453"/>
    <s v="Gas Storage"/>
    <s v="100499 Property Plant &amp; Equipment"/>
    <m/>
    <m/>
    <d v="1954-09-01T00:00:00"/>
    <n v="1"/>
    <s v="South"/>
    <s v="DAWN 167 - WELL D183 - ID 2060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4"/>
    <s v="UGL CONVERSION"/>
    <s v="UGL CONVERSION"/>
    <s v="12/2023"/>
    <n v="0"/>
    <n v="142456.89000000001"/>
    <n v="142456.89000000001"/>
    <n v="0"/>
    <n v="49783477.100000061"/>
    <n v="3084822.6426420007"/>
    <n v="8827.3110974074625"/>
    <n v="151284.20109740747"/>
  </r>
  <r>
    <n v="228462"/>
    <m/>
    <s v="X160 "/>
    <x v="8"/>
    <s v="453.00: UGStor - Wells"/>
    <x v="0"/>
    <x v="3"/>
    <n v="714.26"/>
    <n v="228462"/>
    <s v="11H-602   167 STATION 11H-602"/>
    <s v="all"/>
    <s v="Canadian (Combined)"/>
    <m/>
    <m/>
    <s v="Union Gas Companies"/>
    <s v="UGL Union Gas Limited"/>
    <m/>
    <s v="UGL 453.00: UGStor - Wells"/>
    <s v="DAWN 167 - WELL D268 - ID 2051 - RC"/>
    <d v="1989-04-01T00:00:00"/>
    <s v="11H-602"/>
    <s v="20310"/>
    <s v="X160 "/>
    <s v="X160 "/>
    <n v="2453"/>
    <s v="Gas Storage"/>
    <s v="100499 Property Plant &amp; Equipment"/>
    <m/>
    <m/>
    <d v="1989-04-01T00:00:00"/>
    <n v="1"/>
    <s v="South"/>
    <s v="DAWN 167 - WELL D268 - ID 2051 - RC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20177.400000000001"/>
    <n v="19463.14"/>
    <n v="714.26"/>
    <n v="49783477.100000061"/>
    <n v="3084822.6426420007"/>
    <n v="1250.2883288890368"/>
    <n v="21427.688328889039"/>
  </r>
  <r>
    <n v="238947"/>
    <m/>
    <s v="X160 "/>
    <x v="8"/>
    <s v="453.00: UGStor - Wells"/>
    <x v="0"/>
    <x v="3"/>
    <n v="1518.63"/>
    <n v="238947"/>
    <s v="11H-602   167 STATION 11H-602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11H-602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2149.7400000000002"/>
    <n v="631.11"/>
    <n v="1518.63"/>
    <n v="49783477.100000061"/>
    <n v="3084822.6426420007"/>
    <n v="133.20818500629011"/>
    <n v="2282.9481850062903"/>
  </r>
  <r>
    <n v="228448"/>
    <m/>
    <s v="X160 "/>
    <x v="8"/>
    <s v="453.00: UGStor - Wells"/>
    <x v="0"/>
    <x v="3"/>
    <n v="1604.05"/>
    <n v="228448"/>
    <s v="11H-602   167 STATION 11H-602"/>
    <s v="all"/>
    <s v="Canadian (Combined)"/>
    <m/>
    <m/>
    <s v="Union Gas Companies"/>
    <s v="UGL Union Gas Limited"/>
    <m/>
    <s v="UGL 453.00: UGStor - Wells"/>
    <s v="DAWN 167 - WELL UE50 - ID 2045"/>
    <d v="1988-08-01T00:00:00"/>
    <s v="11H-602"/>
    <s v="20310"/>
    <s v="X160 "/>
    <s v="X160 "/>
    <n v="2453"/>
    <s v="Gas Storage"/>
    <s v="100499 Property Plant &amp; Equipment"/>
    <m/>
    <m/>
    <d v="1988-08-01T00:00:00"/>
    <n v="1"/>
    <s v="South"/>
    <s v="DAWN 167 - WELL UE50 - ID 2045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215605.94"/>
    <n v="214001.89"/>
    <n v="1604.05"/>
    <n v="49783477.100000061"/>
    <n v="3084822.6426420007"/>
    <n v="13359.976529243109"/>
    <n v="228965.91652924311"/>
  </r>
  <r>
    <n v="228468"/>
    <m/>
    <s v="X160 "/>
    <x v="8"/>
    <s v="453.00: UGStor - Wells"/>
    <x v="0"/>
    <x v="3"/>
    <n v="0"/>
    <n v="228468"/>
    <s v="X160  Dawn 167 Pool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X160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0"/>
    <n v="0"/>
    <n v="0"/>
    <n v="49783477.100000061"/>
    <n v="3084822.6426420007"/>
    <n v="0"/>
    <n v="0"/>
  </r>
  <r>
    <n v="228450"/>
    <m/>
    <s v="X160 "/>
    <x v="8"/>
    <s v="453.00: UGStor - Wells"/>
    <x v="0"/>
    <x v="3"/>
    <n v="1460.3700000000001"/>
    <n v="228450"/>
    <s v="11H-602   167 STATION 11H-602"/>
    <s v="all"/>
    <s v="Canadian (Combined)"/>
    <m/>
    <m/>
    <s v="Union Gas Companies"/>
    <s v="UGL Union Gas Limited"/>
    <m/>
    <s v="UGL 453.00: UGStor - Wells"/>
    <s v="DAWN 167 - WELL UE52 - ID 2047"/>
    <d v="1988-10-01T00:00:00"/>
    <s v="11H-602"/>
    <s v="20310"/>
    <s v="X160 "/>
    <s v="X160 "/>
    <n v="2453"/>
    <s v="Gas Storage"/>
    <s v="100499 Property Plant &amp; Equipment"/>
    <m/>
    <m/>
    <d v="1988-10-01T00:00:00"/>
    <n v="1"/>
    <s v="South"/>
    <s v="DAWN 167 - WELL UE52 - ID 2047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96292.99"/>
    <n v="194832.62"/>
    <n v="1460.3700000000001"/>
    <n v="49783477.100000061"/>
    <n v="3084822.6426420007"/>
    <n v="12163.253662004638"/>
    <n v="208456.24366200462"/>
  </r>
  <r>
    <n v="228479"/>
    <m/>
    <s v="X160 "/>
    <x v="8"/>
    <s v="453.00: UGStor - Wells"/>
    <x v="0"/>
    <x v="3"/>
    <n v="10413.11"/>
    <n v="228479"/>
    <s v="11H-602   167 STATION 11H-602"/>
    <s v="all"/>
    <s v="Canadian (Combined)"/>
    <m/>
    <m/>
    <s v="Union Gas Companies"/>
    <s v="UGL Union Gas Limited"/>
    <m/>
    <s v="UGL 453.00: UGStor - Wells"/>
    <s v="DAWN 167 WELL #UE48"/>
    <d v="2016-12-01T00:00:00"/>
    <s v="11H-602"/>
    <s v="20310"/>
    <s v="X160 "/>
    <s v="X160 "/>
    <n v="2453"/>
    <s v="Gas Storage"/>
    <s v="100499 Property Plant &amp; Equipment"/>
    <m/>
    <m/>
    <d v="2016-12-01T00:00:00"/>
    <n v="1"/>
    <s v="South"/>
    <s v="DAWN 167 WELL #UE48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13176.08"/>
    <n v="2762.9700000000003"/>
    <n v="10413.11"/>
    <n v="49783477.100000061"/>
    <n v="3084822.6426420007"/>
    <n v="816.45301399131006"/>
    <n v="13992.533013991309"/>
  </r>
  <r>
    <n v="238951"/>
    <m/>
    <s v="X160 "/>
    <x v="8"/>
    <s v="453.00: UGStor - Wells"/>
    <x v="0"/>
    <x v="3"/>
    <n v="1518.63"/>
    <n v="238951"/>
    <s v="11H-602   167 STATION 11H-602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11H-602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2149.7400000000002"/>
    <n v="631.11"/>
    <n v="1518.63"/>
    <n v="49783477.100000061"/>
    <n v="3084822.6426420007"/>
    <n v="133.20818500629011"/>
    <n v="2282.9481850062903"/>
  </r>
  <r>
    <n v="238952"/>
    <m/>
    <s v="X160 "/>
    <x v="8"/>
    <s v="453.00: UGStor - Wells"/>
    <x v="0"/>
    <x v="3"/>
    <n v="1518.63"/>
    <n v="238952"/>
    <s v="11H-602   167 STATION 11H-602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11H-602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2149.7400000000002"/>
    <n v="631.11"/>
    <n v="1518.63"/>
    <n v="49783477.100000061"/>
    <n v="3084822.6426420007"/>
    <n v="133.20818500629011"/>
    <n v="2282.9481850062903"/>
  </r>
  <r>
    <n v="228460"/>
    <m/>
    <s v="X160 "/>
    <x v="8"/>
    <s v="453.00: UGStor - Wells"/>
    <x v="0"/>
    <x v="3"/>
    <n v="1016.48"/>
    <n v="228460"/>
    <s v="11H-602   167 STATION 11H-602"/>
    <s v="all"/>
    <s v="Canadian (Combined)"/>
    <m/>
    <m/>
    <s v="Union Gas Companies"/>
    <s v="UGL Union Gas Limited"/>
    <m/>
    <s v="UGL 453.00: UGStor - Wells"/>
    <s v="DAWN 167 - WELL D267 - ID 2050"/>
    <d v="1988-10-01T00:00:00"/>
    <s v="11H-602"/>
    <s v="20310"/>
    <s v="X160 "/>
    <s v="X160 "/>
    <n v="2453"/>
    <s v="Gas Storage"/>
    <s v="100499 Property Plant &amp; Equipment"/>
    <m/>
    <m/>
    <d v="1988-10-01T00:00:00"/>
    <n v="1"/>
    <s v="South"/>
    <s v="DAWN 167 - WELL D267 - ID 2050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36628.5"/>
    <n v="135612.01999999999"/>
    <n v="1016.48"/>
    <n v="49783477.100000061"/>
    <n v="3084822.6426420007"/>
    <n v="8466.1561421994793"/>
    <n v="145094.65614219947"/>
  </r>
  <r>
    <n v="228480"/>
    <m/>
    <s v="X160 "/>
    <x v="8"/>
    <s v="453.00: UGStor - Wells"/>
    <x v="0"/>
    <x v="3"/>
    <n v="11968.62"/>
    <n v="228480"/>
    <s v="11H-602   167 STATION 11H-602"/>
    <s v="all"/>
    <s v="Canadian (Combined)"/>
    <m/>
    <m/>
    <s v="Union Gas Companies"/>
    <s v="UGL Union Gas Limited"/>
    <m/>
    <s v="UGL 453.00: UGStor - Wells"/>
    <s v="DAWN 167 WELL #EU51"/>
    <d v="2016-12-01T00:00:00"/>
    <s v="11H-602"/>
    <s v="20310"/>
    <s v="X160 "/>
    <s v="X160 "/>
    <n v="2453"/>
    <s v="Gas Storage"/>
    <s v="100499 Property Plant &amp; Equipment"/>
    <m/>
    <m/>
    <d v="2016-12-01T00:00:00"/>
    <n v="1"/>
    <s v="South"/>
    <s v="DAWN 167 WELL #EU51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15144.32"/>
    <n v="3175.7000000000003"/>
    <n v="11968.62"/>
    <n v="49783477.100000061"/>
    <n v="3084822.6426420007"/>
    <n v="938.41458983619373"/>
    <n v="16082.734589836193"/>
  </r>
  <r>
    <n v="228464"/>
    <m/>
    <s v="X160 "/>
    <x v="8"/>
    <s v="453.00: UGStor - Wells"/>
    <x v="0"/>
    <x v="3"/>
    <n v="25501.21"/>
    <n v="228464"/>
    <s v="11H-602   167 STATION 11H-602"/>
    <s v="all"/>
    <s v="Canadian (Combined)"/>
    <m/>
    <m/>
    <s v="Union Gas Companies"/>
    <s v="UGL Union Gas Limited"/>
    <m/>
    <s v="UGL 453.00: UGStor - Wells"/>
    <s v="DAWN 167 - WELL D183 - UPGRADES"/>
    <d v="2009-12-01T00:00:00"/>
    <s v="11H-602"/>
    <s v="20310"/>
    <s v="X160 "/>
    <s v="X160 "/>
    <n v="2453"/>
    <s v="Gas Storage"/>
    <s v="100499 Property Plant &amp; Equipment"/>
    <m/>
    <m/>
    <d v="2009-12-01T00:00:00"/>
    <n v="1"/>
    <s v="South"/>
    <s v="DAWN 167 - WELL D183 - UPGRADES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9"/>
    <s v="UGL CONVERSION"/>
    <s v="UGL CONVERSION"/>
    <s v="12/2023"/>
    <n v="0"/>
    <n v="42888.86"/>
    <n v="17387.650000000001"/>
    <n v="25501.21"/>
    <n v="49783477.100000061"/>
    <n v="3084822.6426420007"/>
    <n v="2657.5991504037115"/>
    <n v="45546.459150403709"/>
  </r>
  <r>
    <n v="228452"/>
    <m/>
    <s v="X160 "/>
    <x v="8"/>
    <s v="453.00: UGStor - Wells"/>
    <x v="0"/>
    <x v="3"/>
    <n v="0"/>
    <n v="228452"/>
    <s v="11H-602   167 STATION 11H-602"/>
    <s v="all"/>
    <s v="Canadian (Combined)"/>
    <m/>
    <m/>
    <s v="Union Gas Companies"/>
    <s v="UGL Union Gas Limited"/>
    <m/>
    <s v="UGL 453.00: UGStor - Wells"/>
    <s v="DAWN 167 - WELL D162 - ID 2084"/>
    <d v="1952-11-01T00:00:00"/>
    <s v="11H-602"/>
    <s v="20310"/>
    <s v="X160 "/>
    <s v="X160 "/>
    <n v="2453"/>
    <s v="Gas Storage"/>
    <s v="100499 Property Plant &amp; Equipment"/>
    <m/>
    <m/>
    <d v="1952-11-01T00:00:00"/>
    <n v="1"/>
    <s v="South"/>
    <s v="DAWN 167 - WELL D162 - ID 2084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2"/>
    <s v="UGL CONVERSION"/>
    <s v="UGL CONVERSION"/>
    <s v="12/2023"/>
    <n v="0"/>
    <n v="77656.86"/>
    <n v="77656.86"/>
    <n v="0"/>
    <n v="49783477.100000061"/>
    <n v="3084822.6426420007"/>
    <n v="4811.9909262922811"/>
    <n v="82468.850926292274"/>
  </r>
  <r>
    <n v="238956"/>
    <m/>
    <s v="X160 "/>
    <x v="8"/>
    <s v="453.00: UGStor - Wells"/>
    <x v="0"/>
    <x v="3"/>
    <n v="43941.67"/>
    <n v="238956"/>
    <s v="11H-602   167 STATION 11H-602"/>
    <s v="all"/>
    <s v="Canadian (Combined)"/>
    <m/>
    <m/>
    <s v="Union Gas Companies"/>
    <s v="UGL Union Gas Limited"/>
    <m/>
    <s v="UGL 453.00: UGStor - Wells"/>
    <s v="DAWN 167 - WELL D267"/>
    <d v="2015-11-01T00:00:00"/>
    <s v="11H-602"/>
    <s v="20310"/>
    <s v="X160 "/>
    <s v="X160 "/>
    <n v="2453"/>
    <s v="Gas Storage"/>
    <s v="100499 Property Plant &amp; Equipment"/>
    <m/>
    <m/>
    <d v="2015-11-01T00:00:00"/>
    <n v="1"/>
    <s v="South"/>
    <s v="DAWN 167 - WELL D267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57640.160000000003"/>
    <n v="13698.49"/>
    <n v="43941.67"/>
    <n v="49783477.100000061"/>
    <n v="3084822.6426420007"/>
    <n v="3571.6603389582751"/>
    <n v="61211.820338958278"/>
  </r>
  <r>
    <n v="228457"/>
    <m/>
    <s v="X160 "/>
    <x v="8"/>
    <s v="453.00: UGStor - Wells"/>
    <x v="0"/>
    <x v="3"/>
    <n v="0"/>
    <n v="228457"/>
    <s v="11H-602   167 STATION 11H-602"/>
    <s v="all"/>
    <s v="Canadian (Combined)"/>
    <m/>
    <m/>
    <s v="Union Gas Companies"/>
    <s v="UGL Union Gas Limited"/>
    <m/>
    <s v="UGL 453.00: UGStor - Wells"/>
    <s v="DAWN 167 - WELL D187 - ID 2061"/>
    <d v="1954-11-01T00:00:00"/>
    <s v="11H-602"/>
    <s v="20310"/>
    <s v="X160 "/>
    <s v="X160 "/>
    <n v="2453"/>
    <s v="Gas Storage"/>
    <s v="100499 Property Plant &amp; Equipment"/>
    <m/>
    <m/>
    <d v="1954-11-01T00:00:00"/>
    <n v="1"/>
    <s v="South"/>
    <s v="DAWN 167 - WELL D187 - ID 2061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4"/>
    <s v="UGL CONVERSION"/>
    <s v="UGL CONVERSION"/>
    <s v="12/2023"/>
    <n v="0"/>
    <n v="156426.38"/>
    <n v="156426.38"/>
    <n v="0"/>
    <n v="49783477.100000061"/>
    <n v="3084822.6426420007"/>
    <n v="9692.9275944552537"/>
    <n v="166119.30759445525"/>
  </r>
  <r>
    <n v="228469"/>
    <m/>
    <s v="X160 "/>
    <x v="8"/>
    <s v="453.00: UGStor - Wells"/>
    <x v="0"/>
    <x v="3"/>
    <n v="0"/>
    <n v="228469"/>
    <s v="X160  Dawn 167 Pool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X160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0"/>
    <n v="0"/>
    <n v="0"/>
    <n v="49783477.100000061"/>
    <n v="3084822.6426420007"/>
    <n v="0"/>
    <n v="0"/>
  </r>
  <r>
    <n v="238949"/>
    <m/>
    <s v="X160 "/>
    <x v="8"/>
    <s v="453.00: UGStor - Wells"/>
    <x v="0"/>
    <x v="3"/>
    <n v="1518.63"/>
    <n v="238949"/>
    <s v="11H-602   167 STATION 11H-602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11H-602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2149.7400000000002"/>
    <n v="631.11"/>
    <n v="1518.63"/>
    <n v="49783477.100000061"/>
    <n v="3084822.6426420007"/>
    <n v="133.20818500629011"/>
    <n v="2282.9481850062903"/>
  </r>
  <r>
    <n v="228475"/>
    <m/>
    <s v="X160 "/>
    <x v="8"/>
    <s v="453.00: UGStor - Wells"/>
    <x v="0"/>
    <x v="3"/>
    <n v="0"/>
    <n v="228475"/>
    <s v="X160  Dawn 167 Pool"/>
    <s v="all"/>
    <s v="Canadian (Combined)"/>
    <m/>
    <m/>
    <s v="Union Gas Companies"/>
    <s v="UGL Union Gas Limited"/>
    <m/>
    <s v="UGL 453.00: UGStor - Wells"/>
    <s v="DAWN 167 - WELL D267"/>
    <d v="2015-11-01T00:00:00"/>
    <s v="X160"/>
    <s v="20310"/>
    <s v="X160 "/>
    <s v="X160 "/>
    <n v="2453"/>
    <s v="Gas Storage"/>
    <s v="100499 Property Plant &amp; Equipment"/>
    <m/>
    <m/>
    <d v="2015-11-01T00:00:00"/>
    <n v="1"/>
    <s v="South"/>
    <s v="DAWN 167 - WELL D267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0"/>
    <n v="0"/>
    <n v="0"/>
    <n v="49783477.100000061"/>
    <n v="3084822.6426420007"/>
    <n v="0"/>
    <n v="0"/>
  </r>
  <r>
    <n v="238948"/>
    <m/>
    <s v="X160 "/>
    <x v="8"/>
    <s v="453.00: UGStor - Wells"/>
    <x v="0"/>
    <x v="3"/>
    <n v="1518.63"/>
    <n v="238948"/>
    <s v="11H-602   167 STATION 11H-602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11H-602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2149.7400000000002"/>
    <n v="631.11"/>
    <n v="1518.63"/>
    <n v="49783477.100000061"/>
    <n v="3084822.6426420007"/>
    <n v="133.20818500629011"/>
    <n v="2282.9481850062903"/>
  </r>
  <r>
    <n v="240178"/>
    <m/>
    <s v="X160 "/>
    <x v="8"/>
    <s v="453.00: UGStor - Wells"/>
    <x v="0"/>
    <x v="3"/>
    <n v="4084.39"/>
    <n v="240178"/>
    <s v="11H-602   167 STATION 11H-602"/>
    <s v="all"/>
    <s v="Canadian (Combined)"/>
    <m/>
    <m/>
    <s v="Union Gas Companies"/>
    <s v="UGL Union Gas Limited"/>
    <m/>
    <s v="UGL 453.00: UGStor - Wells"/>
    <s v="WELL ID 2084,DAWN 167 POOL,WELL MEA"/>
    <d v="2018-09-01T00:00:00"/>
    <s v="11H-602"/>
    <s v="20310"/>
    <s v="X160 "/>
    <s v="X160 "/>
    <n v="2453"/>
    <s v="Gas Storage"/>
    <s v="100499 Property Plant &amp; Equipment"/>
    <m/>
    <m/>
    <d v="2018-09-01T00:00:00"/>
    <n v="1"/>
    <s v="South"/>
    <s v="WELL ID 2084,DAWN 167 POOL,WELL MEA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4826.6099999999997"/>
    <n v="742.22"/>
    <n v="4084.39"/>
    <n v="49783477.100000061"/>
    <n v="3084822.6426420007"/>
    <n v="299.07986911589762"/>
    <n v="5125.6898691158976"/>
  </r>
  <r>
    <n v="228456"/>
    <m/>
    <s v="X160 "/>
    <x v="8"/>
    <s v="453.00: UGStor - Wells"/>
    <x v="0"/>
    <x v="3"/>
    <n v="0"/>
    <n v="228456"/>
    <s v="11H-602   167 STATION 11H-602"/>
    <s v="all"/>
    <s v="Canadian (Combined)"/>
    <m/>
    <m/>
    <s v="Union Gas Companies"/>
    <s v="UGL Union Gas Limited"/>
    <m/>
    <s v="UGL 453.00: UGStor - Wells"/>
    <s v="DAWN 167 - WELL D184 - ID 2067"/>
    <d v="1954-08-01T00:00:00"/>
    <s v="11H-602"/>
    <s v="20310"/>
    <s v="X160 "/>
    <s v="X160 "/>
    <n v="2453"/>
    <s v="Gas Storage"/>
    <s v="100499 Property Plant &amp; Equipment"/>
    <m/>
    <m/>
    <d v="1954-08-01T00:00:00"/>
    <n v="1"/>
    <s v="South"/>
    <s v="DAWN 167 - WELL D184 - ID 2067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4"/>
    <s v="UGL CONVERSION"/>
    <s v="UGL CONVERSION"/>
    <s v="12/2023"/>
    <n v="0"/>
    <n v="100110.02"/>
    <n v="100110.02"/>
    <n v="0"/>
    <n v="49783477.100000061"/>
    <n v="3084822.6426420007"/>
    <n v="6203.2962428681622"/>
    <n v="106313.31624286817"/>
  </r>
  <r>
    <n v="228466"/>
    <m/>
    <s v="X160 "/>
    <x v="8"/>
    <s v="453.00: UGStor - Wells"/>
    <x v="0"/>
    <x v="3"/>
    <n v="0"/>
    <n v="228466"/>
    <s v="X160  Dawn 167 Pool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X160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0"/>
    <n v="0"/>
    <n v="0"/>
    <n v="49783477.100000061"/>
    <n v="3084822.6426420007"/>
    <n v="0"/>
    <n v="0"/>
  </r>
  <r>
    <n v="228459"/>
    <m/>
    <s v="X160 "/>
    <x v="8"/>
    <s v="453.00: UGStor - Wells"/>
    <x v="0"/>
    <x v="3"/>
    <n v="1068.69"/>
    <n v="228459"/>
    <s v="11H-602   167 STATION 11H-602"/>
    <s v="all"/>
    <s v="Canadian (Combined)"/>
    <m/>
    <m/>
    <s v="Union Gas Companies"/>
    <s v="UGL Union Gas Limited"/>
    <m/>
    <s v="UGL 453.00: UGStor - Wells"/>
    <s v="DAWN 167 - WELL D266 - ID 2049"/>
    <d v="1988-10-01T00:00:00"/>
    <s v="11H-602"/>
    <s v="20310"/>
    <s v="X160 "/>
    <s v="X160 "/>
    <n v="2453"/>
    <s v="Gas Storage"/>
    <s v="100499 Property Plant &amp; Equipment"/>
    <m/>
    <m/>
    <d v="1988-10-01T00:00:00"/>
    <n v="1"/>
    <s v="South"/>
    <s v="DAWN 167 - WELL D266 - ID 2049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43646.72"/>
    <n v="142578.03"/>
    <n v="1068.69"/>
    <n v="49783477.100000061"/>
    <n v="3084822.6426420007"/>
    <n v="8901.0386620273857"/>
    <n v="152547.75866202739"/>
  </r>
  <r>
    <n v="228445"/>
    <m/>
    <s v="X160 "/>
    <x v="8"/>
    <s v="453.00: UGStor - Wells"/>
    <x v="0"/>
    <x v="3"/>
    <n v="68724.06"/>
    <n v="228445"/>
    <s v="11H-602   167 STATION 11H-602"/>
    <s v="all"/>
    <s v="Canadian (Combined)"/>
    <m/>
    <m/>
    <s v="Union Gas Companies"/>
    <s v="UGL Union Gas Limited"/>
    <m/>
    <s v="UGL 453.00: UGStor - Wells"/>
    <s v="DAWN 167 - WELL UDD1 - ID10211 (BRI"/>
    <d v="2001-01-01T00:00:00"/>
    <s v="11H-602"/>
    <s v="20310"/>
    <s v="X160 "/>
    <s v="X160 "/>
    <n v="2453"/>
    <s v="Gas Storage"/>
    <s v="100499 Property Plant &amp; Equipment"/>
    <m/>
    <m/>
    <d v="2001-01-01T00:00:00"/>
    <n v="1"/>
    <s v="South"/>
    <s v="DAWN 167 - WELL UDD1 - ID10211 (BRI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185283.77"/>
    <n v="116559.71"/>
    <n v="68724.06"/>
    <n v="49783477.100000061"/>
    <n v="3084822.6426420007"/>
    <n v="11481.069670203327"/>
    <n v="196764.83967020331"/>
  </r>
  <r>
    <n v="228454"/>
    <m/>
    <s v="X160 "/>
    <x v="8"/>
    <s v="453.00: UGStor - Wells"/>
    <x v="0"/>
    <x v="3"/>
    <n v="0"/>
    <n v="228454"/>
    <s v="11H-602   167 STATION 11H-602"/>
    <s v="all"/>
    <s v="Canadian (Combined)"/>
    <m/>
    <m/>
    <s v="Union Gas Companies"/>
    <s v="UGL Union Gas Limited"/>
    <m/>
    <s v="UGL 453.00: UGStor - Wells"/>
    <s v="DAWN 167 - WELL D167 - ID 2059"/>
    <d v="1953-06-01T00:00:00"/>
    <s v="11H-602"/>
    <s v="20310"/>
    <s v="X160 "/>
    <s v="X160 "/>
    <n v="2453"/>
    <s v="Gas Storage"/>
    <s v="100499 Property Plant &amp; Equipment"/>
    <m/>
    <m/>
    <d v="1953-06-01T00:00:00"/>
    <n v="1"/>
    <s v="South"/>
    <s v="DAWN 167 - WELL D167 - ID 2059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3"/>
    <s v="UGL CONVERSION"/>
    <s v="UGL CONVERSION"/>
    <s v="12/2023"/>
    <n v="0"/>
    <n v="125735.07"/>
    <n v="125735.07"/>
    <n v="0"/>
    <n v="49783477.100000061"/>
    <n v="3084822.6426420007"/>
    <n v="7791.1470532896237"/>
    <n v="133526.21705328964"/>
  </r>
  <r>
    <n v="228478"/>
    <m/>
    <s v="X160 "/>
    <x v="8"/>
    <s v="453.00: UGStor - Wells"/>
    <x v="0"/>
    <x v="3"/>
    <n v="7396.54"/>
    <n v="228478"/>
    <s v="11H-602   167 STATION 11H-602"/>
    <s v="all"/>
    <s v="Canadian (Combined)"/>
    <m/>
    <m/>
    <s v="Union Gas Companies"/>
    <s v="UGL Union Gas Limited"/>
    <m/>
    <s v="UGL 453.00: UGStor - Wells"/>
    <s v="DAWN 167 WELL #D266"/>
    <d v="2016-12-01T00:00:00"/>
    <s v="11H-602"/>
    <s v="20310"/>
    <s v="X160 "/>
    <s v="X160 "/>
    <n v="2453"/>
    <s v="Gas Storage"/>
    <s v="100499 Property Plant &amp; Equipment"/>
    <m/>
    <m/>
    <d v="2016-12-01T00:00:00"/>
    <n v="1"/>
    <s v="South"/>
    <s v="DAWN 167 WELL #D266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9359.1"/>
    <n v="1962.56"/>
    <n v="7396.54"/>
    <n v="49783477.100000061"/>
    <n v="3084822.6426420007"/>
    <n v="579.93465455932801"/>
    <n v="9939.0346545593275"/>
  </r>
  <r>
    <n v="238950"/>
    <m/>
    <s v="X160 "/>
    <x v="8"/>
    <s v="453.00: UGStor - Wells"/>
    <x v="0"/>
    <x v="3"/>
    <n v="1518.63"/>
    <n v="238950"/>
    <s v="11H-602   167 STATION 11H-602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11H-602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2149.7400000000002"/>
    <n v="631.11"/>
    <n v="1518.63"/>
    <n v="49783477.100000061"/>
    <n v="3084822.6426420007"/>
    <n v="133.20818500629011"/>
    <n v="2282.9481850062903"/>
  </r>
  <r>
    <n v="238953"/>
    <m/>
    <s v="X160 "/>
    <x v="8"/>
    <s v="453.00: UGStor - Wells"/>
    <x v="0"/>
    <x v="3"/>
    <n v="1518.63"/>
    <n v="238953"/>
    <s v="11H-602   167 STATION 11H-602"/>
    <s v="all"/>
    <s v="Canadian (Combined)"/>
    <m/>
    <m/>
    <s v="Union Gas Companies"/>
    <s v="UGL Union Gas Limited"/>
    <m/>
    <s v="UGL 453.00: UGStor - Wells"/>
    <s v="Testing/Simulation -DAWN 167-WELL U"/>
    <d v="2013-09-01T00:00:00"/>
    <s v="11H-602"/>
    <s v="20310"/>
    <s v="X160 "/>
    <s v="X160 "/>
    <n v="2453"/>
    <s v="Gas Storage"/>
    <s v="100499 Property Plant &amp; Equipment"/>
    <m/>
    <m/>
    <d v="2013-09-01T00:00:00"/>
    <n v="1"/>
    <s v="South"/>
    <s v="Testing/Simulation -DAWN 167-WELL U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2149.7400000000002"/>
    <n v="631.11"/>
    <n v="1518.63"/>
    <n v="49783477.100000061"/>
    <n v="3084822.6426420007"/>
    <n v="133.20818500629011"/>
    <n v="2282.9481850062903"/>
  </r>
  <r>
    <n v="228463"/>
    <m/>
    <s v="X160 "/>
    <x v="8"/>
    <s v="453.00: UGStor - Wells"/>
    <x v="0"/>
    <x v="3"/>
    <n v="918.01"/>
    <n v="228463"/>
    <s v="11H-602   167 STATION 11H-602"/>
    <s v="all"/>
    <s v="Canadian (Combined)"/>
    <m/>
    <m/>
    <s v="Union Gas Companies"/>
    <s v="UGL Union Gas Limited"/>
    <m/>
    <s v="UGL 453.00: UGStor - Wells"/>
    <s v="DAWN 167 - WELL D268 - ID 2051"/>
    <d v="1988-11-01T00:00:00"/>
    <s v="11H-602"/>
    <s v="20310"/>
    <s v="X160 "/>
    <s v="X160 "/>
    <n v="2453"/>
    <s v="Gas Storage"/>
    <s v="100499 Property Plant &amp; Equipment"/>
    <m/>
    <m/>
    <d v="1988-11-01T00:00:00"/>
    <n v="1"/>
    <s v="South"/>
    <s v="DAWN 167 - WELL D268 - ID 2051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23393.42"/>
    <n v="122475.41"/>
    <n v="918.01"/>
    <n v="49783477.100000061"/>
    <n v="3084822.6426420007"/>
    <n v="7646.0472056708522"/>
    <n v="131039.46720567085"/>
  </r>
  <r>
    <n v="228476"/>
    <m/>
    <s v="X160 "/>
    <x v="8"/>
    <s v="453.00: UGStor - Wells"/>
    <x v="0"/>
    <x v="3"/>
    <n v="0"/>
    <n v="228476"/>
    <s v="X160  Dawn 167 Pool"/>
    <s v="all"/>
    <s v="Canadian (Combined)"/>
    <m/>
    <m/>
    <s v="Union Gas Companies"/>
    <s v="UGL Union Gas Limited"/>
    <m/>
    <s v="UGL 453.00: UGStor - Wells"/>
    <s v="DAWN 167 - WELL D268"/>
    <d v="2015-11-01T00:00:00"/>
    <s v="X160"/>
    <s v="20310"/>
    <s v="X160 "/>
    <s v="X160 "/>
    <n v="2453"/>
    <s v="Gas Storage"/>
    <s v="100499 Property Plant &amp; Equipment"/>
    <m/>
    <m/>
    <d v="2015-11-01T00:00:00"/>
    <n v="1"/>
    <s v="South"/>
    <s v="DAWN 167 - WELL D268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0"/>
    <n v="0"/>
    <n v="0"/>
    <n v="49783477.100000061"/>
    <n v="3084822.6426420007"/>
    <n v="0"/>
    <n v="0"/>
  </r>
  <r>
    <n v="228471"/>
    <m/>
    <s v="X160 "/>
    <x v="8"/>
    <s v="453.00: UGStor - Wells"/>
    <x v="0"/>
    <x v="3"/>
    <n v="0"/>
    <n v="228471"/>
    <s v="X160  Dawn 167 Pool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X160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0"/>
    <n v="0"/>
    <n v="0"/>
    <n v="49783477.100000061"/>
    <n v="3084822.6426420007"/>
    <n v="0"/>
    <n v="0"/>
  </r>
  <r>
    <n v="238954"/>
    <m/>
    <s v="X160 "/>
    <x v="8"/>
    <s v="453.00: UGStor - Wells"/>
    <x v="0"/>
    <x v="3"/>
    <n v="1518.6000000000001"/>
    <n v="238954"/>
    <s v="11H-602   167 STATION 11H-602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11H-602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2149.6999999999998"/>
    <n v="631.1"/>
    <n v="1518.6000000000001"/>
    <n v="49783477.100000061"/>
    <n v="3084822.6426420007"/>
    <n v="133.20570641473938"/>
    <n v="2282.9057064147391"/>
  </r>
  <r>
    <n v="240180"/>
    <m/>
    <s v="X160 "/>
    <x v="8"/>
    <s v="453.00: UGStor - Wells"/>
    <x v="0"/>
    <x v="3"/>
    <n v="4085.62"/>
    <n v="240180"/>
    <s v="11H-602   167 STATION 11H-602"/>
    <s v="all"/>
    <s v="Canadian (Combined)"/>
    <m/>
    <m/>
    <s v="Union Gas Companies"/>
    <s v="UGL Union Gas Limited"/>
    <m/>
    <s v="UGL 453.00: UGStor - Wells"/>
    <s v="WELL ID 2051, DAWN 167 POOL, WELL M"/>
    <d v="2018-09-01T00:00:00"/>
    <s v="11H-602"/>
    <s v="20310"/>
    <s v="X160 "/>
    <s v="X160 "/>
    <n v="2453"/>
    <s v="Gas Storage"/>
    <s v="100499 Property Plant &amp; Equipment"/>
    <m/>
    <m/>
    <d v="2018-09-01T00:00:00"/>
    <n v="1"/>
    <s v="South"/>
    <s v="WELL ID 2051, DAWN 167 POOL, WELL M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4828.07"/>
    <n v="742.45"/>
    <n v="4085.62"/>
    <n v="49783477.100000061"/>
    <n v="3084822.6426420007"/>
    <n v="299.17033770749907"/>
    <n v="5127.2403377074988"/>
  </r>
  <r>
    <n v="228458"/>
    <m/>
    <s v="X160 "/>
    <x v="8"/>
    <s v="453.00: UGStor - Wells"/>
    <x v="0"/>
    <x v="3"/>
    <n v="1245.27"/>
    <n v="228458"/>
    <s v="11H-602   167 STATION 11H-602"/>
    <s v="all"/>
    <s v="Canadian (Combined)"/>
    <m/>
    <m/>
    <s v="Union Gas Companies"/>
    <s v="UGL Union Gas Limited"/>
    <m/>
    <s v="UGL 453.00: UGStor - Wells"/>
    <s v="DAWN 167 - WELL D265 - ID 2048"/>
    <d v="1988-10-01T00:00:00"/>
    <s v="11H-602"/>
    <s v="20310"/>
    <s v="X160 "/>
    <s v="X160 "/>
    <n v="2453"/>
    <s v="Gas Storage"/>
    <s v="100499 Property Plant &amp; Equipment"/>
    <m/>
    <m/>
    <d v="1988-10-01T00:00:00"/>
    <n v="1"/>
    <s v="South"/>
    <s v="DAWN 167 - WELL D265 - ID 2048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67381.26999999999"/>
    <n v="166136"/>
    <n v="1245.27"/>
    <n v="49783477.100000061"/>
    <n v="3084822.6426420007"/>
    <n v="10371.745039282794"/>
    <n v="177753.01503928279"/>
  </r>
  <r>
    <n v="228467"/>
    <m/>
    <s v="X160 "/>
    <x v="8"/>
    <s v="453.00: UGStor - Wells"/>
    <x v="0"/>
    <x v="3"/>
    <n v="0"/>
    <n v="228467"/>
    <s v="X160  Dawn 167 Pool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X160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0"/>
    <n v="0"/>
    <n v="0"/>
    <n v="49783477.100000061"/>
    <n v="3084822.6426420007"/>
    <n v="0"/>
    <n v="0"/>
  </r>
  <r>
    <n v="228470"/>
    <m/>
    <s v="X160 "/>
    <x v="8"/>
    <s v="453.00: UGStor - Wells"/>
    <x v="0"/>
    <x v="3"/>
    <n v="0"/>
    <n v="228470"/>
    <s v="X160  Dawn 167 Pool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X160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0"/>
    <n v="0"/>
    <n v="0"/>
    <n v="49783477.100000061"/>
    <n v="3084822.6426420007"/>
    <n v="0"/>
    <n v="0"/>
  </r>
  <r>
    <n v="228477"/>
    <m/>
    <s v="X160 "/>
    <x v="8"/>
    <s v="453.00: UGStor - Wells"/>
    <x v="0"/>
    <x v="3"/>
    <n v="86449.44"/>
    <n v="228477"/>
    <s v="11H-602   167 STATION 11H-602"/>
    <s v="all"/>
    <s v="Canadian (Combined)"/>
    <m/>
    <m/>
    <s v="Union Gas Companies"/>
    <s v="UGL Union Gas Limited"/>
    <m/>
    <s v="UGL 453.00: UGStor - Wells"/>
    <s v="DAWN 167 - WELL D184 - ID 2067"/>
    <d v="2016-11-01T00:00:00"/>
    <s v="11H-602"/>
    <s v="20310"/>
    <s v="X160 "/>
    <s v="X160 "/>
    <n v="2453"/>
    <s v="Gas Storage"/>
    <s v="100499 Property Plant &amp; Equipment"/>
    <m/>
    <m/>
    <d v="2016-11-01T00:00:00"/>
    <n v="1"/>
    <s v="South"/>
    <s v="DAWN 167 - WELL D184 - ID 2067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109387.56"/>
    <n v="22938.12"/>
    <n v="86449.44"/>
    <n v="49783477.100000061"/>
    <n v="3084822.6426420007"/>
    <n v="6778.1770492555652"/>
    <n v="116165.73704925556"/>
  </r>
  <r>
    <n v="240179"/>
    <m/>
    <s v="X160 "/>
    <x v="8"/>
    <s v="453.00: UGStor - Wells"/>
    <x v="0"/>
    <x v="3"/>
    <n v="4084.39"/>
    <n v="240179"/>
    <s v="11H-602   167 STATION 11H-602"/>
    <s v="all"/>
    <s v="Canadian (Combined)"/>
    <m/>
    <m/>
    <s v="Union Gas Companies"/>
    <s v="UGL Union Gas Limited"/>
    <m/>
    <s v="UGL 453.00: UGStor - Wells"/>
    <s v="WELL ID 2050, DAWN 167 POOL, WELL M"/>
    <d v="2018-09-01T00:00:00"/>
    <s v="11H-602"/>
    <s v="20310"/>
    <s v="X160 "/>
    <s v="X160 "/>
    <n v="2453"/>
    <s v="Gas Storage"/>
    <s v="100499 Property Plant &amp; Equipment"/>
    <m/>
    <m/>
    <d v="2018-09-01T00:00:00"/>
    <n v="1"/>
    <s v="South"/>
    <s v="WELL ID 2050, DAWN 167 POOL, WELL M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4826.6099999999997"/>
    <n v="742.22"/>
    <n v="4084.39"/>
    <n v="49783477.100000061"/>
    <n v="3084822.6426420007"/>
    <n v="299.07986911589762"/>
    <n v="5125.6898691158976"/>
  </r>
  <r>
    <n v="228447"/>
    <m/>
    <s v="X160 "/>
    <x v="8"/>
    <s v="453.00: UGStor - Wells"/>
    <x v="0"/>
    <x v="3"/>
    <n v="1183.3399999999999"/>
    <n v="228447"/>
    <s v="11H-602   167 STATION 11H-602"/>
    <s v="all"/>
    <s v="Canadian (Combined)"/>
    <m/>
    <m/>
    <s v="Union Gas Companies"/>
    <s v="UGL Union Gas Limited"/>
    <m/>
    <s v="UGL 453.00: UGStor - Wells"/>
    <s v="DAWN 167 - WELL UE49 - ID 2012"/>
    <d v="1988-08-01T00:00:00"/>
    <s v="11H-602"/>
    <s v="20310"/>
    <s v="X160 "/>
    <s v="X160 "/>
    <n v="2453"/>
    <s v="Gas Storage"/>
    <s v="100499 Property Plant &amp; Equipment"/>
    <m/>
    <m/>
    <d v="1988-08-01T00:00:00"/>
    <n v="1"/>
    <s v="South"/>
    <s v="DAWN 167 - WELL UE49 - ID 2012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59056.95999999999"/>
    <n v="157873.62"/>
    <n v="1183.3399999999999"/>
    <n v="49783477.100000061"/>
    <n v="3084822.6426420007"/>
    <n v="9855.9309284927858"/>
    <n v="168912.89092849276"/>
  </r>
  <r>
    <n v="228461"/>
    <m/>
    <s v="X160 "/>
    <x v="8"/>
    <s v="453.00: UGStor - Wells"/>
    <x v="0"/>
    <x v="3"/>
    <n v="1281.28"/>
    <n v="228461"/>
    <s v="11H-602   167 STATION 11H-602"/>
    <s v="all"/>
    <s v="Canadian (Combined)"/>
    <m/>
    <m/>
    <s v="Union Gas Companies"/>
    <s v="UGL Union Gas Limited"/>
    <m/>
    <s v="UGL 453.00: UGStor - Wells"/>
    <s v="DAWN 167 - WELL D268 - ID 2051 - GR"/>
    <d v="1989-04-01T00:00:00"/>
    <s v="11H-602"/>
    <s v="20310"/>
    <s v="X160 "/>
    <s v="X160 "/>
    <n v="2453"/>
    <s v="Gas Storage"/>
    <s v="100499 Property Plant &amp; Equipment"/>
    <m/>
    <m/>
    <d v="1989-04-01T00:00:00"/>
    <n v="1"/>
    <s v="South"/>
    <s v="DAWN 167 - WELL D268 - ID 2051 - GR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36195.31"/>
    <n v="34914.03"/>
    <n v="1281.28"/>
    <n v="49783477.100000061"/>
    <n v="3084822.6426420007"/>
    <n v="2242.8347385451366"/>
    <n v="38438.144738545132"/>
  </r>
  <r>
    <n v="228453"/>
    <m/>
    <s v="X160 "/>
    <x v="8"/>
    <s v="453.00: UGStor - Wells"/>
    <x v="0"/>
    <x v="3"/>
    <n v="0"/>
    <n v="228453"/>
    <s v="11H-602   167 STATION 11H-602"/>
    <s v="all"/>
    <s v="Canadian (Combined)"/>
    <m/>
    <m/>
    <s v="Union Gas Companies"/>
    <s v="UGL Union Gas Limited"/>
    <m/>
    <s v="UGL 453.00: UGStor - Wells"/>
    <s v="DAWN 167 - WELL D167 - ID 2059 - TL"/>
    <d v="1953-06-01T00:00:00"/>
    <s v="11H-602"/>
    <s v="20310"/>
    <s v="X160 "/>
    <s v="X160 "/>
    <n v="2453"/>
    <s v="Gas Storage"/>
    <s v="100499 Property Plant &amp; Equipment"/>
    <m/>
    <m/>
    <d v="1953-06-01T00:00:00"/>
    <n v="1"/>
    <s v="South"/>
    <s v="DAWN 167 - WELL D167 - ID 2059 - T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3"/>
    <s v="UGL CONVERSION"/>
    <s v="UGL CONVERSION"/>
    <s v="12/2023"/>
    <n v="0"/>
    <n v="8525.42"/>
    <n v="8525.42"/>
    <n v="0"/>
    <n v="49783477.100000061"/>
    <n v="3084822.6426420007"/>
    <n v="528.27584945915589"/>
    <n v="9053.6958494591563"/>
  </r>
  <r>
    <n v="228473"/>
    <m/>
    <s v="X160 "/>
    <x v="8"/>
    <s v="453.00: UGStor - Wells"/>
    <x v="0"/>
    <x v="3"/>
    <n v="0"/>
    <n v="228473"/>
    <s v="X160  Dawn 167 Pool"/>
    <s v="all"/>
    <s v="Canadian (Combined)"/>
    <m/>
    <m/>
    <s v="Union Gas Companies"/>
    <s v="UGL Union Gas Limited"/>
    <m/>
    <s v="UGL 453.00: UGStor - Wells"/>
    <s v="Testing/Simulation - DAWN 167 - WEL"/>
    <d v="2013-09-01T00:00:00"/>
    <s v="X160"/>
    <s v="20310"/>
    <s v="X160 "/>
    <s v="X160 "/>
    <n v="2453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0"/>
    <n v="0"/>
    <n v="0"/>
    <n v="49783477.100000061"/>
    <n v="3084822.6426420007"/>
    <n v="0"/>
    <n v="0"/>
  </r>
  <r>
    <n v="228474"/>
    <m/>
    <s v="X160 "/>
    <x v="8"/>
    <s v="453.00: UGStor - Wells"/>
    <x v="0"/>
    <x v="3"/>
    <n v="0"/>
    <n v="228474"/>
    <s v="X160  Dawn 167 Pool"/>
    <s v="all"/>
    <s v="Canadian (Combined)"/>
    <m/>
    <m/>
    <s v="Union Gas Companies"/>
    <s v="UGL Union Gas Limited"/>
    <m/>
    <s v="UGL 453.00: UGStor - Wells"/>
    <s v="Dawn 167 - D265 - ID 2048"/>
    <d v="2014-09-01T00:00:00"/>
    <s v="X160"/>
    <s v="20310"/>
    <s v="X160 "/>
    <s v="X160 "/>
    <n v="2453"/>
    <s v="Gas Storage"/>
    <s v="100499 Property Plant &amp; Equipment"/>
    <m/>
    <m/>
    <d v="2014-09-01T00:00:00"/>
    <n v="1"/>
    <s v="South"/>
    <s v="Dawn 167 - D265 - ID 2048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0"/>
    <n v="0"/>
    <n v="0"/>
    <n v="49783477.100000061"/>
    <n v="3084822.6426420007"/>
    <n v="0"/>
    <n v="0"/>
  </r>
  <r>
    <n v="228472"/>
    <m/>
    <s v="X160 "/>
    <x v="8"/>
    <s v="453.00: UGStor - Wells"/>
    <x v="0"/>
    <x v="3"/>
    <n v="0"/>
    <n v="228472"/>
    <s v="X160  Dawn 167 Pool"/>
    <s v="all"/>
    <s v="Canadian (Combined)"/>
    <m/>
    <m/>
    <s v="Union Gas Companies"/>
    <s v="UGL Union Gas Limited"/>
    <m/>
    <s v="UGL 453.00: UGStor - Wells"/>
    <s v="Testing/Simulation -DAWN 167-WELL U"/>
    <d v="2013-09-01T00:00:00"/>
    <s v="X160"/>
    <s v="20310"/>
    <s v="X160 "/>
    <s v="X160 "/>
    <n v="2453"/>
    <s v="Gas Storage"/>
    <s v="100499 Property Plant &amp; Equipment"/>
    <m/>
    <m/>
    <d v="2013-09-01T00:00:00"/>
    <n v="1"/>
    <s v="South"/>
    <s v="Testing/Simulation -DAWN 167-WELL U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0"/>
    <n v="0"/>
    <n v="0"/>
    <n v="49783477.100000061"/>
    <n v="3084822.6426420007"/>
    <n v="0"/>
    <n v="0"/>
  </r>
  <r>
    <n v="228449"/>
    <m/>
    <s v="X160 "/>
    <x v="8"/>
    <s v="453.00: UGStor - Wells"/>
    <x v="0"/>
    <x v="3"/>
    <n v="1271.33"/>
    <n v="228449"/>
    <s v="11H-602   167 STATION 11H-602"/>
    <s v="all"/>
    <s v="Canadian (Combined)"/>
    <m/>
    <m/>
    <s v="Union Gas Companies"/>
    <s v="UGL Union Gas Limited"/>
    <m/>
    <s v="UGL 453.00: UGStor - Wells"/>
    <s v="DAWN 167 - WELL UE51 - ID 2046"/>
    <d v="1988-08-01T00:00:00"/>
    <s v="11H-602"/>
    <s v="20310"/>
    <s v="X160 "/>
    <s v="X160 "/>
    <n v="2453"/>
    <s v="Gas Storage"/>
    <s v="100499 Property Plant &amp; Equipment"/>
    <m/>
    <m/>
    <d v="1988-08-01T00:00:00"/>
    <n v="1"/>
    <s v="South"/>
    <s v="DAWN 167 - WELL UE51 - ID 2046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70883.24"/>
    <n v="169611.91"/>
    <n v="1271.33"/>
    <n v="49783477.100000061"/>
    <n v="3084822.6426420007"/>
    <n v="10588.743870604943"/>
    <n v="181471.98387060495"/>
  </r>
  <r>
    <n v="228465"/>
    <m/>
    <s v="X160 "/>
    <x v="8"/>
    <s v="453.00: UGStor - Wells"/>
    <x v="0"/>
    <x v="3"/>
    <n v="84766.74"/>
    <n v="228465"/>
    <s v="11H-602   167 STATION 11H-602"/>
    <s v="all"/>
    <s v="Canadian (Combined)"/>
    <m/>
    <m/>
    <s v="Union Gas Companies"/>
    <s v="UGL Union Gas Limited"/>
    <m/>
    <s v="UGL 453.00: UGStor - Wells"/>
    <s v="DAWN 167"/>
    <d v="2010-05-01T00:00:00"/>
    <s v="11H-602"/>
    <s v="20310"/>
    <s v="X160 "/>
    <s v="X160 "/>
    <n v="2453"/>
    <s v="Gas Storage"/>
    <s v="100499 Property Plant &amp; Equipment"/>
    <m/>
    <m/>
    <d v="2010-05-01T00:00:00"/>
    <n v="1"/>
    <s v="South"/>
    <s v="DAWN 167"/>
    <s v="X160  Dawn 167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136161.08000000002"/>
    <n v="51394.340000000004"/>
    <n v="84766.74"/>
    <n v="49783477.100000061"/>
    <n v="3084822.6426420007"/>
    <n v="8437.1925606335044"/>
    <n v="144598.27256063352"/>
  </r>
  <r>
    <n v="240181"/>
    <m/>
    <s v="X162 "/>
    <x v="9"/>
    <s v="453.00: UGStor - Wells"/>
    <x v="0"/>
    <x v="3"/>
    <n v="1514.24"/>
    <n v="240181"/>
    <s v="11H-206 OIL SPRINGS EAST POOL STATION"/>
    <s v="all"/>
    <s v="Canadian (Combined)"/>
    <m/>
    <m/>
    <s v="Union Gas Companies"/>
    <s v="UGL Union Gas Limited"/>
    <m/>
    <s v="UGL 453.00: UGStor - Wells"/>
    <s v="WELL 4592, OIL SPRINGS EAST WELL ME"/>
    <d v="2018-09-01T00:00:00"/>
    <s v="11H-206"/>
    <s v="20310"/>
    <s v="X162 "/>
    <s v="X162 "/>
    <n v="2453"/>
    <s v="Gas Storage"/>
    <s v="100499 Property Plant &amp; Equipment"/>
    <m/>
    <m/>
    <d v="2018-09-01T00:00:00"/>
    <n v="1"/>
    <s v="South"/>
    <s v="WELL 4592, OIL SPRINGS EAST WELL ME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1789.41"/>
    <n v="275.17"/>
    <n v="1514.24"/>
    <n v="49783477.100000061"/>
    <n v="3084822.6426420007"/>
    <n v="110.88041266948819"/>
    <n v="1900.2904126694882"/>
  </r>
  <r>
    <n v="228624"/>
    <m/>
    <s v="X162 "/>
    <x v="9"/>
    <s v="453.00: UGStor - Wells"/>
    <x v="0"/>
    <x v="3"/>
    <n v="3747.9500000000003"/>
    <n v="228624"/>
    <s v="11H-206 OIL SPRINGS EAST POOL STATION"/>
    <s v="all"/>
    <s v="Canadian (Combined)"/>
    <m/>
    <m/>
    <s v="Union Gas Companies"/>
    <s v="UGL Union Gas Limited"/>
    <m/>
    <s v="UGL 453.00: UGStor - Wells"/>
    <s v="OIL SPRINGS EAST - WELL  ICG2 - ID"/>
    <d v="2010-07-01T00:00:00"/>
    <s v="11H-206"/>
    <s v="20310"/>
    <s v="X162 "/>
    <s v="X162 "/>
    <n v="2453"/>
    <s v="Gas Storage"/>
    <s v="100499 Property Plant &amp; Equipment"/>
    <m/>
    <m/>
    <d v="2010-07-01T00:00:00"/>
    <n v="1"/>
    <s v="South"/>
    <s v="OIL SPRINGS EAST - WELL  ICG2 - ID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6020.35"/>
    <n v="2272.4"/>
    <n v="3747.9500000000003"/>
    <n v="49783477.100000061"/>
    <n v="3084822.6426420007"/>
    <n v="373.04971605990431"/>
    <n v="6393.3997160599047"/>
  </r>
  <r>
    <n v="228619"/>
    <m/>
    <s v="X162 "/>
    <x v="9"/>
    <s v="453.00: UGStor - Wells"/>
    <x v="0"/>
    <x v="3"/>
    <n v="16070.550000000001"/>
    <n v="228619"/>
    <s v="11H-206 OIL SPRINGS EAST POOL STATION"/>
    <s v="all"/>
    <s v="Canadian (Combined)"/>
    <m/>
    <m/>
    <s v="Union Gas Companies"/>
    <s v="UGL Union Gas Limited"/>
    <m/>
    <s v="UGL 453.00: UGStor - Wells"/>
    <s v="OIL SPRINGS EAST - WELL ICG5 - ID 4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ICG5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53644.30000000002"/>
    <n v="237573.75"/>
    <n v="16070.550000000001"/>
    <n v="49783477.100000061"/>
    <n v="3084822.6426420007"/>
    <n v="15717.015471727256"/>
    <n v="269361.31547172728"/>
  </r>
  <r>
    <n v="238960"/>
    <m/>
    <s v="X162 "/>
    <x v="9"/>
    <s v="453.00: UGStor - Wells"/>
    <x v="0"/>
    <x v="3"/>
    <n v="10844.380000000001"/>
    <n v="238960"/>
    <s v="11H-206 OIL SPRINGS EAST POOL STATION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11H-206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15983.67"/>
    <n v="5139.29"/>
    <n v="10844.380000000001"/>
    <n v="49783477.100000061"/>
    <n v="3084822.6426420007"/>
    <n v="990.42473528868084"/>
    <n v="16974.09473528868"/>
  </r>
  <r>
    <n v="228616"/>
    <m/>
    <s v="X162 "/>
    <x v="9"/>
    <s v="453.00: UGStor - Wells"/>
    <x v="0"/>
    <x v="3"/>
    <n v="15659.33"/>
    <n v="228616"/>
    <s v="11H-206 OIL SPRINGS EAST POOL STATION"/>
    <s v="all"/>
    <s v="Canadian (Combined)"/>
    <m/>
    <m/>
    <s v="Union Gas Companies"/>
    <s v="UGL Union Gas Limited"/>
    <m/>
    <s v="UGL 453.00: UGStor - Wells"/>
    <s v="OIL SPRINGS EAST - WELL ICG2 - ID 4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ICG2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47153.94"/>
    <n v="231494.61000000002"/>
    <n v="15659.33"/>
    <n v="49783477.100000061"/>
    <n v="3084822.6426420007"/>
    <n v="15314.841685298466"/>
    <n v="262468.78168529848"/>
  </r>
  <r>
    <n v="228617"/>
    <m/>
    <s v="X162 "/>
    <x v="9"/>
    <s v="453.00: UGStor - Wells"/>
    <x v="0"/>
    <x v="3"/>
    <n v="16096.07"/>
    <n v="228617"/>
    <s v="11H-206 OIL SPRINGS EAST POOL STATION"/>
    <s v="all"/>
    <s v="Canadian (Combined)"/>
    <m/>
    <m/>
    <s v="Union Gas Companies"/>
    <s v="UGL Union Gas Limited"/>
    <m/>
    <s v="UGL 453.00: UGStor - Wells"/>
    <s v="OIL SPRINGS EAST - WELL 1CG3 - ID 4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1CG3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54046.97"/>
    <n v="237950.9"/>
    <n v="16096.07"/>
    <n v="49783477.100000061"/>
    <n v="3084822.6426420007"/>
    <n v="15741.966833220496"/>
    <n v="269788.93683322048"/>
  </r>
  <r>
    <n v="228623"/>
    <m/>
    <s v="X162 "/>
    <x v="9"/>
    <s v="453.00: UGStor - Wells"/>
    <x v="0"/>
    <x v="3"/>
    <n v="10986.47"/>
    <n v="228623"/>
    <s v="11H-206 OIL SPRINGS EAST POOL STATION"/>
    <s v="all"/>
    <s v="Canadian (Combined)"/>
    <m/>
    <m/>
    <s v="Union Gas Companies"/>
    <s v="UGL Union Gas Limited"/>
    <m/>
    <s v="UGL 453.00: UGStor - Wells"/>
    <s v="OIL SPRINGS EAST - WELL ICG8 - ID 8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ICG8 - ID 8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173401.38"/>
    <n v="162414.91"/>
    <n v="10986.47"/>
    <n v="49783477.100000061"/>
    <n v="3084822.6426420007"/>
    <n v="10744.779883793395"/>
    <n v="184146.15988379339"/>
  </r>
  <r>
    <n v="228630"/>
    <m/>
    <s v="X162 "/>
    <x v="9"/>
    <s v="453.00: UGStor - Wells"/>
    <x v="0"/>
    <x v="3"/>
    <n v="0"/>
    <n v="228630"/>
    <s v="X162  Oil Springs East Pool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X162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38961"/>
    <m/>
    <s v="X162 "/>
    <x v="9"/>
    <s v="453.00: UGStor - Wells"/>
    <x v="0"/>
    <x v="3"/>
    <n v="1373.64"/>
    <n v="238961"/>
    <s v="11H-206 OIL SPRINGS EAST POOL STATION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11H-206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2024.6200000000001"/>
    <n v="650.98"/>
    <n v="1373.64"/>
    <n v="49783477.100000061"/>
    <n v="3084822.6426420007"/>
    <n v="125.45515063562806"/>
    <n v="2150.0751506356282"/>
  </r>
  <r>
    <n v="228615"/>
    <m/>
    <s v="X162 "/>
    <x v="9"/>
    <s v="453.00: UGStor - Wells"/>
    <x v="0"/>
    <x v="3"/>
    <n v="4161.45"/>
    <n v="228615"/>
    <s v="11H-206 OIL SPRINGS EAST POOL STATION"/>
    <s v="all"/>
    <s v="Canadian (Combined)"/>
    <m/>
    <m/>
    <s v="Union Gas Companies"/>
    <s v="UGL Union Gas Limited"/>
    <m/>
    <s v="UGL 453.00: UGStor - Wells"/>
    <s v="OIL SPRINGS EAST - WELL ICG1 - ID 4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ICG1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65680.81"/>
    <n v="61519.360000000001"/>
    <n v="4161.45"/>
    <n v="49783477.100000061"/>
    <n v="3084822.6426420007"/>
    <n v="4069.8975177663292"/>
    <n v="69750.707517766321"/>
  </r>
  <r>
    <n v="238959"/>
    <m/>
    <s v="X162 "/>
    <x v="9"/>
    <s v="453.00: UGStor - Wells"/>
    <x v="0"/>
    <x v="3"/>
    <n v="1372.83"/>
    <n v="238959"/>
    <s v="11H-206 OIL SPRINGS EAST POOL STATION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11H-206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2023.43"/>
    <n v="650.6"/>
    <n v="1372.83"/>
    <n v="49783477.100000061"/>
    <n v="3084822.6426420007"/>
    <n v="125.38141253699406"/>
    <n v="2148.8114125369943"/>
  </r>
  <r>
    <n v="228621"/>
    <m/>
    <s v="X162 "/>
    <x v="9"/>
    <s v="453.00: UGStor - Wells"/>
    <x v="0"/>
    <x v="3"/>
    <n v="540.16"/>
    <n v="228621"/>
    <s v="11H-206 OIL SPRINGS EAST POOL STATION"/>
    <s v="all"/>
    <s v="Canadian (Combined)"/>
    <m/>
    <m/>
    <s v="Union Gas Companies"/>
    <s v="UGL Union Gas Limited"/>
    <m/>
    <s v="UGL 453.00: UGStor - Wells"/>
    <s v="OIL SPRINGS EAST - WELL ICG7 - ID 2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ICG7 - ID 2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8525.42"/>
    <n v="7985.26"/>
    <n v="540.16"/>
    <n v="49783477.100000061"/>
    <n v="3084822.6426420007"/>
    <n v="528.27584945915589"/>
    <n v="9053.6958494591563"/>
  </r>
  <r>
    <n v="228626"/>
    <m/>
    <s v="X162 "/>
    <x v="9"/>
    <s v="453.00: UGStor - Wells"/>
    <x v="0"/>
    <x v="3"/>
    <n v="0"/>
    <n v="228626"/>
    <s v="X162  Oil Springs East Pool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X162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28622"/>
    <m/>
    <s v="X162 "/>
    <x v="9"/>
    <s v="453.00: UGStor - Wells"/>
    <x v="0"/>
    <x v="3"/>
    <n v="15871.880000000001"/>
    <n v="228622"/>
    <s v="11H-206 OIL SPRINGS EAST POOL STATION"/>
    <s v="all"/>
    <s v="Canadian (Combined)"/>
    <m/>
    <m/>
    <s v="Union Gas Companies"/>
    <s v="UGL Union Gas Limited"/>
    <m/>
    <s v="UGL 453.00: UGStor - Wells"/>
    <s v="OIL SPRINGS EAST - WELL ICG7 - ID 2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ICG7 - ID 2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50508.57"/>
    <n v="234636.69"/>
    <n v="15871.880000000001"/>
    <n v="49783477.100000061"/>
    <n v="3084822.6426420007"/>
    <n v="15522.710624643527"/>
    <n v="266031.28062464355"/>
  </r>
  <r>
    <n v="228628"/>
    <m/>
    <s v="X162 "/>
    <x v="9"/>
    <s v="453.00: UGStor - Wells"/>
    <x v="0"/>
    <x v="3"/>
    <n v="0"/>
    <n v="228628"/>
    <s v="X162  Oil Springs East Pool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X162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28631"/>
    <m/>
    <s v="X162 "/>
    <x v="9"/>
    <s v="453.00: UGStor - Wells"/>
    <x v="0"/>
    <x v="3"/>
    <n v="0"/>
    <n v="228631"/>
    <s v="X162  Oil Springs East Pool"/>
    <s v="all"/>
    <s v="Canadian (Combined)"/>
    <m/>
    <m/>
    <s v="Union Gas Companies"/>
    <s v="UGL Union Gas Limited"/>
    <m/>
    <s v="UGL 453.00: UGStor - Wells"/>
    <s v="OIL SPRINGS EAST - WELL ICG6 - ID 4"/>
    <d v="2015-10-01T00:00:00"/>
    <s v="X162"/>
    <s v="20310"/>
    <s v="X162 "/>
    <s v="X162 "/>
    <n v="2453"/>
    <s v="Gas Storage"/>
    <s v="100499 Property Plant &amp; Equipment"/>
    <m/>
    <m/>
    <d v="2015-10-01T00:00:00"/>
    <n v="1"/>
    <s v="South"/>
    <s v="OIL SPRINGS EAST - WELL ICG6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0"/>
    <n v="0"/>
    <n v="0"/>
    <n v="49783477.100000061"/>
    <n v="3084822.6426420007"/>
    <n v="0"/>
    <n v="0"/>
  </r>
  <r>
    <n v="228620"/>
    <m/>
    <s v="X162 "/>
    <x v="9"/>
    <s v="453.00: UGStor - Wells"/>
    <x v="0"/>
    <x v="3"/>
    <n v="15912.11"/>
    <n v="228620"/>
    <s v="11H-206 OIL SPRINGS EAST POOL STATION"/>
    <s v="all"/>
    <s v="Canadian (Combined)"/>
    <m/>
    <m/>
    <s v="Union Gas Companies"/>
    <s v="UGL Union Gas Limited"/>
    <m/>
    <s v="UGL 453.00: UGStor - Wells"/>
    <s v="OIL SPRINGS EAST - WELL ICG6 - ID 4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ICG6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51143.63"/>
    <n v="235231.52000000002"/>
    <n v="15912.11"/>
    <n v="49783477.100000061"/>
    <n v="3084822.6426420007"/>
    <n v="15562.061983398582"/>
    <n v="266705.69198339857"/>
  </r>
  <r>
    <n v="228625"/>
    <m/>
    <s v="X162 "/>
    <x v="9"/>
    <s v="453.00: UGStor - Wells"/>
    <x v="0"/>
    <x v="3"/>
    <n v="0"/>
    <n v="228625"/>
    <s v="X162  Oil Springs East Pool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X162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38963"/>
    <m/>
    <s v="X162 "/>
    <x v="9"/>
    <s v="453.00: UGStor - Wells"/>
    <x v="0"/>
    <x v="3"/>
    <n v="1373.69"/>
    <n v="238963"/>
    <s v="11H-206 OIL SPRINGS EAST POOL STATION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11H-206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2024.7"/>
    <n v="651.01"/>
    <n v="1373.69"/>
    <n v="49783477.100000061"/>
    <n v="3084822.6426420007"/>
    <n v="125.46010781872951"/>
    <n v="2150.1601078187296"/>
  </r>
  <r>
    <n v="238958"/>
    <m/>
    <s v="X162 "/>
    <x v="9"/>
    <s v="453.00: UGStor - Wells"/>
    <x v="0"/>
    <x v="3"/>
    <n v="10826.99"/>
    <n v="238958"/>
    <s v="11H-206 OIL SPRINGS EAST POOL STATION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11H-206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15958.04"/>
    <n v="5131.05"/>
    <n v="10826.99"/>
    <n v="49783477.100000061"/>
    <n v="3084822.6426420007"/>
    <n v="988.83657775255506"/>
    <n v="16946.876577752555"/>
  </r>
  <r>
    <n v="238964"/>
    <m/>
    <s v="X162 "/>
    <x v="9"/>
    <s v="453.00: UGStor - Wells"/>
    <x v="0"/>
    <x v="3"/>
    <n v="13227.4"/>
    <n v="238964"/>
    <s v="11H-206 OIL SPRINGS EAST POOL STATION"/>
    <s v="all"/>
    <s v="Canadian (Combined)"/>
    <m/>
    <m/>
    <s v="Union Gas Companies"/>
    <s v="UGL Union Gas Limited"/>
    <m/>
    <s v="UGL 453.00: UGStor - Wells"/>
    <s v="OIL SPRINGS EAST - WELL ICG6 - ID 4"/>
    <d v="2015-10-01T00:00:00"/>
    <s v="11H-206"/>
    <s v="20310"/>
    <s v="X162 "/>
    <s v="X162 "/>
    <n v="2453"/>
    <s v="Gas Storage"/>
    <s v="100499 Property Plant &amp; Equipment"/>
    <m/>
    <m/>
    <d v="2015-10-01T00:00:00"/>
    <n v="1"/>
    <s v="South"/>
    <s v="OIL SPRINGS EAST - WELL ICG6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17350.939999999999"/>
    <n v="4123.54"/>
    <n v="13227.4"/>
    <n v="49783477.100000061"/>
    <n v="3084822.6426420007"/>
    <n v="1075.1473320276123"/>
    <n v="18426.087332027611"/>
  </r>
  <r>
    <n v="228629"/>
    <m/>
    <s v="X162 "/>
    <x v="9"/>
    <s v="453.00: UGStor - Wells"/>
    <x v="0"/>
    <x v="3"/>
    <n v="0"/>
    <n v="228629"/>
    <s v="X162  Oil Springs East Pool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X162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28618"/>
    <m/>
    <s v="X162 "/>
    <x v="9"/>
    <s v="453.00: UGStor - Wells"/>
    <x v="0"/>
    <x v="3"/>
    <n v="16325.970000000001"/>
    <n v="228618"/>
    <s v="11H-206 OIL SPRINGS EAST POOL STATION"/>
    <s v="all"/>
    <s v="Canadian (Combined)"/>
    <m/>
    <m/>
    <s v="Union Gas Companies"/>
    <s v="UGL Union Gas Limited"/>
    <m/>
    <s v="UGL 453.00: UGStor - Wells"/>
    <s v="OIL SPRINGS EAST - WELL ICG4 - ID 4"/>
    <d v="1990-07-01T00:00:00"/>
    <s v="11H-206"/>
    <s v="20310"/>
    <s v="X162 "/>
    <s v="X162 "/>
    <n v="2453"/>
    <s v="Gas Storage"/>
    <s v="100499 Property Plant &amp; Equipment"/>
    <m/>
    <m/>
    <d v="1990-07-01T00:00:00"/>
    <n v="1"/>
    <s v="South"/>
    <s v="OIL SPRINGS EAST - WELL ICG4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57675.65"/>
    <n v="241349.68"/>
    <n v="16325.970000000001"/>
    <n v="49783477.100000061"/>
    <n v="3084822.6426420007"/>
    <n v="15966.81722292745"/>
    <n v="273642.46722292743"/>
  </r>
  <r>
    <n v="238962"/>
    <m/>
    <s v="X162 "/>
    <x v="9"/>
    <s v="453.00: UGStor - Wells"/>
    <x v="0"/>
    <x v="3"/>
    <n v="10846.57"/>
    <n v="238962"/>
    <s v="11H-206 OIL SPRINGS EAST POOL STATION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11H-206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15986.9"/>
    <n v="5140.33"/>
    <n v="10846.57"/>
    <n v="49783477.100000061"/>
    <n v="3084822.6426420007"/>
    <n v="990.62488155640176"/>
    <n v="16977.524881556401"/>
  </r>
  <r>
    <n v="228627"/>
    <m/>
    <s v="X162 "/>
    <x v="9"/>
    <s v="453.00: UGStor - Wells"/>
    <x v="0"/>
    <x v="3"/>
    <n v="0"/>
    <n v="228627"/>
    <s v="X162  Oil Springs East Pool"/>
    <s v="all"/>
    <s v="Canadian (Combined)"/>
    <m/>
    <m/>
    <s v="Union Gas Companies"/>
    <s v="UGL Union Gas Limited"/>
    <m/>
    <s v="UGL 453.00: UGStor - Wells"/>
    <s v="Oil Springs Well Stimulation Well I"/>
    <d v="2012-07-01T00:00:00"/>
    <s v="X162"/>
    <s v="20310"/>
    <s v="X162 "/>
    <s v="X162 "/>
    <n v="2453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28632"/>
    <m/>
    <s v="X162 "/>
    <x v="9"/>
    <s v="453.00: UGStor - Wells"/>
    <x v="0"/>
    <x v="3"/>
    <n v="15553"/>
    <n v="228632"/>
    <s v="11H-206 OIL SPRINGS EAST POOL STATION"/>
    <s v="all"/>
    <s v="Canadian (Combined)"/>
    <m/>
    <m/>
    <s v="Union Gas Companies"/>
    <s v="UGL Union Gas Limited"/>
    <m/>
    <s v="UGL 453.00: UGStor - Wells"/>
    <s v="OIL SPRINGS EAST - WELL ICG2 - ID 4"/>
    <d v="2017-08-01T00:00:00"/>
    <s v="11H-206"/>
    <s v="20310"/>
    <s v="X162 "/>
    <s v="X162 "/>
    <n v="2453"/>
    <s v="Gas Storage"/>
    <s v="100499 Property Plant &amp; Equipment"/>
    <m/>
    <m/>
    <d v="2017-08-01T00:00:00"/>
    <n v="1"/>
    <s v="South"/>
    <s v="OIL SPRINGS EAST - WELL ICG2 - ID 4"/>
    <s v="X162  Oil Springs East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7"/>
    <s v="UGL CONVERSION"/>
    <s v="UGL CONVERSION"/>
    <s v="12/2023"/>
    <n v="0"/>
    <n v="19007.32"/>
    <n v="3454.32"/>
    <n v="15553"/>
    <n v="49783477.100000061"/>
    <n v="3084822.6426420007"/>
    <n v="1177.784568847283"/>
    <n v="20185.104568847284"/>
  </r>
  <r>
    <n v="228765"/>
    <m/>
    <s v="X163 "/>
    <x v="10"/>
    <s v="453.00: UGStor - Wells"/>
    <x v="0"/>
    <x v="3"/>
    <n v="0"/>
    <n v="228765"/>
    <s v="X163  Dawn 47 &amp; 49 Pool"/>
    <s v="all"/>
    <s v="Canadian (Combined)"/>
    <m/>
    <m/>
    <s v="Union Gas Companies"/>
    <s v="UGL Union Gas Limited"/>
    <m/>
    <s v="UGL 453.00: UGStor - Wells"/>
    <s v="DAWN 47&amp;49 - WELL D49 - ID 2658"/>
    <d v="1995-04-01T00:00:00"/>
    <s v="X163"/>
    <s v="20310"/>
    <s v="X163 "/>
    <s v="X163 "/>
    <n v="2453"/>
    <s v="Gas Storage"/>
    <s v="100499 Property Plant &amp; Equipment"/>
    <m/>
    <m/>
    <d v="1995-04-01T00:00:00"/>
    <n v="1"/>
    <s v="South"/>
    <s v="DAWN 47&amp;49 - WELL D49 - ID 2658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38234"/>
    <m/>
    <s v="X163 "/>
    <x v="10"/>
    <s v="453.00: UGStor - Wells"/>
    <x v="0"/>
    <x v="3"/>
    <n v="0"/>
    <n v="238234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59 - ID 6340"/>
    <d v="1987-10-01T00:00:00"/>
    <s v="10G-310-X163"/>
    <s v="20310"/>
    <s v="X163 "/>
    <s v="X163 "/>
    <n v="2453"/>
    <s v="Gas Storage"/>
    <s v="100499 Property Plant &amp; Equipment"/>
    <m/>
    <m/>
    <d v="1987-10-01T00:00:00"/>
    <n v="1"/>
    <s v="South"/>
    <s v="DAWN 47&amp;49 - WELL D259 - ID 6340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187567.05000000002"/>
    <n v="187567.05000000002"/>
    <n v="0"/>
    <n v="49783477.100000061"/>
    <n v="3084822.6426420007"/>
    <n v="11622.55263310171"/>
    <n v="199189.60263310172"/>
  </r>
  <r>
    <n v="228773"/>
    <m/>
    <s v="X163 "/>
    <x v="10"/>
    <s v="453.00: UGStor - Wells"/>
    <x v="0"/>
    <x v="3"/>
    <n v="0"/>
    <n v="228773"/>
    <s v="X163  Dawn 47 &amp; 49 Pool"/>
    <s v="all"/>
    <s v="Canadian (Combined)"/>
    <m/>
    <m/>
    <s v="Union Gas Companies"/>
    <s v="UGL Union Gas Limited"/>
    <m/>
    <s v="UGL 453.00: UGStor - Wells"/>
    <s v="DAWN 47&amp;49 - WELL D251 - ID 2659"/>
    <d v="1995-04-01T00:00:00"/>
    <s v="X163"/>
    <s v="20310"/>
    <s v="X163 "/>
    <s v="X163 "/>
    <n v="2453"/>
    <s v="Gas Storage"/>
    <s v="100499 Property Plant &amp; Equipment"/>
    <m/>
    <m/>
    <d v="1995-04-01T00:00:00"/>
    <n v="1"/>
    <s v="South"/>
    <s v="DAWN 47&amp;49 - WELL D251 - ID 2659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38976"/>
    <m/>
    <s v="X163 "/>
    <x v="10"/>
    <s v="453.00: UGStor - Wells"/>
    <x v="0"/>
    <x v="3"/>
    <n v="33004.92"/>
    <n v="238976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61 - ID 2635"/>
    <d v="1995-04-01T00:00:00"/>
    <s v="10G-310-X163"/>
    <s v="20310"/>
    <s v="X163 "/>
    <s v="X163 "/>
    <n v="2453"/>
    <s v="Gas Storage"/>
    <s v="100499 Property Plant &amp; Equipment"/>
    <m/>
    <m/>
    <d v="1995-04-01T00:00:00"/>
    <n v="1"/>
    <s v="South"/>
    <s v="DAWN 47&amp;49 - WELL D261 - ID 2635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62461.09"/>
    <n v="129456.17"/>
    <n v="33004.92"/>
    <n v="49783477.100000061"/>
    <n v="3084822.6426420007"/>
    <n v="10066.867124881868"/>
    <n v="172527.95712488185"/>
  </r>
  <r>
    <n v="228776"/>
    <m/>
    <s v="X163 "/>
    <x v="10"/>
    <s v="453.00: UGStor - Wells"/>
    <x v="0"/>
    <x v="3"/>
    <n v="0"/>
    <n v="228776"/>
    <s v="X163  Dawn 47 &amp; 49 Pool"/>
    <s v="all"/>
    <s v="Canadian (Combined)"/>
    <m/>
    <m/>
    <s v="Union Gas Companies"/>
    <s v="UGL Union Gas Limited"/>
    <m/>
    <s v="UGL 453.00: UGStor - Wells"/>
    <s v="DAWN 47&amp;49 - WELL D259 - ID 6340"/>
    <d v="1987-10-01T00:00:00"/>
    <s v="X163"/>
    <s v="20310"/>
    <s v="X163 "/>
    <s v="X163 "/>
    <n v="2453"/>
    <s v="Gas Storage"/>
    <s v="100499 Property Plant &amp; Equipment"/>
    <m/>
    <m/>
    <d v="1987-10-01T00:00:00"/>
    <n v="1"/>
    <s v="South"/>
    <s v="DAWN 47&amp;49 - WELL D259 - ID 6340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0"/>
    <n v="0"/>
    <n v="0"/>
    <n v="49783477.100000061"/>
    <n v="3084822.6426420007"/>
    <n v="0"/>
    <n v="0"/>
  </r>
  <r>
    <n v="238228"/>
    <m/>
    <s v="X163 "/>
    <x v="10"/>
    <s v="453.00: UGStor - Wells"/>
    <x v="0"/>
    <x v="3"/>
    <n v="0"/>
    <n v="238228"/>
    <s v="10G-310   47-49 MEASUREMENT STATION 10G-310"/>
    <s v="all"/>
    <s v="Canadian (Combined)"/>
    <m/>
    <m/>
    <s v="Union Gas Companies"/>
    <s v="UGL Union Gas Limited"/>
    <m/>
    <s v="UGL 453.00: UGStor - Wells"/>
    <s v="DAWN 47&amp;49 - WELL D53 - ID 2696"/>
    <d v="1979-10-01T00:00:00"/>
    <s v="10G-310-X163"/>
    <s v="20310"/>
    <s v="X163 "/>
    <s v="X163 "/>
    <n v="2453"/>
    <s v="Gas Storage"/>
    <s v="100499 Property Plant &amp; Equipment"/>
    <m/>
    <m/>
    <d v="1979-10-01T00:00:00"/>
    <n v="1"/>
    <s v="South"/>
    <s v="DAWN 47&amp;49 - WELL D53 - ID 269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9"/>
    <s v="UGL CONVERSION"/>
    <s v="UGL CONVERSION"/>
    <s v="12/2023"/>
    <n v="0"/>
    <n v="43794.73"/>
    <n v="43794.73"/>
    <n v="0"/>
    <n v="49783477.100000061"/>
    <n v="3084822.6426420007"/>
    <n v="2713.7311936050514"/>
    <n v="46508.461193605057"/>
  </r>
  <r>
    <n v="236361"/>
    <m/>
    <s v="X163 "/>
    <x v="10"/>
    <s v="453.00: UGStor - Wells"/>
    <x v="0"/>
    <x v="3"/>
    <n v="30718.43"/>
    <n v="236361"/>
    <s v="10G-310   47-49 MEASUREMENT STATION 10G-310"/>
    <s v="all"/>
    <s v="Canadian (Combined)"/>
    <m/>
    <m/>
    <s v="Union Gas Companies"/>
    <s v="UGL Union Gas Limited"/>
    <m/>
    <s v="UGL 453.00: UGStor - Wells"/>
    <s v="Well D264 (47-49), Well Optimizatio"/>
    <d v="2018-08-01T00:00:00"/>
    <s v="10G-310-X163"/>
    <s v="20310"/>
    <s v="X163 "/>
    <s v="X163 "/>
    <n v="2453"/>
    <s v="Gas Storage"/>
    <s v="100499 Property Plant &amp; Equipment"/>
    <m/>
    <m/>
    <d v="2018-08-01T00:00:00"/>
    <n v="1"/>
    <s v="South"/>
    <s v="Well D264 (47-49), Well Optimizatio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Optimization Program  **NOTE**"/>
    <s v="60-18-302"/>
    <s v="12/2023"/>
    <n v="0"/>
    <n v="36300.629999999997"/>
    <n v="5582.2"/>
    <n v="30718.43"/>
    <n v="49783477.100000061"/>
    <n v="3084822.6426420007"/>
    <n v="2249.3608700981904"/>
    <n v="38549.99087009819"/>
  </r>
  <r>
    <n v="238979"/>
    <m/>
    <s v="X163 "/>
    <x v="10"/>
    <s v="453.00: UGStor - Wells"/>
    <x v="0"/>
    <x v="3"/>
    <n v="1158.05"/>
    <n v="238979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64 - ID2637 - R"/>
    <d v="1993-01-01T00:00:00"/>
    <s v="10G-310-X163"/>
    <s v="20310"/>
    <s v="X163 "/>
    <s v="X163 "/>
    <n v="2453"/>
    <s v="Gas Storage"/>
    <s v="100499 Property Plant &amp; Equipment"/>
    <m/>
    <m/>
    <d v="1993-01-01T00:00:00"/>
    <n v="1"/>
    <s v="South"/>
    <s v="DAWN 47&amp;49 - WELL D264 - ID2637 - R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7865.22"/>
    <n v="6707.17"/>
    <n v="1158.05"/>
    <n v="49783477.100000061"/>
    <n v="3084822.6426420007"/>
    <n v="487.36669591447014"/>
    <n v="8352.5866959144696"/>
  </r>
  <r>
    <n v="238235"/>
    <m/>
    <s v="X163 "/>
    <x v="10"/>
    <s v="453.00: UGStor - Wells"/>
    <x v="0"/>
    <x v="3"/>
    <n v="0"/>
    <n v="238235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63 - ID 6341"/>
    <d v="1987-07-01T00:00:00"/>
    <s v="10G-310-X163"/>
    <s v="20310"/>
    <s v="X163 "/>
    <s v="X163 "/>
    <n v="2453"/>
    <s v="Gas Storage"/>
    <s v="100499 Property Plant &amp; Equipment"/>
    <m/>
    <m/>
    <d v="1987-07-01T00:00:00"/>
    <n v="1"/>
    <s v="South"/>
    <s v="DAWN 47&amp;49 - WELL D263 - ID 6341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178422.41"/>
    <n v="178422.41"/>
    <n v="0"/>
    <n v="49783477.100000061"/>
    <n v="3084822.6426420007"/>
    <n v="11055.906947141582"/>
    <n v="189478.31694714157"/>
  </r>
  <r>
    <n v="238971"/>
    <m/>
    <s v="X163 "/>
    <x v="10"/>
    <s v="453.00: UGStor - Wells"/>
    <x v="0"/>
    <x v="3"/>
    <n v="34797.629999999997"/>
    <n v="238971"/>
    <s v="10G-310   47-49 MEASUREMENT STATION 10G-310"/>
    <s v="all"/>
    <s v="Canadian (Combined)"/>
    <m/>
    <m/>
    <s v="Union Gas Companies"/>
    <s v="UGL Union Gas Limited"/>
    <m/>
    <s v="UGL 453.00: UGStor - Wells"/>
    <s v="DAWN 47&amp;49 - WELL D146 - ID 8068"/>
    <d v="1995-04-01T00:00:00"/>
    <s v="10G-310-X163"/>
    <s v="20310"/>
    <s v="X163 "/>
    <s v="X163 "/>
    <n v="2453"/>
    <s v="Gas Storage"/>
    <s v="100499 Property Plant &amp; Equipment"/>
    <m/>
    <m/>
    <d v="1995-04-01T00:00:00"/>
    <n v="1"/>
    <s v="South"/>
    <s v="DAWN 47&amp;49 - WELL D146 - ID 8068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71285.38"/>
    <n v="136487.75"/>
    <n v="34797.629999999997"/>
    <n v="49783477.100000061"/>
    <n v="3084822.6426420007"/>
    <n v="10613.662390760141"/>
    <n v="181899.04239076015"/>
  </r>
  <r>
    <n v="228762"/>
    <m/>
    <s v="X163 "/>
    <x v="10"/>
    <s v="453.00: UGStor - Wells"/>
    <x v="0"/>
    <x v="3"/>
    <n v="0"/>
    <n v="228762"/>
    <s v="X163  Dawn 47 &amp; 49 Pool"/>
    <s v="all"/>
    <s v="Canadian (Combined)"/>
    <m/>
    <m/>
    <s v="Union Gas Companies"/>
    <s v="UGL Union Gas Limited"/>
    <m/>
    <s v="UGL 453.00: UGStor - Wells"/>
    <s v="DAWN 47&amp;49 - WELL D47 - ID 3503"/>
    <d v="1930-12-01T00:00:00"/>
    <s v="X163"/>
    <s v="20310"/>
    <s v="X163 "/>
    <s v="X163 "/>
    <n v="2453"/>
    <s v="Gas Storage"/>
    <s v="100499 Property Plant &amp; Equipment"/>
    <m/>
    <m/>
    <d v="1930-12-01T00:00:00"/>
    <n v="1"/>
    <s v="South"/>
    <s v="DAWN 47&amp;49 - WELL D47 - ID 3503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30"/>
    <s v="UGL CONVERSION"/>
    <s v="UGL CONVERSION"/>
    <s v="12/2023"/>
    <n v="0"/>
    <n v="0"/>
    <n v="0"/>
    <n v="0"/>
    <n v="49783477.100000061"/>
    <n v="3084822.6426420007"/>
    <n v="0"/>
    <n v="0"/>
  </r>
  <r>
    <n v="236362"/>
    <m/>
    <s v="X163 "/>
    <x v="10"/>
    <s v="453.00: UGStor - Wells"/>
    <x v="0"/>
    <x v="3"/>
    <n v="20319.05"/>
    <n v="236362"/>
    <s v="10G-310   47-49 MEASUREMENT STATION 10G-310"/>
    <s v="all"/>
    <s v="Canadian (Combined)"/>
    <m/>
    <m/>
    <s v="Union Gas Companies"/>
    <s v="UGL Union Gas Limited"/>
    <m/>
    <s v="UGL 453.00: UGStor - Wells"/>
    <s v="DAWN 47-49, WELL D263, WELL OPTIMIZ"/>
    <d v="2018-09-01T00:00:00"/>
    <s v="10G-310-X163"/>
    <s v="20310"/>
    <s v="X163 "/>
    <s v="X163 "/>
    <n v="2453"/>
    <s v="Gas Storage"/>
    <s v="100499 Property Plant &amp; Equipment"/>
    <m/>
    <m/>
    <d v="2018-09-01T00:00:00"/>
    <n v="1"/>
    <s v="South"/>
    <s v="DAWN 47-49, WELL D263, WELL OPTIMIZ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Optimization Program  **NOTE**"/>
    <s v="60-18-302"/>
    <s v="12/2023"/>
    <n v="0"/>
    <n v="24011.46"/>
    <n v="3692.41"/>
    <n v="20319.05"/>
    <n v="49783477.100000061"/>
    <n v="3084822.6426420007"/>
    <n v="1487.8650469131776"/>
    <n v="25499.325046913178"/>
  </r>
  <r>
    <n v="228772"/>
    <m/>
    <s v="X163 "/>
    <x v="10"/>
    <s v="453.00: UGStor - Wells"/>
    <x v="0"/>
    <x v="3"/>
    <n v="0"/>
    <n v="228772"/>
    <s v="X163  Dawn 47 &amp; 49 Pool"/>
    <s v="all"/>
    <s v="Canadian (Combined)"/>
    <m/>
    <m/>
    <s v="Union Gas Companies"/>
    <s v="UGL Union Gas Limited"/>
    <m/>
    <s v="UGL 453.00: UGStor - Wells"/>
    <s v="DAWN 47&amp;49 - WELL D250 - ID 2664"/>
    <d v="1984-03-01T00:00:00"/>
    <s v="X163"/>
    <s v="20310"/>
    <s v="X163 "/>
    <s v="X163 "/>
    <n v="2453"/>
    <s v="Gas Storage"/>
    <s v="100499 Property Plant &amp; Equipment"/>
    <m/>
    <m/>
    <d v="1984-03-01T00:00:00"/>
    <n v="1"/>
    <s v="South"/>
    <s v="DAWN 47&amp;49 - WELL D250 - ID 2664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0"/>
    <n v="0"/>
    <n v="0"/>
    <n v="49783477.100000061"/>
    <n v="3084822.6426420007"/>
    <n v="0"/>
    <n v="0"/>
  </r>
  <r>
    <n v="228759"/>
    <m/>
    <s v="X163 "/>
    <x v="10"/>
    <s v="453.00: UGStor - Wells"/>
    <x v="0"/>
    <x v="3"/>
    <n v="0"/>
    <n v="228759"/>
    <s v="X163  Dawn 47 &amp; 49 Pool"/>
    <s v="all"/>
    <s v="Canadian (Combined)"/>
    <m/>
    <m/>
    <s v="Union Gas Companies"/>
    <s v="UGL Union Gas Limited"/>
    <m/>
    <s v="UGL 453.00: UGStor - Wells"/>
    <s v="DAWN 47&amp;49 - WELL D53 - ID 2696"/>
    <d v="2007-12-01T00:00:00"/>
    <s v="X163"/>
    <s v="20310"/>
    <s v="X163 "/>
    <s v="X163 "/>
    <n v="2453"/>
    <s v="Gas Storage"/>
    <s v="100499 Property Plant &amp; Equipment"/>
    <m/>
    <m/>
    <d v="2007-12-01T00:00:00"/>
    <n v="1"/>
    <s v="South"/>
    <s v="DAWN 47&amp;49 - WELL D53 - ID 269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7"/>
    <s v="UGL CONVERSION"/>
    <s v="UGL CONVERSION"/>
    <s v="12/2023"/>
    <n v="0"/>
    <n v="0"/>
    <n v="0"/>
    <n v="0"/>
    <n v="49783477.100000061"/>
    <n v="3084822.6426420007"/>
    <n v="0"/>
    <n v="0"/>
  </r>
  <r>
    <n v="228760"/>
    <m/>
    <s v="X163 "/>
    <x v="10"/>
    <s v="453.00: UGStor - Wells"/>
    <x v="0"/>
    <x v="3"/>
    <n v="0"/>
    <n v="228760"/>
    <s v="X163  Dawn 47 &amp; 49 Pool"/>
    <s v="all"/>
    <s v="Canadian (Combined)"/>
    <m/>
    <m/>
    <s v="Union Gas Companies"/>
    <s v="UGL Union Gas Limited"/>
    <m/>
    <s v="UGL 453.00: UGStor - Wells"/>
    <s v="DAWN 47&amp;49 - WELL D47 - ID3503 - EL"/>
    <d v="2001-12-01T00:00:00"/>
    <s v="X163"/>
    <s v="20310"/>
    <s v="X163 "/>
    <s v="X163 "/>
    <n v="2453"/>
    <s v="Gas Storage"/>
    <s v="100499 Property Plant &amp; Equipment"/>
    <m/>
    <m/>
    <d v="2001-12-01T00:00:00"/>
    <n v="1"/>
    <s v="South"/>
    <s v="DAWN 47&amp;49 - WELL D47 - ID3503 - EL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38970"/>
    <m/>
    <s v="X163 "/>
    <x v="10"/>
    <s v="453.00: UGStor - Wells"/>
    <x v="0"/>
    <x v="3"/>
    <n v="33235.020000000004"/>
    <n v="238970"/>
    <s v="10G-310   47-49 MEASUREMENT STATION 10G-310"/>
    <s v="all"/>
    <s v="Canadian (Combined)"/>
    <m/>
    <m/>
    <s v="Union Gas Companies"/>
    <s v="UGL Union Gas Limited"/>
    <m/>
    <s v="UGL 453.00: UGStor - Wells"/>
    <s v="DAWN 47&amp;49 - WELL D49 - ID 2658"/>
    <d v="1995-04-01T00:00:00"/>
    <s v="10G-310-X163"/>
    <s v="20310"/>
    <s v="X163 "/>
    <s v="X163 "/>
    <n v="2453"/>
    <s v="Gas Storage"/>
    <s v="100499 Property Plant &amp; Equipment"/>
    <m/>
    <m/>
    <d v="1995-04-01T00:00:00"/>
    <n v="1"/>
    <s v="South"/>
    <s v="DAWN 47&amp;49 - WELL D49 - ID 2658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63593.70000000001"/>
    <n v="130358.68000000001"/>
    <n v="33235.020000000004"/>
    <n v="49783477.100000061"/>
    <n v="3084822.6426420007"/>
    <n v="10137.049064288482"/>
    <n v="173730.74906428848"/>
  </r>
  <r>
    <n v="238977"/>
    <m/>
    <s v="X163 "/>
    <x v="10"/>
    <s v="453.00: UGStor - Wells"/>
    <x v="0"/>
    <x v="3"/>
    <n v="34974.71"/>
    <n v="238977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62 - ID 2636"/>
    <d v="1995-04-01T00:00:00"/>
    <s v="10G-310-X163"/>
    <s v="20310"/>
    <s v="X163 "/>
    <s v="X163 "/>
    <n v="2453"/>
    <s v="Gas Storage"/>
    <s v="100499 Property Plant &amp; Equipment"/>
    <m/>
    <m/>
    <d v="1995-04-01T00:00:00"/>
    <n v="1"/>
    <s v="South"/>
    <s v="DAWN 47&amp;49 - WELL D262 - ID 263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72157.05000000002"/>
    <n v="137182.34"/>
    <n v="34974.71"/>
    <n v="49783477.100000061"/>
    <n v="3084822.6426420007"/>
    <n v="10667.675238185611"/>
    <n v="182824.72523818564"/>
  </r>
  <r>
    <n v="238229"/>
    <m/>
    <s v="X163 "/>
    <x v="10"/>
    <s v="453.00: UGStor - Wells"/>
    <x v="0"/>
    <x v="3"/>
    <n v="0"/>
    <n v="238229"/>
    <s v="10G-310   47-49 MEASUREMENT STATION 10G-310"/>
    <s v="all"/>
    <s v="Canadian (Combined)"/>
    <m/>
    <m/>
    <s v="Union Gas Companies"/>
    <s v="UGL Union Gas Limited"/>
    <m/>
    <s v="UGL 453.00: UGStor - Wells"/>
    <s v="DAWN 47&amp;49 - WELL D138 - ID 2700"/>
    <d v="1944-11-01T00:00:00"/>
    <s v="10G-310-X163"/>
    <s v="20310"/>
    <s v="X163 "/>
    <s v="X163 "/>
    <n v="2453"/>
    <s v="Gas Storage"/>
    <s v="100499 Property Plant &amp; Equipment"/>
    <m/>
    <m/>
    <d v="1944-11-01T00:00:00"/>
    <n v="1"/>
    <s v="South"/>
    <s v="DAWN 47&amp;49 - WELL D138 - ID 2700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44"/>
    <s v="UGL CONVERSION"/>
    <s v="UGL CONVERSION"/>
    <s v="12/2023"/>
    <n v="0"/>
    <n v="136898.18"/>
    <n v="136898.18"/>
    <n v="0"/>
    <n v="49783477.100000061"/>
    <n v="3084822.6426420007"/>
    <n v="8482.8668064344529"/>
    <n v="145381.04680643446"/>
  </r>
  <r>
    <n v="228774"/>
    <m/>
    <s v="X163 "/>
    <x v="10"/>
    <s v="453.00: UGStor - Wells"/>
    <x v="0"/>
    <x v="3"/>
    <n v="0"/>
    <n v="228774"/>
    <s v="X163  Dawn 47 &amp; 49 Pool"/>
    <s v="all"/>
    <s v="Canadian (Combined)"/>
    <m/>
    <m/>
    <s v="Union Gas Companies"/>
    <s v="UGL Union Gas Limited"/>
    <m/>
    <s v="UGL 453.00: UGStor - Wells"/>
    <s v="DAWN 47&amp;49 - WELL D257 - ID 2665"/>
    <d v="1986-12-01T00:00:00"/>
    <s v="X163"/>
    <s v="20310"/>
    <s v="X163 "/>
    <s v="X163 "/>
    <n v="2453"/>
    <s v="Gas Storage"/>
    <s v="100499 Property Plant &amp; Equipment"/>
    <m/>
    <m/>
    <d v="1986-12-01T00:00:00"/>
    <n v="1"/>
    <s v="South"/>
    <s v="DAWN 47&amp;49 - WELL D257 - ID 2665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6"/>
    <s v="UGL CONVERSION"/>
    <s v="UGL CONVERSION"/>
    <s v="12/2023"/>
    <n v="0"/>
    <n v="0"/>
    <n v="0"/>
    <n v="0"/>
    <n v="49783477.100000061"/>
    <n v="3084822.6426420007"/>
    <n v="0"/>
    <n v="0"/>
  </r>
  <r>
    <n v="238978"/>
    <m/>
    <s v="X163 "/>
    <x v="10"/>
    <s v="453.00: UGStor - Wells"/>
    <x v="0"/>
    <x v="3"/>
    <n v="3420.51"/>
    <n v="238978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64 - ID2637 - G"/>
    <d v="1993-01-01T00:00:00"/>
    <s v="10G-310-X163"/>
    <s v="20310"/>
    <s v="X163 "/>
    <s v="X163 "/>
    <n v="2453"/>
    <s v="Gas Storage"/>
    <s v="100499 Property Plant &amp; Equipment"/>
    <m/>
    <m/>
    <d v="1993-01-01T00:00:00"/>
    <n v="1"/>
    <s v="South"/>
    <s v="DAWN 47&amp;49 - WELL D264 - ID2637 - G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23231.31"/>
    <n v="19810.8"/>
    <n v="3420.51"/>
    <n v="49783477.100000061"/>
    <n v="3084822.6426420007"/>
    <n v="1439.523216955761"/>
    <n v="24670.833216955762"/>
  </r>
  <r>
    <n v="238972"/>
    <m/>
    <s v="X163 "/>
    <x v="10"/>
    <s v="453.00: UGStor - Wells"/>
    <x v="0"/>
    <x v="3"/>
    <n v="0"/>
    <n v="238972"/>
    <s v="10G-310   47-49 MEASUREMENT STATION 10G-310"/>
    <s v="all"/>
    <s v="Canadian (Combined)"/>
    <m/>
    <m/>
    <s v="Union Gas Companies"/>
    <s v="UGL Union Gas Limited"/>
    <m/>
    <s v="UGL 453.00: UGStor - Wells"/>
    <s v="DAWN 47&amp;49 - WELL D148 - ID 1905"/>
    <d v="1951-01-01T00:00:00"/>
    <s v="10G-310-X163"/>
    <s v="20310"/>
    <s v="X163 "/>
    <s v="X163 "/>
    <n v="2453"/>
    <s v="Gas Storage"/>
    <s v="100499 Property Plant &amp; Equipment"/>
    <m/>
    <m/>
    <d v="1951-01-01T00:00:00"/>
    <n v="1"/>
    <s v="South"/>
    <s v="DAWN 47&amp;49 - WELL D148 - ID 1905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1"/>
    <s v="UGL CONVERSION"/>
    <s v="UGL CONVERSION"/>
    <s v="12/2023"/>
    <n v="0"/>
    <n v="93734.88"/>
    <n v="93734.88"/>
    <n v="0"/>
    <n v="49783477.100000061"/>
    <n v="3084822.6426420007"/>
    <n v="5808.262039401231"/>
    <n v="99543.142039401238"/>
  </r>
  <r>
    <n v="238965"/>
    <m/>
    <s v="X163 "/>
    <x v="10"/>
    <s v="453.00: UGStor - Wells"/>
    <x v="0"/>
    <x v="3"/>
    <n v="28185.040000000001"/>
    <n v="238965"/>
    <s v="10G-310   47-49 MEASUREMENT STATION 10G-310"/>
    <s v="all"/>
    <s v="Canadian (Combined)"/>
    <m/>
    <m/>
    <s v="Union Gas Companies"/>
    <s v="UGL Union Gas Limited"/>
    <m/>
    <s v="UGL 453.00: UGStor - Wells"/>
    <s v="DAWN 47&amp;49 - WELL D53 - ID 2696"/>
    <d v="2007-12-01T00:00:00"/>
    <s v="10G-310-X163"/>
    <s v="20310"/>
    <s v="X163 "/>
    <s v="X163 "/>
    <n v="2453"/>
    <s v="Gas Storage"/>
    <s v="100499 Property Plant &amp; Equipment"/>
    <m/>
    <m/>
    <d v="2007-12-01T00:00:00"/>
    <n v="1"/>
    <s v="South"/>
    <s v="DAWN 47&amp;49 - WELL D53 - ID 269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7"/>
    <s v="UGL CONVERSION"/>
    <s v="UGL CONVERSION"/>
    <s v="12/2023"/>
    <n v="0"/>
    <n v="52323.46"/>
    <n v="24138.420000000002"/>
    <n v="28185.040000000001"/>
    <n v="49783477.100000061"/>
    <n v="3084822.6426420007"/>
    <n v="3242.2121465150294"/>
    <n v="55565.672146515026"/>
  </r>
  <r>
    <n v="228771"/>
    <m/>
    <s v="X163 "/>
    <x v="10"/>
    <s v="453.00: UGStor - Wells"/>
    <x v="0"/>
    <x v="3"/>
    <n v="0"/>
    <n v="228771"/>
    <s v="X163  Dawn 47 &amp; 49 Pool"/>
    <s v="all"/>
    <s v="Canadian (Combined)"/>
    <m/>
    <m/>
    <s v="Union Gas Companies"/>
    <s v="UGL Union Gas Limited"/>
    <m/>
    <s v="UGL 453.00: UGStor - Wells"/>
    <s v="DAWN 47&amp;49 - WELL D247 - ID 2663"/>
    <d v="1984-08-01T00:00:00"/>
    <s v="X163"/>
    <s v="20310"/>
    <s v="X163 "/>
    <s v="X163 "/>
    <n v="2453"/>
    <s v="Gas Storage"/>
    <s v="100499 Property Plant &amp; Equipment"/>
    <m/>
    <m/>
    <d v="1984-08-01T00:00:00"/>
    <n v="1"/>
    <s v="South"/>
    <s v="DAWN 47&amp;49 - WELL D247 - ID 2663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0"/>
    <n v="0"/>
    <n v="0"/>
    <n v="49783477.100000061"/>
    <n v="3084822.6426420007"/>
    <n v="0"/>
    <n v="0"/>
  </r>
  <r>
    <n v="238983"/>
    <m/>
    <s v="X163 "/>
    <x v="10"/>
    <s v="453.00: UGStor - Wells"/>
    <x v="0"/>
    <x v="3"/>
    <n v="1736.44"/>
    <n v="238983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62 - ID 2636"/>
    <d v="2016-10-01T00:00:00"/>
    <s v="10G-310-X163"/>
    <s v="20310"/>
    <s v="X163 "/>
    <s v="X163 "/>
    <n v="2453"/>
    <s v="Gas Storage"/>
    <s v="100499 Property Plant &amp; Equipment"/>
    <m/>
    <m/>
    <d v="2016-10-01T00:00:00"/>
    <n v="1"/>
    <s v="South"/>
    <s v="DAWN 47&amp;49 - WELL D262 - ID 263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2197.1799999999998"/>
    <n v="460.74"/>
    <n v="1736.44"/>
    <n v="49783477.100000061"/>
    <n v="3084822.6426420007"/>
    <n v="136.14779458544774"/>
    <n v="2333.3277945854475"/>
  </r>
  <r>
    <n v="238227"/>
    <m/>
    <s v="X163 "/>
    <x v="10"/>
    <s v="453.00: UGStor - Wells"/>
    <x v="0"/>
    <x v="3"/>
    <n v="0"/>
    <n v="238227"/>
    <s v="10G-310   47-49 MEASUREMENT STATION 10G-310"/>
    <s v="all"/>
    <s v="Canadian (Combined)"/>
    <m/>
    <m/>
    <s v="Union Gas Companies"/>
    <s v="UGL Union Gas Limited"/>
    <m/>
    <s v="UGL 453.00: UGStor - Wells"/>
    <s v="DAWN 47&amp;49 - WELL D47 - ID 3503"/>
    <d v="1930-12-01T00:00:00"/>
    <s v="10G-310-X163"/>
    <s v="20310"/>
    <s v="X163 "/>
    <s v="X163 "/>
    <n v="2453"/>
    <s v="Gas Storage"/>
    <s v="100499 Property Plant &amp; Equipment"/>
    <m/>
    <m/>
    <d v="1930-12-01T00:00:00"/>
    <n v="1"/>
    <s v="South"/>
    <s v="DAWN 47&amp;49 - WELL D47 - ID 3503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30"/>
    <s v="UGL CONVERSION"/>
    <s v="UGL CONVERSION"/>
    <s v="12/2023"/>
    <n v="0"/>
    <n v="104556.07"/>
    <n v="104556.07"/>
    <n v="0"/>
    <n v="49783477.100000061"/>
    <n v="3084822.6426420007"/>
    <n v="6478.7947919704793"/>
    <n v="111034.86479197048"/>
  </r>
  <r>
    <n v="228783"/>
    <m/>
    <s v="X163 "/>
    <x v="10"/>
    <s v="453.00: UGStor - Wells"/>
    <x v="0"/>
    <x v="3"/>
    <n v="0"/>
    <n v="228783"/>
    <s v="X163  Dawn 47 &amp; 49 Pool"/>
    <s v="all"/>
    <s v="Canadian (Combined)"/>
    <m/>
    <m/>
    <s v="Union Gas Companies"/>
    <s v="UGL Union Gas Limited"/>
    <m/>
    <s v="UGL 453.00: UGStor - Wells"/>
    <s v="DAWN 47&amp;49 - WELL D264 - ID 2637"/>
    <d v="1988-02-01T00:00:00"/>
    <s v="X163"/>
    <s v="20310"/>
    <s v="X163 "/>
    <s v="X163 "/>
    <n v="2453"/>
    <s v="Gas Storage"/>
    <s v="100499 Property Plant &amp; Equipment"/>
    <m/>
    <m/>
    <d v="1988-02-01T00:00:00"/>
    <n v="1"/>
    <s v="South"/>
    <s v="DAWN 47&amp;49 - WELL D264 - ID 2637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0"/>
    <n v="0"/>
    <n v="0"/>
    <n v="49783477.100000061"/>
    <n v="3084822.6426420007"/>
    <n v="0"/>
    <n v="0"/>
  </r>
  <r>
    <n v="238973"/>
    <m/>
    <s v="X163 "/>
    <x v="10"/>
    <s v="453.00: UGStor - Wells"/>
    <x v="0"/>
    <x v="3"/>
    <n v="0"/>
    <n v="238973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50 - ID 2664"/>
    <d v="1984-03-01T00:00:00"/>
    <s v="10G-310-X163"/>
    <s v="20310"/>
    <s v="X163 "/>
    <s v="X163 "/>
    <n v="2453"/>
    <s v="Gas Storage"/>
    <s v="100499 Property Plant &amp; Equipment"/>
    <m/>
    <m/>
    <d v="1984-03-01T00:00:00"/>
    <n v="1"/>
    <s v="South"/>
    <s v="DAWN 47&amp;49 - WELL D250 - ID 2664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167697.55000000002"/>
    <n v="167697.55000000002"/>
    <n v="0"/>
    <n v="49783477.100000061"/>
    <n v="3084822.6426420007"/>
    <n v="10391.343262674363"/>
    <n v="178088.89326267439"/>
  </r>
  <r>
    <n v="238981"/>
    <m/>
    <s v="X163 "/>
    <x v="10"/>
    <s v="453.00: UGStor - Wells"/>
    <x v="0"/>
    <x v="3"/>
    <n v="8278.09"/>
    <n v="238981"/>
    <s v="10G-310   47-49 MEASUREMENT STATION 10G-310"/>
    <s v="all"/>
    <s v="Canadian (Combined)"/>
    <m/>
    <m/>
    <s v="Union Gas Companies"/>
    <s v="UGL Union Gas Limited"/>
    <m/>
    <s v="UGL 453.00: UGStor - Wells"/>
    <s v="DAWN 47&amp;49 - WELL D47 - ID 3503 - T"/>
    <d v="2007-12-01T00:00:00"/>
    <s v="10G-310-X163"/>
    <s v="20310"/>
    <s v="X163 "/>
    <s v="X163 "/>
    <n v="2453"/>
    <s v="Gas Storage"/>
    <s v="100499 Property Plant &amp; Equipment"/>
    <m/>
    <m/>
    <d v="2007-12-01T00:00:00"/>
    <n v="1"/>
    <s v="South"/>
    <s v="DAWN 47&amp;49 - WELL D47 - ID 3503 - T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7"/>
    <s v="UGL CONVERSION"/>
    <s v="UGL CONVERSION"/>
    <s v="12/2023"/>
    <n v="0"/>
    <n v="15367.66"/>
    <n v="7089.57"/>
    <n v="8278.09"/>
    <n v="49783477.100000061"/>
    <n v="3084822.6426420007"/>
    <n v="952.25380575965653"/>
    <n v="16319.913805759656"/>
  </r>
  <r>
    <n v="228770"/>
    <m/>
    <s v="X163 "/>
    <x v="10"/>
    <s v="453.00: UGStor - Wells"/>
    <x v="0"/>
    <x v="3"/>
    <n v="0"/>
    <n v="228770"/>
    <s v="X163  Dawn 47 &amp; 49 Pool"/>
    <s v="all"/>
    <s v="Canadian (Combined)"/>
    <m/>
    <m/>
    <s v="Union Gas Companies"/>
    <s v="UGL Union Gas Limited"/>
    <m/>
    <s v="UGL 453.00: UGStor - Wells"/>
    <s v="DAWN 47&amp;49 - WELL D148 - ID 1905"/>
    <d v="1951-01-01T00:00:00"/>
    <s v="X163"/>
    <s v="20310"/>
    <s v="X163 "/>
    <s v="X163 "/>
    <n v="2453"/>
    <s v="Gas Storage"/>
    <s v="100499 Property Plant &amp; Equipment"/>
    <m/>
    <m/>
    <d v="1951-01-01T00:00:00"/>
    <n v="1"/>
    <s v="South"/>
    <s v="DAWN 47&amp;49 - WELL D148 - ID 1905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1"/>
    <s v="UGL CONVERSION"/>
    <s v="UGL CONVERSION"/>
    <s v="12/2023"/>
    <n v="0"/>
    <n v="0"/>
    <n v="0"/>
    <n v="0"/>
    <n v="49783477.100000061"/>
    <n v="3084822.6426420007"/>
    <n v="0"/>
    <n v="0"/>
  </r>
  <r>
    <n v="228764"/>
    <m/>
    <s v="X163 "/>
    <x v="10"/>
    <s v="453.00: UGStor - Wells"/>
    <x v="0"/>
    <x v="3"/>
    <n v="0"/>
    <n v="228764"/>
    <s v="X163  Dawn 47 &amp; 49 Pool"/>
    <s v="all"/>
    <s v="Canadian (Combined)"/>
    <m/>
    <m/>
    <s v="Union Gas Companies"/>
    <s v="UGL Union Gas Limited"/>
    <m/>
    <s v="UGL 453.00: UGStor - Wells"/>
    <s v="DAWN 47&amp;49 - WELL D49 - ID 2658 - R"/>
    <d v="1995-12-01T00:00:00"/>
    <s v="X163"/>
    <s v="20310"/>
    <s v="X163 "/>
    <s v="X163 "/>
    <n v="2453"/>
    <s v="Gas Storage"/>
    <s v="100499 Property Plant &amp; Equipment"/>
    <m/>
    <m/>
    <d v="1995-12-01T00:00:00"/>
    <n v="1"/>
    <s v="South"/>
    <s v="DAWN 47&amp;49 - WELL D49 - ID 2658 - R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28775"/>
    <m/>
    <s v="X163 "/>
    <x v="10"/>
    <s v="453.00: UGStor - Wells"/>
    <x v="0"/>
    <x v="3"/>
    <n v="0"/>
    <n v="228775"/>
    <s v="X163  Dawn 47 &amp; 49 Pool"/>
    <s v="all"/>
    <s v="Canadian (Combined)"/>
    <m/>
    <m/>
    <s v="Union Gas Companies"/>
    <s v="UGL Union Gas Limited"/>
    <m/>
    <s v="UGL 453.00: UGStor - Wells"/>
    <s v="DAWN 47&amp;49 - WELL D258 - ID 2666"/>
    <d v="1986-12-01T00:00:00"/>
    <s v="X163"/>
    <s v="20310"/>
    <s v="X163 "/>
    <s v="X163 "/>
    <n v="2453"/>
    <s v="Gas Storage"/>
    <s v="100499 Property Plant &amp; Equipment"/>
    <m/>
    <m/>
    <d v="1986-12-01T00:00:00"/>
    <n v="1"/>
    <s v="South"/>
    <s v="DAWN 47&amp;49 - WELL D258 - ID 266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6"/>
    <s v="UGL CONVERSION"/>
    <s v="UGL CONVERSION"/>
    <s v="12/2023"/>
    <n v="0"/>
    <n v="0"/>
    <n v="0"/>
    <n v="0"/>
    <n v="49783477.100000061"/>
    <n v="3084822.6426420007"/>
    <n v="0"/>
    <n v="0"/>
  </r>
  <r>
    <n v="238975"/>
    <m/>
    <s v="X163 "/>
    <x v="10"/>
    <s v="453.00: UGStor - Wells"/>
    <x v="0"/>
    <x v="3"/>
    <n v="31449.82"/>
    <n v="238975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60 - ID 2667"/>
    <d v="1995-04-01T00:00:00"/>
    <s v="10G-310-X163"/>
    <s v="20310"/>
    <s v="X163 "/>
    <s v="X163 "/>
    <n v="2453"/>
    <s v="Gas Storage"/>
    <s v="100499 Property Plant &amp; Equipment"/>
    <m/>
    <m/>
    <d v="1995-04-01T00:00:00"/>
    <n v="1"/>
    <s v="South"/>
    <s v="DAWN 47&amp;49 - WELL D260 - ID 2667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54806.39999999999"/>
    <n v="123356.58"/>
    <n v="31449.82"/>
    <n v="49783477.100000061"/>
    <n v="3084822.6426420007"/>
    <n v="9592.5458759467401"/>
    <n v="164398.94587594672"/>
  </r>
  <r>
    <n v="228780"/>
    <m/>
    <s v="X163 "/>
    <x v="10"/>
    <s v="453.00: UGStor - Wells"/>
    <x v="0"/>
    <x v="3"/>
    <n v="0"/>
    <n v="228780"/>
    <s v="X163  Dawn 47 &amp; 49 Pool"/>
    <s v="all"/>
    <s v="Canadian (Combined)"/>
    <m/>
    <m/>
    <s v="Union Gas Companies"/>
    <s v="UGL Union Gas Limited"/>
    <m/>
    <s v="UGL 453.00: UGStor - Wells"/>
    <s v="DAWN 47&amp;49 - WELL D263 - ID 6341"/>
    <d v="1987-07-01T00:00:00"/>
    <s v="X163"/>
    <s v="20310"/>
    <s v="X163 "/>
    <s v="X163 "/>
    <n v="2453"/>
    <s v="Gas Storage"/>
    <s v="100499 Property Plant &amp; Equipment"/>
    <m/>
    <m/>
    <d v="1987-07-01T00:00:00"/>
    <n v="1"/>
    <s v="South"/>
    <s v="DAWN 47&amp;49 - WELL D263 - ID 6341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0"/>
    <n v="0"/>
    <n v="0"/>
    <n v="49783477.100000061"/>
    <n v="3084822.6426420007"/>
    <n v="0"/>
    <n v="0"/>
  </r>
  <r>
    <n v="238980"/>
    <m/>
    <s v="X163 "/>
    <x v="10"/>
    <s v="453.00: UGStor - Wells"/>
    <x v="0"/>
    <x v="3"/>
    <n v="1343.4"/>
    <n v="238980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64 - ID 2637"/>
    <d v="1988-02-01T00:00:00"/>
    <s v="10G-310-X163"/>
    <s v="20310"/>
    <s v="X163 "/>
    <s v="X163 "/>
    <n v="2453"/>
    <s v="Gas Storage"/>
    <s v="100499 Property Plant &amp; Equipment"/>
    <m/>
    <m/>
    <d v="1988-02-01T00:00:00"/>
    <n v="1"/>
    <s v="South"/>
    <s v="DAWN 47&amp;49 - WELL D264 - ID 2637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80571.06"/>
    <n v="179227.66"/>
    <n v="1343.4"/>
    <n v="49783477.100000061"/>
    <n v="3084822.6426420007"/>
    <n v="11189.047590528115"/>
    <n v="191760.10759052812"/>
  </r>
  <r>
    <n v="228767"/>
    <m/>
    <s v="X163 "/>
    <x v="10"/>
    <s v="453.00: UGStor - Wells"/>
    <x v="0"/>
    <x v="3"/>
    <n v="0"/>
    <n v="228767"/>
    <s v="X163  Dawn 47 &amp; 49 Pool"/>
    <s v="all"/>
    <s v="Canadian (Combined)"/>
    <m/>
    <m/>
    <s v="Union Gas Companies"/>
    <s v="UGL Union Gas Limited"/>
    <m/>
    <s v="UGL 453.00: UGStor - Wells"/>
    <s v="DAWN 47&amp;49 - WELL D138 - ID 2700"/>
    <d v="1944-11-01T00:00:00"/>
    <s v="X163"/>
    <s v="20310"/>
    <s v="X163 "/>
    <s v="X163 "/>
    <n v="2453"/>
    <s v="Gas Storage"/>
    <s v="100499 Property Plant &amp; Equipment"/>
    <m/>
    <m/>
    <d v="1944-11-01T00:00:00"/>
    <n v="1"/>
    <s v="South"/>
    <s v="DAWN 47&amp;49 - WELL D138 - ID 2700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44"/>
    <s v="UGL CONVERSION"/>
    <s v="UGL CONVERSION"/>
    <s v="12/2023"/>
    <n v="0"/>
    <n v="0"/>
    <n v="0"/>
    <n v="0"/>
    <n v="49783477.100000061"/>
    <n v="3084822.6426420007"/>
    <n v="0"/>
    <n v="0"/>
  </r>
  <r>
    <n v="238968"/>
    <m/>
    <s v="X163 "/>
    <x v="10"/>
    <s v="453.00: UGStor - Wells"/>
    <x v="0"/>
    <x v="3"/>
    <n v="1285.1000000000001"/>
    <n v="238968"/>
    <s v="10G-310   47-49 MEASUREMENT STATION 10G-310"/>
    <s v="all"/>
    <s v="Canadian (Combined)"/>
    <m/>
    <m/>
    <s v="Union Gas Companies"/>
    <s v="UGL Union Gas Limited"/>
    <m/>
    <s v="UGL 453.00: UGStor - Wells"/>
    <s v="DAWN 47&amp;49 - WELL D49 - ID2658 - GR"/>
    <d v="1995-12-01T00:00:00"/>
    <s v="10G-310-X163"/>
    <s v="20310"/>
    <s v="X163 "/>
    <s v="X163 "/>
    <n v="2453"/>
    <s v="Gas Storage"/>
    <s v="100499 Property Plant &amp; Equipment"/>
    <m/>
    <m/>
    <d v="1995-12-01T00:00:00"/>
    <n v="1"/>
    <s v="South"/>
    <s v="DAWN 47&amp;49 - WELL D49 - ID2658 - GR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6325.67"/>
    <n v="5040.57"/>
    <n v="1285.1000000000001"/>
    <n v="49783477.100000061"/>
    <n v="3084822.6426420007"/>
    <n v="391.96880536657414"/>
    <n v="6717.6388053665742"/>
  </r>
  <r>
    <n v="228761"/>
    <m/>
    <s v="X163 "/>
    <x v="10"/>
    <s v="453.00: UGStor - Wells"/>
    <x v="0"/>
    <x v="3"/>
    <n v="0"/>
    <n v="228761"/>
    <s v="X163  Dawn 47 &amp; 49 Pool"/>
    <s v="all"/>
    <s v="Canadian (Combined)"/>
    <m/>
    <m/>
    <s v="Union Gas Companies"/>
    <s v="UGL Union Gas Limited"/>
    <m/>
    <s v="UGL 453.00: UGStor - Wells"/>
    <s v="DAWN 47&amp;49 - WELL D47 - ID 3503 - T"/>
    <d v="2001-12-01T00:00:00"/>
    <s v="X163"/>
    <s v="20310"/>
    <s v="X163 "/>
    <s v="X163 "/>
    <n v="2453"/>
    <s v="Gas Storage"/>
    <s v="100499 Property Plant &amp; Equipment"/>
    <m/>
    <m/>
    <d v="2001-12-01T00:00:00"/>
    <n v="1"/>
    <s v="South"/>
    <s v="DAWN 47&amp;49 - WELL D47 - ID 3503 - T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38967"/>
    <m/>
    <s v="X163 "/>
    <x v="10"/>
    <s v="453.00: UGStor - Wells"/>
    <x v="0"/>
    <x v="3"/>
    <n v="977.13"/>
    <n v="238967"/>
    <s v="10G-310   47-49 MEASUREMENT STATION 10G-310"/>
    <s v="all"/>
    <s v="Canadian (Combined)"/>
    <m/>
    <m/>
    <s v="Union Gas Companies"/>
    <s v="UGL Union Gas Limited"/>
    <m/>
    <s v="UGL 453.00: UGStor - Wells"/>
    <s v="DAWN 47&amp;49 - WELL D47 - ID 3503 - T"/>
    <d v="2001-12-01T00:00:00"/>
    <s v="10G-310-X163"/>
    <s v="20310"/>
    <s v="X163 "/>
    <s v="X163 "/>
    <n v="2453"/>
    <s v="Gas Storage"/>
    <s v="100499 Property Plant &amp; Equipment"/>
    <m/>
    <m/>
    <d v="2001-12-01T00:00:00"/>
    <n v="1"/>
    <s v="South"/>
    <s v="DAWN 47&amp;49 - WELL D47 - ID 3503 - T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2634.4"/>
    <n v="1657.27"/>
    <n v="977.13"/>
    <n v="49783477.100000061"/>
    <n v="3084822.6426420007"/>
    <n v="163.24003953062726"/>
    <n v="2797.6400395306273"/>
  </r>
  <r>
    <n v="228777"/>
    <m/>
    <s v="X163 "/>
    <x v="10"/>
    <s v="453.00: UGStor - Wells"/>
    <x v="0"/>
    <x v="3"/>
    <n v="0"/>
    <n v="228777"/>
    <s v="X163  Dawn 47 &amp; 49 Pool"/>
    <s v="all"/>
    <s v="Canadian (Combined)"/>
    <m/>
    <m/>
    <s v="Union Gas Companies"/>
    <s v="UGL Union Gas Limited"/>
    <m/>
    <s v="UGL 453.00: UGStor - Wells"/>
    <s v="DAWN 47&amp;49 - WELL D260 - ID 2667"/>
    <d v="1995-04-01T00:00:00"/>
    <s v="X163"/>
    <s v="20310"/>
    <s v="X163 "/>
    <s v="X163 "/>
    <n v="2453"/>
    <s v="Gas Storage"/>
    <s v="100499 Property Plant &amp; Equipment"/>
    <m/>
    <m/>
    <d v="1995-04-01T00:00:00"/>
    <n v="1"/>
    <s v="South"/>
    <s v="DAWN 47&amp;49 - WELL D260 - ID 2667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28769"/>
    <m/>
    <s v="X163 "/>
    <x v="10"/>
    <s v="453.00: UGStor - Wells"/>
    <x v="0"/>
    <x v="3"/>
    <n v="0"/>
    <n v="228769"/>
    <s v="X163  Dawn 47 &amp; 49 Pool"/>
    <s v="all"/>
    <s v="Canadian (Combined)"/>
    <m/>
    <m/>
    <s v="Union Gas Companies"/>
    <s v="UGL Union Gas Limited"/>
    <m/>
    <s v="UGL 453.00: UGStor - Wells"/>
    <s v="DAWN 47&amp;49 - WELL D146 - ID 8068"/>
    <d v="1995-04-01T00:00:00"/>
    <s v="X163"/>
    <s v="20310"/>
    <s v="X163 "/>
    <s v="X163 "/>
    <n v="2453"/>
    <s v="Gas Storage"/>
    <s v="100499 Property Plant &amp; Equipment"/>
    <m/>
    <m/>
    <d v="1995-04-01T00:00:00"/>
    <n v="1"/>
    <s v="South"/>
    <s v="DAWN 47&amp;49 - WELL D146 - ID 8068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28779"/>
    <m/>
    <s v="X163 "/>
    <x v="10"/>
    <s v="453.00: UGStor - Wells"/>
    <x v="0"/>
    <x v="3"/>
    <n v="0"/>
    <n v="228779"/>
    <s v="X163  Dawn 47 &amp; 49 Pool"/>
    <s v="all"/>
    <s v="Canadian (Combined)"/>
    <m/>
    <m/>
    <s v="Union Gas Companies"/>
    <s v="UGL Union Gas Limited"/>
    <m/>
    <s v="UGL 453.00: UGStor - Wells"/>
    <s v="DAWN 47&amp;49 - WELL D262 - ID 2636"/>
    <d v="1995-04-01T00:00:00"/>
    <s v="X163"/>
    <s v="20310"/>
    <s v="X163 "/>
    <s v="X163 "/>
    <n v="2453"/>
    <s v="Gas Storage"/>
    <s v="100499 Property Plant &amp; Equipment"/>
    <m/>
    <m/>
    <d v="1995-04-01T00:00:00"/>
    <n v="1"/>
    <s v="South"/>
    <s v="DAWN 47&amp;49 - WELL D262 - ID 263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85606743"/>
    <m/>
    <s v="X163 "/>
    <x v="10"/>
    <s v="453.00: UGStor - Wells"/>
    <x v="0"/>
    <x v="3"/>
    <n v="3627.87"/>
    <n v="85606743"/>
    <s v="10G-310   47-49 MEASUREMENT STATION 10G-310"/>
    <s v="all"/>
    <s v="Canadian (Combined)"/>
    <m/>
    <m/>
    <s v="Union Gas Companies"/>
    <s v="UGL Union Gas Limited"/>
    <m/>
    <s v="UGL 453.00: UGStor - Wells"/>
    <s v="STO ABSENT TANK INSTALLS  *NOTE*"/>
    <d v="2020-11-30T00:00:00"/>
    <s v="10G-310-X163"/>
    <s v="20310"/>
    <s v="X163 "/>
    <s v="X163 "/>
    <n v="2453"/>
    <s v="Gas Storage"/>
    <s v="100483 - CCNC"/>
    <m/>
    <m/>
    <d v="2020-12-01T00:00:00"/>
    <n v="1"/>
    <s v="South"/>
    <s v="STO ABSENT TANK INSTALLS  *NOTE*"/>
    <s v="X163  Dawn 47 &amp; 49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0"/>
    <s v="STO ABSENT TANK INSTALLS  *NOTE*"/>
    <s v="53-19-412"/>
    <s v="12/2023"/>
    <n v="1"/>
    <n v="4021.4"/>
    <n v="393.53000000000003"/>
    <n v="3627.87"/>
    <n v="49783477.100000061"/>
    <n v="3084822.6426420007"/>
    <n v="249.18520155195282"/>
    <n v="4270.5852015519531"/>
  </r>
  <r>
    <n v="238966"/>
    <m/>
    <s v="X163 "/>
    <x v="10"/>
    <s v="453.00: UGStor - Wells"/>
    <x v="0"/>
    <x v="3"/>
    <n v="602.64"/>
    <n v="238966"/>
    <s v="10G-310   47-49 MEASUREMENT STATION 10G-310"/>
    <s v="all"/>
    <s v="Canadian (Combined)"/>
    <m/>
    <m/>
    <s v="Union Gas Companies"/>
    <s v="UGL Union Gas Limited"/>
    <m/>
    <s v="UGL 453.00: UGStor - Wells"/>
    <s v="DAWN 47&amp;49 - WELL D47 - ID3503 - EL"/>
    <d v="2001-12-01T00:00:00"/>
    <s v="10G-310-X163"/>
    <s v="20310"/>
    <s v="X163 "/>
    <s v="X163 "/>
    <n v="2453"/>
    <s v="Gas Storage"/>
    <s v="100499 Property Plant &amp; Equipment"/>
    <m/>
    <m/>
    <d v="2001-12-01T00:00:00"/>
    <n v="1"/>
    <s v="South"/>
    <s v="DAWN 47&amp;49 - WELL D47 - ID3503 - EL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1624.75"/>
    <n v="1022.11"/>
    <n v="602.64"/>
    <n v="49783477.100000061"/>
    <n v="3084822.6426420007"/>
    <n v="100.67729055093631"/>
    <n v="1725.4272905509363"/>
  </r>
  <r>
    <n v="238969"/>
    <m/>
    <s v="X163 "/>
    <x v="10"/>
    <s v="453.00: UGStor - Wells"/>
    <x v="0"/>
    <x v="3"/>
    <n v="223.48000000000002"/>
    <n v="238969"/>
    <s v="10G-310   47-49 MEASUREMENT STATION 10G-310"/>
    <s v="all"/>
    <s v="Canadian (Combined)"/>
    <m/>
    <m/>
    <s v="Union Gas Companies"/>
    <s v="UGL Union Gas Limited"/>
    <m/>
    <s v="UGL 453.00: UGStor - Wells"/>
    <s v="DAWN 47&amp;49 - WELL D49 - ID 2658 - R"/>
    <d v="1995-12-01T00:00:00"/>
    <s v="10G-310-X163"/>
    <s v="20310"/>
    <s v="X163 "/>
    <s v="X163 "/>
    <n v="2453"/>
    <s v="Gas Storage"/>
    <s v="100499 Property Plant &amp; Equipment"/>
    <m/>
    <m/>
    <d v="1995-12-01T00:00:00"/>
    <n v="1"/>
    <s v="South"/>
    <s v="DAWN 47&amp;49 - WELL D49 - ID 2658 - R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1100.05"/>
    <n v="876.57"/>
    <n v="223.48000000000002"/>
    <n v="49783477.100000061"/>
    <n v="3084822.6426420007"/>
    <n v="68.164365884325278"/>
    <n v="1168.2143658843252"/>
  </r>
  <r>
    <n v="238232"/>
    <m/>
    <s v="X163 "/>
    <x v="10"/>
    <s v="453.00: UGStor - Wells"/>
    <x v="0"/>
    <x v="3"/>
    <n v="0"/>
    <n v="238232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57 - ID 2665"/>
    <d v="1986-12-01T00:00:00"/>
    <s v="10G-310-X163"/>
    <s v="20310"/>
    <s v="X163 "/>
    <s v="X163 "/>
    <n v="2453"/>
    <s v="Gas Storage"/>
    <s v="100499 Property Plant &amp; Equipment"/>
    <m/>
    <m/>
    <d v="1986-12-01T00:00:00"/>
    <n v="1"/>
    <s v="South"/>
    <s v="DAWN 47&amp;49 - WELL D257 - ID 2665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6"/>
    <s v="UGL CONVERSION"/>
    <s v="UGL CONVERSION"/>
    <s v="12/2023"/>
    <n v="0"/>
    <n v="178391.31"/>
    <n v="178391.31"/>
    <n v="0"/>
    <n v="49783477.100000061"/>
    <n v="3084822.6426420007"/>
    <n v="11053.979842210894"/>
    <n v="189445.28984221088"/>
  </r>
  <r>
    <n v="238233"/>
    <m/>
    <s v="X163 "/>
    <x v="10"/>
    <s v="453.00: UGStor - Wells"/>
    <x v="0"/>
    <x v="3"/>
    <n v="0"/>
    <n v="238233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58 - ID 2666"/>
    <d v="1986-12-01T00:00:00"/>
    <s v="10G-310-X163"/>
    <s v="20310"/>
    <s v="X163 "/>
    <s v="X163 "/>
    <n v="2453"/>
    <s v="Gas Storage"/>
    <s v="100499 Property Plant &amp; Equipment"/>
    <m/>
    <m/>
    <d v="1986-12-01T00:00:00"/>
    <n v="1"/>
    <s v="South"/>
    <s v="DAWN 47&amp;49 - WELL D258 - ID 266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6"/>
    <s v="UGL CONVERSION"/>
    <s v="UGL CONVERSION"/>
    <s v="12/2023"/>
    <n v="0"/>
    <n v="168327.36000000002"/>
    <n v="168327.36000000002"/>
    <n v="0"/>
    <n v="49783477.100000061"/>
    <n v="3084822.6426420007"/>
    <n v="10430.369306288387"/>
    <n v="178757.72930628841"/>
  </r>
  <r>
    <n v="228785"/>
    <m/>
    <s v="X163 "/>
    <x v="10"/>
    <s v="453.00: UGStor - Wells"/>
    <x v="0"/>
    <x v="3"/>
    <n v="0"/>
    <n v="228785"/>
    <s v="X163  Dawn 47 &amp; 49 Pool"/>
    <s v="all"/>
    <s v="Canadian (Combined)"/>
    <m/>
    <m/>
    <s v="Union Gas Companies"/>
    <s v="UGL Union Gas Limited"/>
    <m/>
    <s v="UGL 453.00: UGStor - Wells"/>
    <s v="DAWN 47&amp;49 - WELL D250 - ID 2664"/>
    <d v="2015-10-01T00:00:00"/>
    <s v="X163"/>
    <s v="20310"/>
    <s v="X163 "/>
    <s v="X163 "/>
    <n v="2453"/>
    <s v="Gas Storage"/>
    <s v="100499 Property Plant &amp; Equipment"/>
    <m/>
    <m/>
    <d v="2015-10-01T00:00:00"/>
    <n v="1"/>
    <s v="South"/>
    <s v="DAWN 47&amp;49 - WELL D250 - ID 2664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0"/>
    <n v="0"/>
    <n v="0"/>
    <n v="49783477.100000061"/>
    <n v="3084822.6426420007"/>
    <n v="0"/>
    <n v="0"/>
  </r>
  <r>
    <n v="238982"/>
    <m/>
    <s v="X163 "/>
    <x v="10"/>
    <s v="453.00: UGStor - Wells"/>
    <x v="0"/>
    <x v="3"/>
    <n v="20305.580000000002"/>
    <n v="238982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50 - ID 2664"/>
    <d v="2015-10-01T00:00:00"/>
    <s v="10G-310-X163"/>
    <s v="20310"/>
    <s v="X163 "/>
    <s v="X163 "/>
    <n v="2453"/>
    <s v="Gas Storage"/>
    <s v="100499 Property Plant &amp; Equipment"/>
    <m/>
    <m/>
    <d v="2015-10-01T00:00:00"/>
    <n v="1"/>
    <s v="South"/>
    <s v="DAWN 47&amp;49 - WELL D250 - ID 2664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26635.690000000002"/>
    <n v="6330.1100000000006"/>
    <n v="20305.580000000002"/>
    <n v="49783477.100000061"/>
    <n v="3084822.6426420007"/>
    <n v="1650.4749045420335"/>
    <n v="28286.164904542034"/>
  </r>
  <r>
    <n v="228766"/>
    <m/>
    <s v="X163 "/>
    <x v="10"/>
    <s v="453.00: UGStor - Wells"/>
    <x v="0"/>
    <x v="3"/>
    <n v="0"/>
    <n v="228766"/>
    <s v="X163  Dawn 47 &amp; 49 Pool"/>
    <s v="all"/>
    <s v="Canadian (Combined)"/>
    <m/>
    <m/>
    <s v="Union Gas Companies"/>
    <s v="UGL Union Gas Limited"/>
    <m/>
    <s v="UGL 453.00: UGStor - Wells"/>
    <s v="DAWN 47&amp;49 - WELL D53 - ID 2696"/>
    <d v="1979-10-01T00:00:00"/>
    <s v="X163"/>
    <s v="20310"/>
    <s v="X163 "/>
    <s v="X163 "/>
    <n v="2453"/>
    <s v="Gas Storage"/>
    <s v="100499 Property Plant &amp; Equipment"/>
    <m/>
    <m/>
    <d v="1979-10-01T00:00:00"/>
    <n v="1"/>
    <s v="South"/>
    <s v="DAWN 47&amp;49 - WELL D53 - ID 269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9"/>
    <s v="UGL CONVERSION"/>
    <s v="UGL CONVERSION"/>
    <s v="12/2023"/>
    <n v="0"/>
    <n v="0"/>
    <n v="0"/>
    <n v="0"/>
    <n v="49783477.100000061"/>
    <n v="3084822.6426420007"/>
    <n v="0"/>
    <n v="0"/>
  </r>
  <r>
    <n v="228778"/>
    <m/>
    <s v="X163 "/>
    <x v="10"/>
    <s v="453.00: UGStor - Wells"/>
    <x v="0"/>
    <x v="3"/>
    <n v="0"/>
    <n v="228778"/>
    <s v="X163  Dawn 47 &amp; 49 Pool"/>
    <s v="all"/>
    <s v="Canadian (Combined)"/>
    <m/>
    <m/>
    <s v="Union Gas Companies"/>
    <s v="UGL Union Gas Limited"/>
    <m/>
    <s v="UGL 453.00: UGStor - Wells"/>
    <s v="DAWN 47&amp;49 - WELL D261 - ID 2635"/>
    <d v="1995-04-01T00:00:00"/>
    <s v="X163"/>
    <s v="20310"/>
    <s v="X163 "/>
    <s v="X163 "/>
    <n v="2453"/>
    <s v="Gas Storage"/>
    <s v="100499 Property Plant &amp; Equipment"/>
    <m/>
    <m/>
    <d v="1995-04-01T00:00:00"/>
    <n v="1"/>
    <s v="South"/>
    <s v="DAWN 47&amp;49 - WELL D261 - ID 2635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28782"/>
    <m/>
    <s v="X163 "/>
    <x v="10"/>
    <s v="453.00: UGStor - Wells"/>
    <x v="0"/>
    <x v="3"/>
    <n v="0"/>
    <n v="228782"/>
    <s v="X163  Dawn 47 &amp; 49 Pool"/>
    <s v="all"/>
    <s v="Canadian (Combined)"/>
    <m/>
    <m/>
    <s v="Union Gas Companies"/>
    <s v="UGL Union Gas Limited"/>
    <m/>
    <s v="UGL 453.00: UGStor - Wells"/>
    <s v="DAWN 47&amp;49 - WELL D264 - ID2637 - R"/>
    <d v="1993-01-01T00:00:00"/>
    <s v="X163"/>
    <s v="20310"/>
    <s v="X163 "/>
    <s v="X163 "/>
    <n v="2453"/>
    <s v="Gas Storage"/>
    <s v="100499 Property Plant &amp; Equipment"/>
    <m/>
    <m/>
    <d v="1993-01-01T00:00:00"/>
    <n v="1"/>
    <s v="South"/>
    <s v="DAWN 47&amp;49 - WELL D264 - ID2637 - R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38974"/>
    <m/>
    <s v="X163 "/>
    <x v="10"/>
    <s v="453.00: UGStor - Wells"/>
    <x v="0"/>
    <x v="3"/>
    <n v="44707"/>
    <n v="238974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51 - ID 2659"/>
    <d v="1995-04-01T00:00:00"/>
    <s v="10G-310-X163"/>
    <s v="20310"/>
    <s v="X163 "/>
    <s v="X163 "/>
    <n v="2453"/>
    <s v="Gas Storage"/>
    <s v="100499 Property Plant &amp; Equipment"/>
    <m/>
    <m/>
    <d v="1995-04-01T00:00:00"/>
    <n v="1"/>
    <s v="South"/>
    <s v="DAWN 47&amp;49 - WELL D251 - ID 2659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220062.6"/>
    <n v="175355.6"/>
    <n v="44707"/>
    <n v="49783477.100000061"/>
    <n v="3084822.6426420007"/>
    <n v="13636.132524754255"/>
    <n v="233698.73252475425"/>
  </r>
  <r>
    <n v="228784"/>
    <m/>
    <s v="X163 "/>
    <x v="10"/>
    <s v="453.00: UGStor - Wells"/>
    <x v="0"/>
    <x v="3"/>
    <n v="0"/>
    <n v="228784"/>
    <s v="X163  Dawn 47 &amp; 49 Pool"/>
    <s v="all"/>
    <s v="Canadian (Combined)"/>
    <m/>
    <m/>
    <s v="Union Gas Companies"/>
    <s v="UGL Union Gas Limited"/>
    <m/>
    <s v="UGL 453.00: UGStor - Wells"/>
    <s v="DAWN 47&amp;49 - WELL D47 - ID 3503 - T"/>
    <d v="2007-12-01T00:00:00"/>
    <s v="X163"/>
    <s v="20310"/>
    <s v="X163 "/>
    <s v="X163 "/>
    <n v="2453"/>
    <s v="Gas Storage"/>
    <s v="100499 Property Plant &amp; Equipment"/>
    <m/>
    <m/>
    <d v="2007-12-01T00:00:00"/>
    <n v="1"/>
    <s v="South"/>
    <s v="DAWN 47&amp;49 - WELL D47 - ID 3503 - T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7"/>
    <s v="UGL CONVERSION"/>
    <s v="UGL CONVERSION"/>
    <s v="12/2023"/>
    <n v="0"/>
    <n v="0"/>
    <n v="0"/>
    <n v="0"/>
    <n v="49783477.100000061"/>
    <n v="3084822.6426420007"/>
    <n v="0"/>
    <n v="0"/>
  </r>
  <r>
    <n v="228763"/>
    <m/>
    <s v="X163 "/>
    <x v="10"/>
    <s v="453.00: UGStor - Wells"/>
    <x v="0"/>
    <x v="3"/>
    <n v="0"/>
    <n v="228763"/>
    <s v="X163  Dawn 47 &amp; 49 Pool"/>
    <s v="all"/>
    <s v="Canadian (Combined)"/>
    <m/>
    <m/>
    <s v="Union Gas Companies"/>
    <s v="UGL Union Gas Limited"/>
    <m/>
    <s v="UGL 453.00: UGStor - Wells"/>
    <s v="DAWN 47&amp;49 - WELL D49 - ID2658 - GR"/>
    <d v="1995-12-01T00:00:00"/>
    <s v="X163"/>
    <s v="20310"/>
    <s v="X163 "/>
    <s v="X163 "/>
    <n v="2453"/>
    <s v="Gas Storage"/>
    <s v="100499 Property Plant &amp; Equipment"/>
    <m/>
    <m/>
    <d v="1995-12-01T00:00:00"/>
    <n v="1"/>
    <s v="South"/>
    <s v="DAWN 47&amp;49 - WELL D49 - ID2658 - GR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38230"/>
    <m/>
    <s v="X163 "/>
    <x v="10"/>
    <s v="453.00: UGStor - Wells"/>
    <x v="0"/>
    <x v="3"/>
    <n v="0"/>
    <n v="238230"/>
    <s v="10G-310   47-49 MEASUREMENT STATION 10G-310"/>
    <s v="all"/>
    <s v="Canadian (Combined)"/>
    <m/>
    <m/>
    <s v="Union Gas Companies"/>
    <s v="UGL Union Gas Limited"/>
    <m/>
    <s v="UGL 453.00: UGStor - Wells"/>
    <s v="DAWN 47&amp;49 - WELL D141 - ID 2699"/>
    <d v="1948-12-01T00:00:00"/>
    <s v="10G-310-X163"/>
    <s v="20310"/>
    <s v="X163 "/>
    <s v="X163 "/>
    <n v="2453"/>
    <s v="Gas Storage"/>
    <s v="100499 Property Plant &amp; Equipment"/>
    <m/>
    <m/>
    <d v="1948-12-01T00:00:00"/>
    <n v="1"/>
    <s v="South"/>
    <s v="DAWN 47&amp;49 - WELL D141 - ID 2699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48"/>
    <s v="UGL CONVERSION"/>
    <s v="UGL CONVERSION"/>
    <s v="12/2023"/>
    <n v="0"/>
    <n v="118566.05"/>
    <n v="118566.05"/>
    <n v="0"/>
    <n v="49783477.100000061"/>
    <n v="3084822.6426420007"/>
    <n v="7346.9202433154896"/>
    <n v="125912.97024331549"/>
  </r>
  <r>
    <n v="228786"/>
    <m/>
    <s v="X163 "/>
    <x v="10"/>
    <s v="453.00: UGStor - Wells"/>
    <x v="0"/>
    <x v="3"/>
    <n v="0"/>
    <n v="228786"/>
    <s v="X163  Dawn 47 &amp; 49 Pool"/>
    <s v="all"/>
    <s v="Canadian (Combined)"/>
    <m/>
    <m/>
    <s v="Union Gas Companies"/>
    <s v="UGL Union Gas Limited"/>
    <m/>
    <s v="UGL 453.00: UGStor - Wells"/>
    <s v="DAWN 47&amp;49 - WELL D262 - ID 2636"/>
    <d v="2016-10-01T00:00:00"/>
    <s v="X163"/>
    <s v="20310"/>
    <s v="X163 "/>
    <s v="X163 "/>
    <n v="2453"/>
    <s v="Gas Storage"/>
    <s v="100499 Property Plant &amp; Equipment"/>
    <m/>
    <m/>
    <d v="2016-10-01T00:00:00"/>
    <n v="1"/>
    <s v="South"/>
    <s v="DAWN 47&amp;49 - WELL D262 - ID 2636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0"/>
    <n v="0"/>
    <n v="0"/>
    <n v="49783477.100000061"/>
    <n v="3084822.6426420007"/>
    <n v="0"/>
    <n v="0"/>
  </r>
  <r>
    <n v="238231"/>
    <m/>
    <s v="X163 "/>
    <x v="10"/>
    <s v="453.00: UGStor - Wells"/>
    <x v="0"/>
    <x v="3"/>
    <n v="0"/>
    <n v="238231"/>
    <s v="10G-310   47-49 MEASUREMENT STATION 10G-310"/>
    <s v="all"/>
    <s v="Canadian (Combined)"/>
    <m/>
    <m/>
    <s v="Union Gas Companies"/>
    <s v="UGL Union Gas Limited"/>
    <m/>
    <s v="UGL 453.00: UGStor - Wells"/>
    <s v="DAWN 47&amp;49 - WELL D247 - ID 2663"/>
    <d v="1984-08-01T00:00:00"/>
    <s v="10G-310-X163"/>
    <s v="20310"/>
    <s v="X163 "/>
    <s v="X163 "/>
    <n v="2453"/>
    <s v="Gas Storage"/>
    <s v="100499 Property Plant &amp; Equipment"/>
    <m/>
    <m/>
    <d v="1984-08-01T00:00:00"/>
    <n v="1"/>
    <s v="South"/>
    <s v="DAWN 47&amp;49 - WELL D247 - ID 2663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259149.51"/>
    <n v="259149.51"/>
    <n v="0"/>
    <n v="49783477.100000061"/>
    <n v="3084822.6426420007"/>
    <n v="16058.14464650117"/>
    <n v="275207.65464650118"/>
  </r>
  <r>
    <n v="228768"/>
    <m/>
    <s v="X163 "/>
    <x v="10"/>
    <s v="453.00: UGStor - Wells"/>
    <x v="0"/>
    <x v="3"/>
    <n v="0"/>
    <n v="228768"/>
    <s v="X163  Dawn 47 &amp; 49 Pool"/>
    <s v="all"/>
    <s v="Canadian (Combined)"/>
    <m/>
    <m/>
    <s v="Union Gas Companies"/>
    <s v="UGL Union Gas Limited"/>
    <m/>
    <s v="UGL 453.00: UGStor - Wells"/>
    <s v="DAWN 47&amp;49 - WELL D141 - ID 2699"/>
    <d v="1948-12-01T00:00:00"/>
    <s v="X163"/>
    <s v="20310"/>
    <s v="X163 "/>
    <s v="X163 "/>
    <n v="2453"/>
    <s v="Gas Storage"/>
    <s v="100499 Property Plant &amp; Equipment"/>
    <m/>
    <m/>
    <d v="1948-12-01T00:00:00"/>
    <n v="1"/>
    <s v="South"/>
    <s v="DAWN 47&amp;49 - WELL D141 - ID 2699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48"/>
    <s v="UGL CONVERSION"/>
    <s v="UGL CONVERSION"/>
    <s v="12/2023"/>
    <n v="0"/>
    <n v="0"/>
    <n v="0"/>
    <n v="0"/>
    <n v="49783477.100000061"/>
    <n v="3084822.6426420007"/>
    <n v="0"/>
    <n v="0"/>
  </r>
  <r>
    <n v="228781"/>
    <m/>
    <s v="X163 "/>
    <x v="10"/>
    <s v="453.00: UGStor - Wells"/>
    <x v="0"/>
    <x v="3"/>
    <n v="0"/>
    <n v="228781"/>
    <s v="X163  Dawn 47 &amp; 49 Pool"/>
    <s v="all"/>
    <s v="Canadian (Combined)"/>
    <m/>
    <m/>
    <s v="Union Gas Companies"/>
    <s v="UGL Union Gas Limited"/>
    <m/>
    <s v="UGL 453.00: UGStor - Wells"/>
    <s v="DAWN 47&amp;49 - WELL D264 - ID2637 - G"/>
    <d v="1993-01-01T00:00:00"/>
    <s v="X163"/>
    <s v="20310"/>
    <s v="X163 "/>
    <s v="X163 "/>
    <n v="2453"/>
    <s v="Gas Storage"/>
    <s v="100499 Property Plant &amp; Equipment"/>
    <m/>
    <m/>
    <d v="1993-01-01T00:00:00"/>
    <n v="1"/>
    <s v="South"/>
    <s v="DAWN 47&amp;49 - WELL D264 - ID2637 - G"/>
    <s v="X163  Dawn 47 &amp; 49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8906"/>
    <m/>
    <s v="X164 "/>
    <x v="11"/>
    <s v="453.00: UGStor - Wells"/>
    <x v="0"/>
    <x v="3"/>
    <n v="684.12"/>
    <n v="228906"/>
    <s v="X164  Dawn 59 &amp; 85 Pool"/>
    <s v="all"/>
    <s v="Canadian (Combined)"/>
    <m/>
    <m/>
    <s v="Union Gas Companies"/>
    <s v="UGL Union Gas Limited"/>
    <m/>
    <s v="UGL 453.00: UGStor - Wells"/>
    <s v="Dawn 59-85 - D242 - ID 2924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42 - ID 2924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92495756"/>
    <m/>
    <s v="X164 "/>
    <x v="11"/>
    <s v="453.00: UGStor - Wells"/>
    <x v="0"/>
    <x v="3"/>
    <n v="3555.94"/>
    <n v="92495756"/>
    <s v="X164  Dawn 59 &amp; 85 Pool"/>
    <s v="all"/>
    <s v="Canadian (Combined)"/>
    <m/>
    <m/>
    <s v="Union Gas Companies"/>
    <s v="UGL Union Gas Limited"/>
    <m/>
    <s v="UGL 453.00: UGStor - Wells"/>
    <s v="Work Order Addition"/>
    <d v="2021-11-30T00:00:00"/>
    <s v="X164"/>
    <s v="20310"/>
    <s v="X164 "/>
    <s v="X164 "/>
    <n v="2453"/>
    <s v="Gas Storage"/>
    <s v="100499 Property Plant &amp; Equipment"/>
    <m/>
    <m/>
    <d v="2021-12-01T00:00:00"/>
    <n v="1"/>
    <s v="South"/>
    <s v="Wells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3823.17"/>
    <n v="267.23"/>
    <n v="3555.94"/>
    <n v="49783477.100000061"/>
    <n v="3084822.6426420007"/>
    <n v="236.90192147445649"/>
    <n v="4060.0719214744568"/>
  </r>
  <r>
    <n v="228916"/>
    <m/>
    <s v="X164 "/>
    <x v="11"/>
    <s v="453.00: UGStor - Wells"/>
    <x v="0"/>
    <x v="3"/>
    <n v="6284.64"/>
    <n v="228916"/>
    <s v="X164  Dawn 59 &amp; 85 Pool"/>
    <s v="all"/>
    <s v="Canadian (Combined)"/>
    <m/>
    <m/>
    <s v="Union Gas Companies"/>
    <s v="UGL Union Gas Limited"/>
    <m/>
    <s v="UGL 453.00: UGStor - Wells"/>
    <s v="Dawn 59-85 - Observation- D244 - ID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Observation- D244 - ID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8557.69"/>
    <n v="2273.0500000000002"/>
    <n v="6284.64"/>
    <n v="49783477.100000061"/>
    <n v="3084822.6426420007"/>
    <n v="530.27545319270178"/>
    <n v="9087.9654531927026"/>
  </r>
  <r>
    <n v="228900"/>
    <m/>
    <s v="X164 "/>
    <x v="11"/>
    <s v="453.00: UGStor - Wells"/>
    <x v="0"/>
    <x v="3"/>
    <n v="0"/>
    <n v="228900"/>
    <s v="X164  Dawn 59 &amp; 85 Pool"/>
    <s v="all"/>
    <s v="Canadian (Combined)"/>
    <m/>
    <m/>
    <s v="Union Gas Companies"/>
    <s v="UGL Union Gas Limited"/>
    <m/>
    <s v="UGL 453.00: UGStor - Wells"/>
    <s v="DAWN 59&amp;85 - WELL D242 - ID 2924"/>
    <d v="1977-07-01T00:00:00"/>
    <s v="X164"/>
    <s v="20310"/>
    <s v="X164 "/>
    <s v="X164 "/>
    <n v="2453"/>
    <s v="Gas Storage"/>
    <s v="100499 Property Plant &amp; Equipment"/>
    <m/>
    <m/>
    <d v="1977-07-01T00:00:00"/>
    <n v="1"/>
    <s v="South"/>
    <s v="DAWN 59&amp;85 - WELL D242 - ID 2924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7"/>
    <s v="UGL CONVERSION"/>
    <s v="UGL CONVERSION"/>
    <s v="12/2023"/>
    <n v="0"/>
    <n v="401239.76"/>
    <n v="401239.76"/>
    <n v="0"/>
    <n v="49783477.100000061"/>
    <n v="3084822.6426420007"/>
    <n v="24862.736973754705"/>
    <n v="426102.49697375472"/>
  </r>
  <r>
    <n v="228902"/>
    <m/>
    <s v="X164 "/>
    <x v="11"/>
    <s v="453.00: UGStor - Wells"/>
    <x v="0"/>
    <x v="3"/>
    <n v="1734.46"/>
    <n v="228902"/>
    <s v="X164  Dawn 59 &amp; 85 Pool"/>
    <s v="all"/>
    <s v="Canadian (Combined)"/>
    <m/>
    <m/>
    <s v="Union Gas Companies"/>
    <s v="UGL Union Gas Limited"/>
    <m/>
    <s v="UGL 453.00: UGStor - Wells"/>
    <s v="DAWN 59&amp;85 - WELL D244 - ID2925 - T"/>
    <d v="1995-12-01T00:00:00"/>
    <s v="X164"/>
    <s v="20310"/>
    <s v="X164 "/>
    <s v="X164 "/>
    <n v="2453"/>
    <s v="Gas Storage"/>
    <s v="100499 Property Plant &amp; Equipment"/>
    <m/>
    <m/>
    <d v="1995-12-01T00:00:00"/>
    <n v="1"/>
    <s v="South"/>
    <s v="DAWN 59&amp;85 - WELL D244 - ID2925 - T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8537.56"/>
    <n v="6803.1"/>
    <n v="1734.46"/>
    <n v="49783477.100000061"/>
    <n v="3084822.6426420007"/>
    <n v="529.02810199480029"/>
    <n v="9066.5881019947992"/>
  </r>
  <r>
    <n v="228918"/>
    <m/>
    <s v="X164 "/>
    <x v="11"/>
    <s v="453.00: UGStor - Wells"/>
    <x v="0"/>
    <x v="3"/>
    <n v="6831.71"/>
    <n v="228918"/>
    <s v="X164  Dawn 59 &amp; 85 Pool"/>
    <s v="all"/>
    <s v="Canadian (Combined)"/>
    <m/>
    <m/>
    <s v="Union Gas Companies"/>
    <s v="UGL Union Gas Limited"/>
    <m/>
    <s v="UGL 453.00: UGStor - Wells"/>
    <s v="DAWN 59&amp;85 - WELL D273 ID 11204"/>
    <d v="2015-10-01T00:00:00"/>
    <s v="X164"/>
    <s v="20310"/>
    <s v="X164 "/>
    <s v="X164 "/>
    <n v="2453"/>
    <s v="Gas Storage"/>
    <s v="100499 Property Plant &amp; Equipment"/>
    <m/>
    <m/>
    <d v="2015-10-01T00:00:00"/>
    <n v="1"/>
    <s v="South"/>
    <s v="DAWN 59&amp;85 - WELL D273 ID 11204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8961.44"/>
    <n v="2129.73"/>
    <n v="6831.71"/>
    <n v="49783477.100000061"/>
    <n v="3084822.6426420007"/>
    <n v="555.29373665781372"/>
    <n v="9516.733736657814"/>
  </r>
  <r>
    <n v="228913"/>
    <m/>
    <s v="X164 "/>
    <x v="11"/>
    <s v="453.00: UGStor - Wells"/>
    <x v="0"/>
    <x v="3"/>
    <n v="684.12"/>
    <n v="228913"/>
    <s v="X164  Dawn 59 &amp; 85 Pool"/>
    <s v="all"/>
    <s v="Canadian (Combined)"/>
    <m/>
    <m/>
    <s v="Union Gas Companies"/>
    <s v="UGL Union Gas Limited"/>
    <m/>
    <s v="UGL 453.00: UGStor - Wells"/>
    <s v="Dawn 59-85 - D276 - ID 11205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76 - ID 11205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915"/>
    <m/>
    <s v="X164 "/>
    <x v="11"/>
    <s v="453.00: UGStor - Wells"/>
    <x v="0"/>
    <x v="3"/>
    <n v="6284.64"/>
    <n v="228915"/>
    <s v="X164  Dawn 59 &amp; 85 Pool"/>
    <s v="all"/>
    <s v="Canadian (Combined)"/>
    <m/>
    <m/>
    <s v="Union Gas Companies"/>
    <s v="UGL Union Gas Limited"/>
    <m/>
    <s v="UGL 453.00: UGStor - Wells"/>
    <s v="Dawn 59-85 - D242 - ID 2924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42 - ID 2924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8557.69"/>
    <n v="2273.0500000000002"/>
    <n v="6284.64"/>
    <n v="49783477.100000061"/>
    <n v="3084822.6426420007"/>
    <n v="530.27545319270178"/>
    <n v="9087.9654531927026"/>
  </r>
  <r>
    <n v="228903"/>
    <m/>
    <s v="X164 "/>
    <x v="11"/>
    <s v="453.00: UGStor - Wells"/>
    <x v="0"/>
    <x v="3"/>
    <n v="52254.200000000004"/>
    <n v="228903"/>
    <s v="X164  Dawn 59 &amp; 85 Pool"/>
    <s v="all"/>
    <s v="Canadian (Combined)"/>
    <m/>
    <m/>
    <s v="Union Gas Companies"/>
    <s v="UGL Union Gas Limited"/>
    <m/>
    <s v="UGL 453.00: UGStor - Wells"/>
    <s v="DAWN 59&amp;85 - WELL D244 - ID 2925"/>
    <d v="1995-12-01T00:00:00"/>
    <s v="X164"/>
    <s v="20310"/>
    <s v="X164 "/>
    <s v="X164 "/>
    <n v="2453"/>
    <s v="Gas Storage"/>
    <s v="100499 Property Plant &amp; Equipment"/>
    <m/>
    <m/>
    <d v="1995-12-01T00:00:00"/>
    <n v="1"/>
    <s v="South"/>
    <s v="DAWN 59&amp;85 - WELL D244 - ID 2925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257212.41"/>
    <n v="204958.21"/>
    <n v="52254.200000000004"/>
    <n v="49783477.100000061"/>
    <n v="3084822.6426420007"/>
    <n v="15938.112654178523"/>
    <n v="273150.52265417855"/>
  </r>
  <r>
    <n v="228907"/>
    <m/>
    <s v="X164 "/>
    <x v="11"/>
    <s v="453.00: UGStor - Wells"/>
    <x v="0"/>
    <x v="3"/>
    <n v="684.12"/>
    <n v="228907"/>
    <s v="X164  Dawn 59 &amp; 85 Pool"/>
    <s v="all"/>
    <s v="Canadian (Combined)"/>
    <m/>
    <m/>
    <s v="Union Gas Companies"/>
    <s v="UGL Union Gas Limited"/>
    <m/>
    <s v="UGL 453.00: UGStor - Wells"/>
    <s v="Dawn 59-85 - D243 - ID 3044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43 - ID 3044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909"/>
    <m/>
    <s v="X164 "/>
    <x v="11"/>
    <s v="453.00: UGStor - Wells"/>
    <x v="0"/>
    <x v="3"/>
    <n v="684.12"/>
    <n v="228909"/>
    <s v="X164  Dawn 59 &amp; 85 Pool"/>
    <s v="all"/>
    <s v="Canadian (Combined)"/>
    <m/>
    <m/>
    <s v="Union Gas Companies"/>
    <s v="UGL Union Gas Limited"/>
    <m/>
    <s v="UGL 453.00: UGStor - Wells"/>
    <s v="Dawn 59-85 - D245 - ID 2926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45 - ID 2926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914"/>
    <m/>
    <s v="X164 "/>
    <x v="11"/>
    <s v="453.00: UGStor - Wells"/>
    <x v="0"/>
    <x v="3"/>
    <n v="684.12"/>
    <n v="228914"/>
    <s v="X164  Dawn 59 &amp; 85 Pool"/>
    <s v="all"/>
    <s v="Canadian (Combined)"/>
    <m/>
    <m/>
    <s v="Union Gas Companies"/>
    <s v="UGL Union Gas Limited"/>
    <m/>
    <s v="UGL 453.00: UGStor - Wells"/>
    <s v="Dawn 59-85 - D277 - ID 11202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77 - ID 11202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908"/>
    <m/>
    <s v="X164 "/>
    <x v="11"/>
    <s v="453.00: UGStor - Wells"/>
    <x v="0"/>
    <x v="3"/>
    <n v="684.12"/>
    <n v="228908"/>
    <s v="X164  Dawn 59 &amp; 85 Pool"/>
    <s v="all"/>
    <s v="Canadian (Combined)"/>
    <m/>
    <m/>
    <s v="Union Gas Companies"/>
    <s v="UGL Union Gas Limited"/>
    <m/>
    <s v="UGL 453.00: UGStor - Wells"/>
    <s v="Dawn 59-85 - Observation- D244 - ID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Observation- D244 - ID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899"/>
    <m/>
    <s v="X164 "/>
    <x v="11"/>
    <s v="453.00: UGStor - Wells"/>
    <x v="0"/>
    <x v="3"/>
    <n v="0"/>
    <n v="228899"/>
    <s v="X164  Dawn 59 &amp; 85 Pool"/>
    <s v="all"/>
    <s v="Canadian (Combined)"/>
    <m/>
    <m/>
    <s v="Union Gas Companies"/>
    <s v="UGL Union Gas Limited"/>
    <m/>
    <s v="UGL 453.00: UGStor - Wells"/>
    <s v="DAWN 59&amp;85 - WELL D140 - ID 2923"/>
    <d v="1948-12-01T00:00:00"/>
    <s v="X164"/>
    <s v="20310"/>
    <s v="X164 "/>
    <s v="X164 "/>
    <n v="2453"/>
    <s v="Gas Storage"/>
    <s v="100499 Property Plant &amp; Equipment"/>
    <m/>
    <m/>
    <d v="1948-12-01T00:00:00"/>
    <n v="1"/>
    <s v="South"/>
    <s v="DAWN 59&amp;85 - WELL D140 - ID 2923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48"/>
    <s v="UGL CONVERSION"/>
    <s v="UGL CONVERSION"/>
    <s v="12/2023"/>
    <n v="0"/>
    <n v="81379.430000000008"/>
    <n v="81379.430000000008"/>
    <n v="0"/>
    <n v="49783477.100000061"/>
    <n v="3084822.6426420007"/>
    <n v="5042.6591900166695"/>
    <n v="86422.089190016675"/>
  </r>
  <r>
    <n v="228919"/>
    <m/>
    <s v="X164 "/>
    <x v="11"/>
    <s v="453.00: UGStor - Wells"/>
    <x v="0"/>
    <x v="3"/>
    <n v="7022.03"/>
    <n v="228919"/>
    <s v="10G-302 X164  Dawn 59 &amp; 85 Pool"/>
    <s v="all"/>
    <s v="Canadian (Combined)"/>
    <m/>
    <m/>
    <s v="Union Gas Companies"/>
    <s v="UGL Union Gas Limited"/>
    <m/>
    <s v="UGL 453.00: UGStor - Wells"/>
    <s v="DAWN 59&amp;85 - WELL D275 ID 11206"/>
    <d v="2015-10-01T00:00:00"/>
    <s v="10G-302-X164"/>
    <s v="20310"/>
    <s v="X164 "/>
    <s v="X164 "/>
    <n v="2453"/>
    <s v="Gas Storage"/>
    <s v="100499 Property Plant &amp; Equipment"/>
    <m/>
    <m/>
    <d v="2015-10-01T00:00:00"/>
    <n v="1"/>
    <s v="South"/>
    <s v="DAWN 59&amp;85 - WELL D275 ID 11206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9211.09"/>
    <n v="2189.06"/>
    <n v="7022.03"/>
    <n v="49783477.100000061"/>
    <n v="3084822.6426420007"/>
    <n v="570.76324617376463"/>
    <n v="9781.853246173765"/>
  </r>
  <r>
    <n v="228912"/>
    <m/>
    <s v="X164 "/>
    <x v="11"/>
    <s v="453.00: UGStor - Wells"/>
    <x v="0"/>
    <x v="3"/>
    <n v="684.12"/>
    <n v="228912"/>
    <s v="X164  Dawn 59 &amp; 85 Pool"/>
    <s v="all"/>
    <s v="Canadian (Combined)"/>
    <m/>
    <m/>
    <s v="Union Gas Companies"/>
    <s v="UGL Union Gas Limited"/>
    <m/>
    <s v="UGL 453.00: UGStor - Wells"/>
    <s v="Dawn 59-85 - D275 - ID 11203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75 - ID 11203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904"/>
    <m/>
    <s v="X164 "/>
    <x v="11"/>
    <s v="453.00: UGStor - Wells"/>
    <x v="0"/>
    <x v="3"/>
    <n v="0"/>
    <n v="228904"/>
    <s v="X164  Dawn 59 &amp; 85 Pool"/>
    <s v="all"/>
    <s v="Canadian (Combined)"/>
    <m/>
    <m/>
    <s v="Union Gas Companies"/>
    <s v="UGL Union Gas Limited"/>
    <m/>
    <s v="UGL 453.00: UGStor - Wells"/>
    <s v="DAWN 59&amp;85 - WELL D245 - ID 2926"/>
    <d v="1977-09-01T00:00:00"/>
    <s v="X164"/>
    <s v="20310"/>
    <s v="X164 "/>
    <s v="X164 "/>
    <n v="2453"/>
    <s v="Gas Storage"/>
    <s v="100499 Property Plant &amp; Equipment"/>
    <m/>
    <m/>
    <d v="1977-09-01T00:00:00"/>
    <n v="1"/>
    <s v="South"/>
    <s v="DAWN 59&amp;85 - WELL D245 - ID 2926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7"/>
    <s v="UGL CONVERSION"/>
    <s v="UGL CONVERSION"/>
    <s v="12/2023"/>
    <n v="0"/>
    <n v="324104.78000000003"/>
    <n v="324104.78000000003"/>
    <n v="0"/>
    <n v="49783477.100000061"/>
    <n v="3084822.6426420007"/>
    <n v="20083.084231424709"/>
    <n v="344187.86423142476"/>
  </r>
  <r>
    <n v="228911"/>
    <m/>
    <s v="X164 "/>
    <x v="11"/>
    <s v="453.00: UGStor - Wells"/>
    <x v="0"/>
    <x v="3"/>
    <n v="684.12"/>
    <n v="228911"/>
    <s v="X164  Dawn 59 &amp; 85 Pool"/>
    <s v="all"/>
    <s v="Canadian (Combined)"/>
    <m/>
    <m/>
    <s v="Union Gas Companies"/>
    <s v="UGL Union Gas Limited"/>
    <m/>
    <s v="UGL 453.00: UGStor - Wells"/>
    <s v="Dawn 59-85 - D274 - ID 11201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74 - ID 11201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905"/>
    <m/>
    <s v="X164 "/>
    <x v="11"/>
    <s v="453.00: UGStor - Wells"/>
    <x v="0"/>
    <x v="3"/>
    <n v="684.12"/>
    <n v="228905"/>
    <s v="X164  Dawn 59 &amp; 85 Pool"/>
    <s v="all"/>
    <s v="Canadian (Combined)"/>
    <m/>
    <m/>
    <s v="Union Gas Companies"/>
    <s v="UGL Union Gas Limited"/>
    <m/>
    <s v="UGL 453.00: UGStor - Wells"/>
    <s v="Dawn 59-85 - D140 - ID 2523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140 - ID 2523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910"/>
    <m/>
    <s v="X164 "/>
    <x v="11"/>
    <s v="453.00: UGStor - Wells"/>
    <x v="0"/>
    <x v="3"/>
    <n v="684.12"/>
    <n v="228910"/>
    <s v="X164  Dawn 59 &amp; 85 Pool"/>
    <s v="all"/>
    <s v="Canadian (Combined)"/>
    <m/>
    <m/>
    <s v="Union Gas Companies"/>
    <s v="UGL Union Gas Limited"/>
    <m/>
    <s v="UGL 453.00: UGStor - Wells"/>
    <s v="Dawn 59-85 - D273 - ID 11204"/>
    <d v="2014-09-01T00:00:00"/>
    <s v="X164"/>
    <s v="20310"/>
    <s v="X164 "/>
    <s v="X164 "/>
    <n v="2453"/>
    <s v="Gas Storage"/>
    <s v="100499 Property Plant &amp; Equipment"/>
    <m/>
    <m/>
    <d v="2014-09-01T00:00:00"/>
    <n v="1"/>
    <s v="South"/>
    <s v="Dawn 59-85 - D273 - ID 11204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31.55000000000007"/>
    <n v="247.43"/>
    <n v="684.12"/>
    <n v="49783477.100000061"/>
    <n v="3084822.6426420007"/>
    <n v="57.723298976903969"/>
    <n v="989.27329897690402"/>
  </r>
  <r>
    <n v="228901"/>
    <m/>
    <s v="X164 "/>
    <x v="11"/>
    <s v="453.00: UGStor - Wells"/>
    <x v="0"/>
    <x v="3"/>
    <n v="0"/>
    <n v="228901"/>
    <s v="X164  Dawn 59 &amp; 85 Pool"/>
    <s v="all"/>
    <s v="Canadian (Combined)"/>
    <m/>
    <m/>
    <s v="Union Gas Companies"/>
    <s v="UGL Union Gas Limited"/>
    <m/>
    <s v="UGL 453.00: UGStor - Wells"/>
    <s v="DAWN 59&amp;85 - WELL D243 - ID 3044"/>
    <d v="1977-08-01T00:00:00"/>
    <s v="X164"/>
    <s v="20310"/>
    <s v="X164 "/>
    <s v="X164 "/>
    <n v="2453"/>
    <s v="Gas Storage"/>
    <s v="100499 Property Plant &amp; Equipment"/>
    <m/>
    <m/>
    <d v="1977-08-01T00:00:00"/>
    <n v="1"/>
    <s v="South"/>
    <s v="DAWN 59&amp;85 - WELL D243 - ID 3044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77"/>
    <s v="UGL CONVERSION"/>
    <s v="UGL CONVERSION"/>
    <s v="12/2023"/>
    <n v="0"/>
    <n v="351687.73"/>
    <n v="351687.73"/>
    <n v="0"/>
    <n v="49783477.100000061"/>
    <n v="3084822.6426420007"/>
    <n v="21792.255901775188"/>
    <n v="373479.98590177519"/>
  </r>
  <r>
    <n v="228917"/>
    <m/>
    <s v="X164 "/>
    <x v="11"/>
    <s v="453.00: UGStor - Wells"/>
    <x v="0"/>
    <x v="3"/>
    <n v="6910.43"/>
    <n v="228917"/>
    <s v="X164  Dawn 59 &amp; 85 Pool"/>
    <s v="all"/>
    <s v="Canadian (Combined)"/>
    <m/>
    <m/>
    <s v="Union Gas Companies"/>
    <s v="UGL Union Gas Limited"/>
    <m/>
    <s v="UGL 453.00: UGStor - Wells"/>
    <s v="Dawn 59 &amp; 85 - Well D244 - ID 2925"/>
    <d v="2014-12-01T00:00:00"/>
    <s v="X164"/>
    <s v="20310"/>
    <s v="X164 "/>
    <s v="X164 "/>
    <n v="2453"/>
    <s v="Gas Storage"/>
    <s v="100499 Property Plant &amp; Equipment"/>
    <m/>
    <m/>
    <d v="2014-12-01T00:00:00"/>
    <n v="1"/>
    <s v="South"/>
    <s v="Dawn 59 &amp; 85 - Well D244 - ID 2925"/>
    <s v="X164  Dawn 59 &amp; 85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4"/>
    <s v="UGL CONVERSION"/>
    <s v="UGL CONVERSION"/>
    <s v="12/2023"/>
    <n v="0"/>
    <n v="9409.81"/>
    <n v="2499.38"/>
    <n v="6910.43"/>
    <n v="49783477.100000061"/>
    <n v="3084822.6426420007"/>
    <n v="583.07688899775712"/>
    <n v="9992.8868889977566"/>
  </r>
  <r>
    <n v="91721987"/>
    <m/>
    <s v="X164 "/>
    <x v="11"/>
    <s v="453.00: UGStor - Wells"/>
    <x v="0"/>
    <x v="3"/>
    <n v="0"/>
    <n v="91721987"/>
    <s v="X164  Dawn 59 &amp; 85 Pool"/>
    <s v="all"/>
    <s v="Canadian (Combined)"/>
    <m/>
    <m/>
    <s v="Union Gas Companies"/>
    <s v="UGL Union Gas Limited"/>
    <m/>
    <s v="UGL 453.00: UGStor - Wells"/>
    <s v="Well Pad Improvement- Lock Block"/>
    <d v="2021-11-30T00:00:00"/>
    <s v="X164"/>
    <s v="20310"/>
    <s v="X164 "/>
    <s v="X164 "/>
    <n v="2453"/>
    <s v="Gas Storage"/>
    <s v="100483 - CCNC"/>
    <m/>
    <m/>
    <d v="2021-12-01T00:00:00"/>
    <n v="1"/>
    <s v="South"/>
    <s v="Well Pad Improvement- Lock Block"/>
    <s v="X164  Dawn 59 &amp; 85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Well Pad Improvement- Lock Block"/>
    <s v="60-21-901"/>
    <s v="12/2023"/>
    <n v="0"/>
    <n v="0"/>
    <n v="0"/>
    <n v="0"/>
    <n v="49783477.100000061"/>
    <n v="3084822.6426420007"/>
    <n v="0"/>
    <n v="0"/>
  </r>
  <r>
    <n v="229019"/>
    <m/>
    <s v="X165 "/>
    <x v="12"/>
    <s v="453.00: UGStor - Wells"/>
    <x v="0"/>
    <x v="3"/>
    <n v="0"/>
    <n v="229019"/>
    <s v="11G-602   156 STATION 11G-602"/>
    <s v="all"/>
    <s v="Canadian (Combined)"/>
    <m/>
    <m/>
    <s v="Union Gas Companies"/>
    <s v="UGL Union Gas Limited"/>
    <m/>
    <s v="UGL 453.00: UGStor - Wells"/>
    <s v="DAWN 156 - WELL D231 - ID 2111"/>
    <d v="1964-10-01T00:00:00"/>
    <s v="11G-602"/>
    <s v="20310"/>
    <s v="X165 "/>
    <s v="X165 "/>
    <n v="2453"/>
    <s v="Gas Storage"/>
    <s v="100499 Property Plant &amp; Equipment"/>
    <m/>
    <m/>
    <d v="1964-10-01T00:00:00"/>
    <n v="1"/>
    <s v="South"/>
    <s v="DAWN 156 - WELL D231 - ID 2111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64"/>
    <s v="UGL CONVERSION"/>
    <s v="UGL CONVERSION"/>
    <s v="12/2023"/>
    <n v="0"/>
    <n v="74164.3"/>
    <n v="74164.3"/>
    <n v="0"/>
    <n v="49783477.100000061"/>
    <n v="3084822.6426420007"/>
    <n v="4595.5751836324398"/>
    <n v="78759.875183632437"/>
  </r>
  <r>
    <n v="229009"/>
    <m/>
    <s v="X165 "/>
    <x v="12"/>
    <s v="453.00: UGStor - Wells"/>
    <x v="0"/>
    <x v="3"/>
    <n v="1350.79"/>
    <n v="229009"/>
    <s v="11G-602   156 STATION 11G-602"/>
    <s v="all"/>
    <s v="Canadian (Combined)"/>
    <m/>
    <m/>
    <s v="Union Gas Companies"/>
    <s v="UGL Union Gas Limited"/>
    <m/>
    <s v="UGL 453.00: UGStor - Wells"/>
    <s v="DAWN 156 - WELL D156 - ID1988 - GRN"/>
    <d v="1996-12-01T00:00:00"/>
    <s v="11G-602"/>
    <s v="20310"/>
    <s v="X165 "/>
    <s v="X165 "/>
    <n v="2453"/>
    <s v="Gas Storage"/>
    <s v="100499 Property Plant &amp; Equipment"/>
    <m/>
    <m/>
    <d v="1996-12-01T00:00:00"/>
    <n v="1"/>
    <s v="South"/>
    <s v="DAWN 156 - WELL D156 - ID1988 - GRN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5844.66"/>
    <n v="4493.87"/>
    <n v="1350.79"/>
    <n v="49783477.100000061"/>
    <n v="3084822.6426420007"/>
    <n v="362.16312232124045"/>
    <n v="6206.8231223212406"/>
  </r>
  <r>
    <n v="239861"/>
    <m/>
    <s v="X165 "/>
    <x v="12"/>
    <s v="453.00: UGStor - Wells"/>
    <x v="0"/>
    <x v="3"/>
    <n v="47436.89"/>
    <n v="239861"/>
    <s v="X165  Dawn 156 Pool"/>
    <s v="all"/>
    <s v="Canadian (Combined)"/>
    <m/>
    <m/>
    <s v="Union Gas Companies"/>
    <s v="UGL Union Gas Limited"/>
    <m/>
    <s v="UGL 453.00: UGStor - Wells"/>
    <s v="DAWN 156, STO STORAGE WELL UPGRADES"/>
    <d v="2018-12-01T00:00:00"/>
    <s v="X165"/>
    <s v="20310"/>
    <s v="X165 "/>
    <s v="X165 "/>
    <n v="2453"/>
    <s v="Gas Storage"/>
    <s v="100499 Property Plant &amp; Equipment"/>
    <m/>
    <m/>
    <d v="2018-12-01T00:00:00"/>
    <n v="1"/>
    <s v="South"/>
    <s v="DAWN 156, STO STORAGE WELL UPGRADES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STORAGE WELL UPGRADES  **NOTE**"/>
    <s v="53-18-512"/>
    <s v="12/2023"/>
    <n v="0"/>
    <n v="56057.19"/>
    <n v="8620.2999999999993"/>
    <n v="47436.89"/>
    <n v="49783477.100000061"/>
    <n v="3084822.6426420007"/>
    <n v="3473.571937282069"/>
    <n v="59530.76193728207"/>
  </r>
  <r>
    <n v="229040"/>
    <m/>
    <s v="X165 "/>
    <x v="12"/>
    <s v="453.00: UGStor - Wells"/>
    <x v="0"/>
    <x v="3"/>
    <n v="192.56"/>
    <n v="229040"/>
    <s v="11G-602   156 STATION 11G-602"/>
    <s v="all"/>
    <s v="Canadian (Combined)"/>
    <m/>
    <m/>
    <s v="Union Gas Companies"/>
    <s v="UGL Union Gas Limited"/>
    <m/>
    <s v="UGL 453.00: UGStor - Wells"/>
    <s v="DAWN 156 - WELL D283 - ID 11194"/>
    <d v="2015-10-01T00:00:00"/>
    <s v="11G-602"/>
    <s v="20310"/>
    <s v="X165 "/>
    <s v="X165 "/>
    <n v="2453"/>
    <s v="Gas Storage"/>
    <s v="100499 Property Plant &amp; Equipment"/>
    <m/>
    <m/>
    <d v="2015-10-01T00:00:00"/>
    <n v="1"/>
    <s v="South"/>
    <s v="DAWN 156 - WELL D283 - ID 11194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252.59"/>
    <n v="60.03"/>
    <n v="192.56"/>
    <n v="49783477.100000061"/>
    <n v="3084822.6426420007"/>
    <n v="15.651685994929069"/>
    <n v="268.24168599492907"/>
  </r>
  <r>
    <n v="229045"/>
    <m/>
    <s v="X165 "/>
    <x v="12"/>
    <s v="453.00: UGStor - Wells"/>
    <x v="0"/>
    <x v="3"/>
    <n v="0"/>
    <n v="229045"/>
    <s v="X165  Dawn 156 Pool"/>
    <s v="all"/>
    <s v="Canadian (Combined)"/>
    <m/>
    <m/>
    <s v="Union Gas Companies"/>
    <s v="UGL Union Gas Limited"/>
    <m/>
    <s v="UGL 453.00: UGStor - Wells"/>
    <s v="DAWN 156 - WELL D282 ID 11165"/>
    <d v="2016-01-01T00:00:00"/>
    <s v="X165"/>
    <s v="20310"/>
    <s v="X165 "/>
    <s v="X165 "/>
    <n v="2453"/>
    <s v="Gas Storage"/>
    <s v="100499 Property Plant &amp; Equipment"/>
    <m/>
    <m/>
    <d v="2016-01-01T00:00:00"/>
    <n v="1"/>
    <s v="South"/>
    <s v="DAWN 156 - WELL D282 ID 11165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0"/>
    <n v="0"/>
    <n v="0"/>
    <n v="49783477.100000061"/>
    <n v="3084822.6426420007"/>
    <n v="0"/>
    <n v="0"/>
  </r>
  <r>
    <n v="229047"/>
    <m/>
    <s v="X165 "/>
    <x v="12"/>
    <s v="453.00: UGStor - Wells"/>
    <x v="0"/>
    <x v="3"/>
    <n v="4192.26"/>
    <n v="229047"/>
    <s v="11G-602   156 STATION 11G-602"/>
    <s v="all"/>
    <s v="Canadian (Combined)"/>
    <m/>
    <m/>
    <s v="Union Gas Companies"/>
    <s v="UGL Union Gas Limited"/>
    <m/>
    <s v="UGL 453.00: UGStor - Wells"/>
    <s v="DAWN 156 - WELL D190 - ID 2001"/>
    <d v="2016-10-01T00:00:00"/>
    <s v="11G-602"/>
    <s v="20310"/>
    <s v="X165 "/>
    <s v="X165 "/>
    <n v="2453"/>
    <s v="Gas Storage"/>
    <s v="100499 Property Plant &amp; Equipment"/>
    <m/>
    <m/>
    <d v="2016-10-01T00:00:00"/>
    <n v="1"/>
    <s v="South"/>
    <s v="DAWN 156 - WELL D190 - ID 2001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5304.61"/>
    <n v="1112.3500000000001"/>
    <n v="4192.26"/>
    <n v="49783477.100000061"/>
    <n v="3084822.6426420007"/>
    <n v="328.6990381470394"/>
    <n v="5633.3090381470392"/>
  </r>
  <r>
    <n v="229043"/>
    <m/>
    <s v="X165 "/>
    <x v="12"/>
    <s v="453.00: UGStor - Wells"/>
    <x v="0"/>
    <x v="3"/>
    <n v="9317.94"/>
    <n v="229043"/>
    <s v="11G-602   156 STATION 11G-602"/>
    <s v="all"/>
    <s v="Canadian (Combined)"/>
    <m/>
    <m/>
    <s v="Union Gas Companies"/>
    <s v="UGL Union Gas Limited"/>
    <m/>
    <s v="UGL 453.00: UGStor - Wells"/>
    <s v="DAWN 156 - WELL D232 - ID 2043"/>
    <d v="2015-10-01T00:00:00"/>
    <s v="11G-602"/>
    <s v="20310"/>
    <s v="X165 "/>
    <s v="X165 "/>
    <n v="2453"/>
    <s v="Gas Storage"/>
    <s v="100499 Property Plant &amp; Equipment"/>
    <m/>
    <m/>
    <d v="2015-10-01T00:00:00"/>
    <n v="1"/>
    <s v="South"/>
    <s v="DAWN 156 - WELL D232 - ID 2043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12222.74"/>
    <n v="2904.8"/>
    <n v="9317.94"/>
    <n v="49783477.100000061"/>
    <n v="3084822.6426420007"/>
    <n v="757.37950226714975"/>
    <n v="12980.119502267149"/>
  </r>
  <r>
    <n v="229035"/>
    <m/>
    <s v="X165 "/>
    <x v="12"/>
    <s v="453.00: UGStor - Wells"/>
    <x v="0"/>
    <x v="3"/>
    <n v="12855.4"/>
    <n v="229035"/>
    <s v="11G-602   156 STATION 11G-602"/>
    <s v="all"/>
    <s v="Canadian (Combined)"/>
    <m/>
    <m/>
    <s v="Union Gas Companies"/>
    <s v="UGL Union Gas Limited"/>
    <m/>
    <s v="UGL 453.00: UGStor - Wells"/>
    <s v="DAWN 156 - WELL IUD 220"/>
    <d v="2011-10-01T00:00:00"/>
    <s v="11G-602"/>
    <s v="20310"/>
    <s v="X165 "/>
    <s v="X165 "/>
    <n v="2453"/>
    <s v="Gas Storage"/>
    <s v="100499 Property Plant &amp; Equipment"/>
    <m/>
    <m/>
    <d v="2011-10-01T00:00:00"/>
    <n v="1"/>
    <s v="South"/>
    <s v="DAWN 156 - WELL IUD 220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1"/>
    <s v="UGL CONVERSION"/>
    <s v="UGL CONVERSION"/>
    <s v="12/2023"/>
    <n v="0"/>
    <n v="19762.12"/>
    <n v="6906.72"/>
    <n v="12855.4"/>
    <n v="49783477.100000061"/>
    <n v="3084822.6426420007"/>
    <n v="1224.5555914094289"/>
    <n v="20986.675591409428"/>
  </r>
  <r>
    <n v="229024"/>
    <m/>
    <s v="X165 "/>
    <x v="12"/>
    <s v="453.00: UGStor - Wells"/>
    <x v="0"/>
    <x v="3"/>
    <n v="0"/>
    <n v="229024"/>
    <s v="11G-602   156 STATION 11G-602"/>
    <s v="all"/>
    <s v="Canadian (Combined)"/>
    <m/>
    <m/>
    <s v="Union Gas Companies"/>
    <s v="UGL Union Gas Limited"/>
    <m/>
    <s v="UGL 453.00: UGStor - Wells"/>
    <s v="DAWN 156 - WELL D253 - ID 2032"/>
    <d v="1984-10-01T00:00:00"/>
    <s v="11G-602"/>
    <s v="20310"/>
    <s v="X165 "/>
    <s v="X165 "/>
    <n v="2453"/>
    <s v="Gas Storage"/>
    <s v="100499 Property Plant &amp; Equipment"/>
    <m/>
    <m/>
    <d v="1984-10-01T00:00:00"/>
    <n v="1"/>
    <s v="South"/>
    <s v="DAWN 156 - WELL D253 - ID 2032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216269.98"/>
    <n v="216269.98"/>
    <n v="0"/>
    <n v="49783477.100000061"/>
    <n v="3084822.6426420007"/>
    <n v="13401.123627576664"/>
    <n v="229671.10362757667"/>
  </r>
  <r>
    <n v="229013"/>
    <m/>
    <s v="X165 "/>
    <x v="12"/>
    <s v="453.00: UGStor - Wells"/>
    <x v="0"/>
    <x v="3"/>
    <n v="0"/>
    <n v="229013"/>
    <s v="11G-602   156 STATION 11G-602"/>
    <s v="all"/>
    <s v="Canadian (Combined)"/>
    <m/>
    <m/>
    <s v="Union Gas Companies"/>
    <s v="UGL Union Gas Limited"/>
    <m/>
    <s v="UGL 453.00: UGStor - Wells"/>
    <s v="DAWN 156 - WELL D189 - ID 2002"/>
    <d v="1955-01-01T00:00:00"/>
    <s v="11G-602"/>
    <s v="20310"/>
    <s v="X165 "/>
    <s v="X165 "/>
    <n v="2453"/>
    <s v="Gas Storage"/>
    <s v="100499 Property Plant &amp; Equipment"/>
    <m/>
    <m/>
    <d v="1955-01-01T00:00:00"/>
    <n v="1"/>
    <s v="South"/>
    <s v="DAWN 156 - WELL D189 - ID 2002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5"/>
    <s v="UGL CONVERSION"/>
    <s v="UGL CONVERSION"/>
    <s v="12/2023"/>
    <n v="0"/>
    <n v="183422.89"/>
    <n v="183422.89"/>
    <n v="0"/>
    <n v="49783477.100000061"/>
    <n v="3084822.6426420007"/>
    <n v="11365.760634080585"/>
    <n v="194788.65063408061"/>
  </r>
  <r>
    <n v="229048"/>
    <m/>
    <s v="X165 "/>
    <x v="12"/>
    <s v="453.00: UGStor - Wells"/>
    <x v="0"/>
    <x v="3"/>
    <n v="4192.26"/>
    <n v="229048"/>
    <s v="11G-602   156 STATION 11G-602"/>
    <s v="all"/>
    <s v="Canadian (Combined)"/>
    <m/>
    <m/>
    <s v="Union Gas Companies"/>
    <s v="UGL Union Gas Limited"/>
    <m/>
    <s v="UGL 453.00: UGStor - Wells"/>
    <s v="DAWN 156 - WELL D206 - ID 2112"/>
    <d v="2016-10-01T00:00:00"/>
    <s v="11G-602"/>
    <s v="20310"/>
    <s v="X165 "/>
    <s v="X165 "/>
    <n v="2453"/>
    <s v="Gas Storage"/>
    <s v="100499 Property Plant &amp; Equipment"/>
    <m/>
    <m/>
    <d v="2016-10-01T00:00:00"/>
    <n v="1"/>
    <s v="South"/>
    <s v="DAWN 156 - WELL D206 - ID 2112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5304.61"/>
    <n v="1112.3500000000001"/>
    <n v="4192.26"/>
    <n v="49783477.100000061"/>
    <n v="3084822.6426420007"/>
    <n v="328.6990381470394"/>
    <n v="5633.3090381470392"/>
  </r>
  <r>
    <n v="229016"/>
    <m/>
    <s v="X165 "/>
    <x v="12"/>
    <s v="453.00: UGStor - Wells"/>
    <x v="0"/>
    <x v="3"/>
    <n v="0"/>
    <n v="229016"/>
    <s v="11G-602   156 STATION 11G-602"/>
    <s v="all"/>
    <s v="Canadian (Combined)"/>
    <m/>
    <m/>
    <s v="Union Gas Companies"/>
    <s v="UGL Union Gas Limited"/>
    <m/>
    <s v="UGL 453.00: UGStor - Wells"/>
    <s v="DAWN 156 - WELL D223 - ID 2107"/>
    <d v="1957-11-01T00:00:00"/>
    <s v="11G-602"/>
    <s v="20310"/>
    <s v="X165 "/>
    <s v="X165 "/>
    <n v="2453"/>
    <s v="Gas Storage"/>
    <s v="100499 Property Plant &amp; Equipment"/>
    <m/>
    <m/>
    <d v="1957-11-01T00:00:00"/>
    <n v="1"/>
    <s v="South"/>
    <s v="DAWN 156 - WELL D223 - ID 2107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7"/>
    <s v="UGL CONVERSION"/>
    <s v="UGL CONVERSION"/>
    <s v="12/2023"/>
    <n v="0"/>
    <n v="154191.32"/>
    <n v="154191.32"/>
    <n v="0"/>
    <n v="49783477.100000061"/>
    <n v="3084822.6426420007"/>
    <n v="9554.4325736712708"/>
    <n v="163745.75257367129"/>
  </r>
  <r>
    <n v="229023"/>
    <m/>
    <s v="X165 "/>
    <x v="12"/>
    <s v="453.00: UGStor - Wells"/>
    <x v="0"/>
    <x v="3"/>
    <n v="0"/>
    <n v="229023"/>
    <s v="11G-602   156 STATION 11G-602"/>
    <s v="all"/>
    <s v="Canadian (Combined)"/>
    <m/>
    <m/>
    <s v="Union Gas Companies"/>
    <s v="UGL Union Gas Limited"/>
    <m/>
    <s v="UGL 453.00: UGStor - Wells"/>
    <s v="DAWN 156 - WELL D252 - ID 2029"/>
    <d v="1985-03-01T00:00:00"/>
    <s v="11G-602"/>
    <s v="20310"/>
    <s v="X165 "/>
    <s v="X165 "/>
    <n v="2453"/>
    <s v="Gas Storage"/>
    <s v="100499 Property Plant &amp; Equipment"/>
    <m/>
    <m/>
    <d v="1985-03-01T00:00:00"/>
    <n v="1"/>
    <s v="South"/>
    <s v="DAWN 156 - WELL D252 - ID 2029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5"/>
    <s v="UGL CONVERSION"/>
    <s v="UGL CONVERSION"/>
    <s v="12/2023"/>
    <n v="0"/>
    <n v="177534.53"/>
    <n v="177534.53"/>
    <n v="0"/>
    <n v="49783477.100000061"/>
    <n v="3084822.6426420007"/>
    <n v="11000.88965049018"/>
    <n v="188535.41965049019"/>
  </r>
  <r>
    <n v="229020"/>
    <m/>
    <s v="X165 "/>
    <x v="12"/>
    <s v="453.00: UGStor - Wells"/>
    <x v="0"/>
    <x v="3"/>
    <n v="0"/>
    <n v="229020"/>
    <s v="11G-602   156 STATION 11G-602"/>
    <s v="all"/>
    <s v="Canadian (Combined)"/>
    <m/>
    <m/>
    <s v="Union Gas Companies"/>
    <s v="UGL Union Gas Limited"/>
    <m/>
    <s v="UGL 453.00: UGStor - Wells"/>
    <s v="DAWN 156 - WELL D232 - ID 2043"/>
    <d v="1964-10-01T00:00:00"/>
    <s v="11G-602"/>
    <s v="20310"/>
    <s v="X165 "/>
    <s v="X165 "/>
    <n v="2453"/>
    <s v="Gas Storage"/>
    <s v="100499 Property Plant &amp; Equipment"/>
    <m/>
    <m/>
    <d v="1964-10-01T00:00:00"/>
    <n v="1"/>
    <s v="South"/>
    <s v="DAWN 156 - WELL D232 - ID 2043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64"/>
    <s v="UGL CONVERSION"/>
    <s v="UGL CONVERSION"/>
    <s v="12/2023"/>
    <n v="0"/>
    <n v="63523.040000000001"/>
    <n v="63523.040000000001"/>
    <n v="0"/>
    <n v="49783477.100000061"/>
    <n v="3084822.6426420007"/>
    <n v="3936.1917555062319"/>
    <n v="67459.231755506233"/>
  </r>
  <r>
    <n v="229046"/>
    <m/>
    <s v="X165 "/>
    <x v="12"/>
    <s v="453.00: UGStor - Wells"/>
    <x v="0"/>
    <x v="3"/>
    <n v="4192.26"/>
    <n v="229046"/>
    <s v="11G-602   156 STATION 11G-602"/>
    <s v="all"/>
    <s v="Canadian (Combined)"/>
    <m/>
    <m/>
    <s v="Union Gas Companies"/>
    <s v="UGL Union Gas Limited"/>
    <m/>
    <s v="UGL 453.00: UGStor - Wells"/>
    <s v="DAWN 156 - WELL D185 - ID 1999"/>
    <d v="2016-10-01T00:00:00"/>
    <s v="11G-602"/>
    <s v="20310"/>
    <s v="X165 "/>
    <s v="X165 "/>
    <n v="2453"/>
    <s v="Gas Storage"/>
    <s v="100499 Property Plant &amp; Equipment"/>
    <m/>
    <m/>
    <d v="2016-10-01T00:00:00"/>
    <n v="1"/>
    <s v="South"/>
    <s v="DAWN 156 - WELL D185 - ID 1999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5304.61"/>
    <n v="1112.3500000000001"/>
    <n v="4192.26"/>
    <n v="49783477.100000061"/>
    <n v="3084822.6426420007"/>
    <n v="328.6990381470394"/>
    <n v="5633.3090381470392"/>
  </r>
  <r>
    <n v="229042"/>
    <m/>
    <s v="X165 "/>
    <x v="12"/>
    <s v="453.00: UGStor - Wells"/>
    <x v="0"/>
    <x v="3"/>
    <n v="192.3"/>
    <n v="229042"/>
    <s v="11G-602   156 STATION 11G-602"/>
    <s v="all"/>
    <s v="Canadian (Combined)"/>
    <m/>
    <m/>
    <s v="Union Gas Companies"/>
    <s v="UGL Union Gas Limited"/>
    <m/>
    <s v="UGL 453.00: UGStor - Wells"/>
    <s v="DAWN 156 - WELL D285 - ID 11196"/>
    <d v="2015-10-01T00:00:00"/>
    <s v="11G-602"/>
    <s v="20310"/>
    <s v="X165 "/>
    <s v="X165 "/>
    <n v="2453"/>
    <s v="Gas Storage"/>
    <s v="100499 Property Plant &amp; Equipment"/>
    <m/>
    <m/>
    <d v="2015-10-01T00:00:00"/>
    <n v="1"/>
    <s v="South"/>
    <s v="DAWN 156 - WELL D285 - ID 11196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252.25"/>
    <n v="59.95"/>
    <n v="192.3"/>
    <n v="49783477.100000061"/>
    <n v="3084822.6426420007"/>
    <n v="15.63061796674792"/>
    <n v="267.88061796674793"/>
  </r>
  <r>
    <n v="92554139"/>
    <m/>
    <s v="X165 "/>
    <x v="12"/>
    <s v="453.00: UGStor - Wells"/>
    <x v="0"/>
    <x v="3"/>
    <n v="32114.510000000002"/>
    <n v="92554139"/>
    <s v="11G-602   156 STATION 11G-602"/>
    <s v="all"/>
    <s v="Canadian (Combined)"/>
    <m/>
    <m/>
    <s v="Union Gas Companies"/>
    <s v="UGL Union Gas Limited"/>
    <m/>
    <s v="UGL 453.00: UGStor - Wells"/>
    <s v="Well Pad Improvement - Lock Block"/>
    <d v="2022-12-15T00:00:00"/>
    <s v="11G-602"/>
    <s v="20310"/>
    <s v="X165 "/>
    <s v="X165 "/>
    <n v="2453"/>
    <s v="Gas Storage"/>
    <s v="100483 - CCNC"/>
    <m/>
    <m/>
    <d v="2022-12-01T00:00:00"/>
    <n v="1"/>
    <s v="South"/>
    <s v="Well Pad Improvement - Lock Block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2"/>
    <s v="Well Pad Improvement - Lock Block"/>
    <s v="60-22-901"/>
    <s v="12/2023"/>
    <n v="5"/>
    <n v="33520.32"/>
    <n v="1405.81"/>
    <n v="32114.510000000002"/>
    <n v="49783477.100000061"/>
    <n v="3084822.6426420007"/>
    <n v="2077.0795482384133"/>
    <n v="35597.399548238413"/>
  </r>
  <r>
    <n v="229010"/>
    <m/>
    <s v="X165 "/>
    <x v="12"/>
    <s v="453.00: UGStor - Wells"/>
    <x v="0"/>
    <x v="3"/>
    <n v="610.31000000000006"/>
    <n v="229010"/>
    <s v="11G-602   156 STATION 11G-602"/>
    <s v="all"/>
    <s v="Canadian (Combined)"/>
    <m/>
    <m/>
    <s v="Union Gas Companies"/>
    <s v="UGL Union Gas Limited"/>
    <m/>
    <s v="UGL 453.00: UGStor - Wells"/>
    <s v="DAWN 156 - WELL D156 - ID1988 - REC"/>
    <d v="1996-12-01T00:00:00"/>
    <s v="11G-602"/>
    <s v="20310"/>
    <s v="X165 "/>
    <s v="X165 "/>
    <n v="2453"/>
    <s v="Gas Storage"/>
    <s v="100499 Property Plant &amp; Equipment"/>
    <m/>
    <m/>
    <d v="1996-12-01T00:00:00"/>
    <n v="1"/>
    <s v="South"/>
    <s v="DAWN 156 - WELL D156 - ID1988 - REC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6"/>
    <s v="UGL CONVERSION"/>
    <s v="UGL CONVERSION"/>
    <s v="12/2023"/>
    <n v="0"/>
    <n v="2640.71"/>
    <n v="2030.4"/>
    <n v="610.31000000000006"/>
    <n v="49783477.100000061"/>
    <n v="3084822.6426420007"/>
    <n v="163.63103734775385"/>
    <n v="2804.3410373477541"/>
  </r>
  <r>
    <n v="240184"/>
    <m/>
    <s v="X165 "/>
    <x v="12"/>
    <s v="453.00: UGStor - Wells"/>
    <x v="0"/>
    <x v="3"/>
    <n v="1700.91"/>
    <n v="240184"/>
    <s v="11G-602   156 STATION 11G-602"/>
    <s v="all"/>
    <s v="Canadian (Combined)"/>
    <m/>
    <m/>
    <s v="Union Gas Companies"/>
    <s v="UGL Union Gas Limited"/>
    <m/>
    <s v="UGL 453.00: UGStor - Wells"/>
    <s v="WELL 2034, DAWN 156 WELL MEASUREMEN"/>
    <d v="2018-09-01T00:00:00"/>
    <s v="11G-602"/>
    <s v="20310"/>
    <s v="X165 "/>
    <s v="X165 "/>
    <n v="2453"/>
    <s v="Gas Storage"/>
    <s v="100499 Property Plant &amp; Equipment"/>
    <m/>
    <m/>
    <d v="2018-09-01T00:00:00"/>
    <n v="1"/>
    <s v="South"/>
    <s v="WELL 2034, DAWN 156 WELL MEASUREMEN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2010"/>
    <n v="309.09000000000003"/>
    <n v="1700.91"/>
    <n v="49783477.100000061"/>
    <n v="3084822.6426420007"/>
    <n v="124.54922542383875"/>
    <n v="2134.5492254238388"/>
  </r>
  <r>
    <n v="229025"/>
    <m/>
    <s v="X165 "/>
    <x v="12"/>
    <s v="453.00: UGStor - Wells"/>
    <x v="0"/>
    <x v="3"/>
    <n v="0"/>
    <n v="229025"/>
    <s v="11G-602   156 STATION 11G-602"/>
    <s v="all"/>
    <s v="Canadian (Combined)"/>
    <m/>
    <m/>
    <s v="Union Gas Companies"/>
    <s v="UGL Union Gas Limited"/>
    <m/>
    <s v="UGL 453.00: UGStor - Wells"/>
    <s v="DAWN 156 - WELL D254 - ID 2033"/>
    <d v="1984-10-01T00:00:00"/>
    <s v="11G-602"/>
    <s v="20310"/>
    <s v="X165 "/>
    <s v="X165 "/>
    <n v="2453"/>
    <s v="Gas Storage"/>
    <s v="100499 Property Plant &amp; Equipment"/>
    <m/>
    <m/>
    <d v="1984-10-01T00:00:00"/>
    <n v="1"/>
    <s v="South"/>
    <s v="DAWN 156 - WELL D254 - ID 2033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4"/>
    <s v="UGL CONVERSION"/>
    <s v="UGL CONVERSION"/>
    <s v="12/2023"/>
    <n v="0"/>
    <n v="164038.35"/>
    <n v="164038.35"/>
    <n v="0"/>
    <n v="49783477.100000061"/>
    <n v="3084822.6426420007"/>
    <n v="10164.601707614209"/>
    <n v="174202.95170761421"/>
  </r>
  <r>
    <n v="238985"/>
    <m/>
    <s v="X165 "/>
    <x v="12"/>
    <s v="453.00: UGStor - Wells"/>
    <x v="0"/>
    <x v="3"/>
    <n v="9741.65"/>
    <n v="238985"/>
    <s v="11G-602   156 STATION 11G-602"/>
    <s v="all"/>
    <s v="Canadian (Combined)"/>
    <m/>
    <m/>
    <s v="Union Gas Companies"/>
    <s v="UGL Union Gas Limited"/>
    <m/>
    <s v="UGL 453.00: UGStor - Wells"/>
    <s v="DAWN 156 - WELL D282 ID 11165"/>
    <d v="2016-01-01T00:00:00"/>
    <s v="11G-602"/>
    <s v="20310"/>
    <s v="X165 "/>
    <s v="X165 "/>
    <n v="2453"/>
    <s v="Gas Storage"/>
    <s v="100499 Property Plant &amp; Equipment"/>
    <m/>
    <m/>
    <d v="2016-01-01T00:00:00"/>
    <n v="1"/>
    <s v="South"/>
    <s v="DAWN 156 - WELL D282 ID 11165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12326.460000000001"/>
    <n v="2584.81"/>
    <n v="9741.65"/>
    <n v="49783477.100000061"/>
    <n v="3084822.6426420007"/>
    <n v="763.80649015817482"/>
    <n v="13090.266490158176"/>
  </r>
  <r>
    <n v="91721532"/>
    <m/>
    <s v="X165 "/>
    <x v="12"/>
    <s v="453.00: UGStor - Wells"/>
    <x v="0"/>
    <x v="3"/>
    <n v="6339.2300000000005"/>
    <n v="91721532"/>
    <s v="X165  Dawn 156 Pool"/>
    <s v="all"/>
    <s v="Canadian (Combined)"/>
    <m/>
    <m/>
    <s v="Union Gas Companies"/>
    <s v="UGL Union Gas Limited"/>
    <m/>
    <s v="UGL 453.00: UGStor - Wells"/>
    <s v="STORAGE WELL UPGRADES"/>
    <d v="2021-12-30T00:00:00"/>
    <s v="X165"/>
    <s v="20310"/>
    <s v="X165 "/>
    <s v="X165 "/>
    <n v="2453"/>
    <s v="Gas Storage"/>
    <s v="100483 - CCNC"/>
    <m/>
    <m/>
    <d v="2021-12-01T00:00:00"/>
    <n v="1"/>
    <s v="South"/>
    <s v="STORAGE WELL UPGRADES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1"/>
    <s v="STORAGE WELL UPGRADES"/>
    <s v="53-21-504"/>
    <s v="12/2023"/>
    <n v="12"/>
    <n v="6815.63"/>
    <n v="476.40000000000003"/>
    <n v="6339.2300000000005"/>
    <n v="49783477.100000061"/>
    <n v="3084822.6426420007"/>
    <n v="422.32907327138213"/>
    <n v="7237.9590732713823"/>
  </r>
  <r>
    <n v="229018"/>
    <m/>
    <s v="X165 "/>
    <x v="12"/>
    <s v="453.00: UGStor - Wells"/>
    <x v="0"/>
    <x v="3"/>
    <n v="0"/>
    <n v="229018"/>
    <s v="11G-602   156 STATION 11G-602"/>
    <s v="all"/>
    <s v="Canadian (Combined)"/>
    <m/>
    <m/>
    <s v="Union Gas Companies"/>
    <s v="UGL Union Gas Limited"/>
    <m/>
    <s v="UGL 453.00: UGStor - Wells"/>
    <s v="DAWN 156 - WELL D230 - ID 2028"/>
    <d v="1960-03-01T00:00:00"/>
    <s v="11G-602"/>
    <s v="20310"/>
    <s v="X165 "/>
    <s v="X165 "/>
    <n v="2453"/>
    <s v="Gas Storage"/>
    <s v="100499 Property Plant &amp; Equipment"/>
    <m/>
    <m/>
    <d v="1960-03-01T00:00:00"/>
    <n v="1"/>
    <s v="South"/>
    <s v="DAWN 156 - WELL D230 - ID 2028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60"/>
    <s v="UGL CONVERSION"/>
    <s v="UGL CONVERSION"/>
    <s v="12/2023"/>
    <n v="0"/>
    <n v="56120.82"/>
    <n v="56120.82"/>
    <n v="0"/>
    <n v="49783477.100000061"/>
    <n v="3084822.6426420007"/>
    <n v="3477.5147567913823"/>
    <n v="59598.334756791381"/>
  </r>
  <r>
    <n v="229006"/>
    <m/>
    <s v="X165 "/>
    <x v="12"/>
    <s v="453.00: UGStor - Wells"/>
    <x v="0"/>
    <x v="3"/>
    <n v="6339.49"/>
    <n v="229006"/>
    <s v="11G-602   156 STATION 11G-602"/>
    <s v="all"/>
    <s v="Canadian (Combined)"/>
    <m/>
    <m/>
    <s v="Union Gas Companies"/>
    <s v="UGL Union Gas Limited"/>
    <m/>
    <s v="UGL 453.00: UGStor - Wells"/>
    <s v="DAWN 156 - WELL IUD3 - ID2014 - GRO"/>
    <d v="1995-09-01T00:00:00"/>
    <s v="11G-602"/>
    <s v="20310"/>
    <s v="X165 "/>
    <s v="X165 "/>
    <n v="2453"/>
    <s v="Gas Storage"/>
    <s v="100499 Property Plant &amp; Equipment"/>
    <m/>
    <m/>
    <d v="1995-09-01T00:00:00"/>
    <n v="1"/>
    <s v="South"/>
    <s v="DAWN 156 - WELL IUD3 - ID2014 - GRO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31205.040000000001"/>
    <n v="24865.55"/>
    <n v="6339.49"/>
    <n v="49783477.100000061"/>
    <n v="3084822.6426420007"/>
    <n v="1933.6137120994554"/>
    <n v="33138.653712099454"/>
  </r>
  <r>
    <n v="236364"/>
    <m/>
    <s v="X165 "/>
    <x v="12"/>
    <s v="453.00: UGStor - Wells"/>
    <x v="0"/>
    <x v="3"/>
    <n v="5908.22"/>
    <n v="236364"/>
    <s v="11G-602   156 STATION 11G-602"/>
    <s v="all"/>
    <s v="Canadian (Combined)"/>
    <m/>
    <m/>
    <s v="Union Gas Companies"/>
    <s v="UGL Union Gas Limited"/>
    <m/>
    <s v="UGL 453.00: UGStor - Wells"/>
    <s v="Dawn 156, Well 287, Well Optimizati"/>
    <d v="2018-08-01T00:00:00"/>
    <s v="11G-602"/>
    <s v="20310"/>
    <s v="X165 "/>
    <s v="X165 "/>
    <n v="2453"/>
    <s v="Gas Storage"/>
    <s v="100499 Property Plant &amp; Equipment"/>
    <m/>
    <m/>
    <d v="2018-08-01T00:00:00"/>
    <n v="1"/>
    <s v="South"/>
    <s v="Dawn 156, Well 287, Well Optimizati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Optimization Program  **NOTE**"/>
    <s v="60-18-302"/>
    <s v="12/2023"/>
    <n v="0"/>
    <n v="6981.87"/>
    <n v="1073.6500000000001"/>
    <n v="5908.22"/>
    <n v="49783477.100000061"/>
    <n v="3084822.6426420007"/>
    <n v="432.63009975618758"/>
    <n v="7414.5000997561874"/>
  </r>
  <r>
    <n v="238984"/>
    <m/>
    <s v="X165 "/>
    <x v="12"/>
    <s v="453.00: UGStor - Wells"/>
    <x v="0"/>
    <x v="3"/>
    <n v="28164.440000000002"/>
    <n v="238984"/>
    <s v="11G-602   156 STATION 11G-602"/>
    <s v="all"/>
    <s v="Canadian (Combined)"/>
    <m/>
    <m/>
    <s v="Union Gas Companies"/>
    <s v="UGL Union Gas Limited"/>
    <m/>
    <s v="UGL 453.00: UGStor - Wells"/>
    <s v="DAWN 156 - Well D230"/>
    <d v="2015-11-01T00:00:00"/>
    <s v="11G-602"/>
    <s v="20310"/>
    <s v="X165 "/>
    <s v="X165 "/>
    <n v="2453"/>
    <s v="Gas Storage"/>
    <s v="100499 Property Plant &amp; Equipment"/>
    <m/>
    <m/>
    <d v="2015-11-01T00:00:00"/>
    <n v="1"/>
    <s v="South"/>
    <s v="DAWN 156 - Well D230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36944.5"/>
    <n v="8780.06"/>
    <n v="28164.440000000002"/>
    <n v="49783477.100000061"/>
    <n v="3084822.6426420007"/>
    <n v="2289.2581386422939"/>
    <n v="39233.758138642297"/>
  </r>
  <r>
    <n v="240183"/>
    <m/>
    <s v="X165 "/>
    <x v="12"/>
    <s v="453.00: UGStor - Wells"/>
    <x v="0"/>
    <x v="3"/>
    <n v="1700.38"/>
    <n v="240183"/>
    <s v="11G-602   156 STATION 11G-602"/>
    <s v="all"/>
    <s v="Canadian (Combined)"/>
    <m/>
    <m/>
    <s v="Union Gas Companies"/>
    <s v="UGL Union Gas Limited"/>
    <m/>
    <s v="UGL 453.00: UGStor - Wells"/>
    <s v="WELL 11165, DAWN 156 WELL MEASUREME"/>
    <d v="2018-09-01T00:00:00"/>
    <s v="11G-602"/>
    <s v="20310"/>
    <s v="X165 "/>
    <s v="X165 "/>
    <n v="2453"/>
    <s v="Gas Storage"/>
    <s v="100499 Property Plant &amp; Equipment"/>
    <m/>
    <m/>
    <d v="2018-09-01T00:00:00"/>
    <n v="1"/>
    <s v="South"/>
    <s v="WELL 11165, DAWN 156 WELL MEASUREME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2009.38"/>
    <n v="309"/>
    <n v="1700.38"/>
    <n v="49783477.100000061"/>
    <n v="3084822.6426420007"/>
    <n v="124.51080725480254"/>
    <n v="2133.8908072548024"/>
  </r>
  <r>
    <n v="229012"/>
    <m/>
    <s v="X165 "/>
    <x v="12"/>
    <s v="453.00: UGStor - Wells"/>
    <x v="0"/>
    <x v="3"/>
    <n v="0"/>
    <n v="229012"/>
    <s v="11G-602   156 STATION 11G-602"/>
    <s v="all"/>
    <s v="Canadian (Combined)"/>
    <m/>
    <m/>
    <s v="Union Gas Companies"/>
    <s v="UGL Union Gas Limited"/>
    <m/>
    <s v="UGL 453.00: UGStor - Wells"/>
    <s v="DAWN 156 - WELL D185 - ID 1999"/>
    <d v="1954-09-01T00:00:00"/>
    <s v="11G-602"/>
    <s v="20310"/>
    <s v="X165 "/>
    <s v="X165 "/>
    <n v="2453"/>
    <s v="Gas Storage"/>
    <s v="100499 Property Plant &amp; Equipment"/>
    <m/>
    <m/>
    <d v="1954-09-01T00:00:00"/>
    <n v="1"/>
    <s v="South"/>
    <s v="DAWN 156 - WELL D185 - ID 1999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4"/>
    <s v="UGL CONVERSION"/>
    <s v="UGL CONVERSION"/>
    <s v="12/2023"/>
    <n v="0"/>
    <n v="225450.77000000002"/>
    <n v="225450.77000000002"/>
    <n v="0"/>
    <n v="49783477.100000061"/>
    <n v="3084822.6426420007"/>
    <n v="13970.009340650757"/>
    <n v="239420.77934065077"/>
  </r>
  <r>
    <n v="229011"/>
    <m/>
    <s v="X165 "/>
    <x v="12"/>
    <s v="453.00: UGStor - Wells"/>
    <x v="0"/>
    <x v="3"/>
    <n v="74895.7"/>
    <n v="229011"/>
    <s v="11G-602   156 STATION 11G-602"/>
    <s v="all"/>
    <s v="Canadian (Combined)"/>
    <m/>
    <m/>
    <s v="Union Gas Companies"/>
    <s v="UGL Union Gas Limited"/>
    <m/>
    <s v="UGL 453.00: UGStor - Wells"/>
    <s v="DAWN 156 - WELL D156 - ID 1988"/>
    <d v="1995-12-01T00:00:00"/>
    <s v="11G-602"/>
    <s v="20310"/>
    <s v="X165 "/>
    <s v="X165 "/>
    <n v="2453"/>
    <s v="Gas Storage"/>
    <s v="100499 Property Plant &amp; Equipment"/>
    <m/>
    <m/>
    <d v="1995-12-01T00:00:00"/>
    <n v="1"/>
    <s v="South"/>
    <s v="DAWN 156 - WELL D156 - ID 1988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368661.34"/>
    <n v="293765.64"/>
    <n v="74895.7"/>
    <n v="49783477.100000061"/>
    <n v="3084822.6426420007"/>
    <n v="22844.022060056948"/>
    <n v="391505.362060057"/>
  </r>
  <r>
    <n v="229008"/>
    <m/>
    <s v="X165 "/>
    <x v="12"/>
    <s v="453.00: UGStor - Wells"/>
    <x v="0"/>
    <x v="3"/>
    <n v="16948.93"/>
    <n v="229008"/>
    <s v="11G-602   156 STATION 11G-602"/>
    <s v="all"/>
    <s v="Canadian (Combined)"/>
    <m/>
    <m/>
    <s v="Union Gas Companies"/>
    <s v="UGL Union Gas Limited"/>
    <m/>
    <s v="UGL 453.00: UGStor - Wells"/>
    <s v="DAWN 156 - WELL IUD3 - ID 2014"/>
    <d v="1994-11-01T00:00:00"/>
    <s v="11G-602"/>
    <s v="20310"/>
    <s v="X165 "/>
    <s v="X165 "/>
    <n v="2453"/>
    <s v="Gas Storage"/>
    <s v="100499 Property Plant &amp; Equipment"/>
    <m/>
    <m/>
    <d v="1994-11-01T00:00:00"/>
    <n v="1"/>
    <s v="South"/>
    <s v="DAWN 156 - WELL IUD3 - ID 2014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4"/>
    <s v="UGL CONVERSION"/>
    <s v="UGL CONVERSION"/>
    <s v="12/2023"/>
    <n v="0"/>
    <n v="96742.430000000008"/>
    <n v="79793.5"/>
    <n v="16948.93"/>
    <n v="49783477.100000061"/>
    <n v="3084822.6426420007"/>
    <n v="5994.6242398606673"/>
    <n v="102737.05423986068"/>
  </r>
  <r>
    <n v="229039"/>
    <m/>
    <s v="X165 "/>
    <x v="12"/>
    <s v="453.00: UGStor - Wells"/>
    <x v="0"/>
    <x v="3"/>
    <n v="192.56"/>
    <n v="229039"/>
    <s v="11G-602   156 STATION 11G-602"/>
    <s v="all"/>
    <s v="Canadian (Combined)"/>
    <m/>
    <m/>
    <s v="Union Gas Companies"/>
    <s v="UGL Union Gas Limited"/>
    <m/>
    <s v="UGL 453.00: UGStor - Wells"/>
    <s v="DAWN 156 - WELL D282 - ID 11165"/>
    <d v="2015-10-01T00:00:00"/>
    <s v="11G-602"/>
    <s v="20310"/>
    <s v="X165 "/>
    <s v="X165 "/>
    <n v="2453"/>
    <s v="Gas Storage"/>
    <s v="100499 Property Plant &amp; Equipment"/>
    <m/>
    <m/>
    <d v="2015-10-01T00:00:00"/>
    <n v="1"/>
    <s v="South"/>
    <s v="DAWN 156 - WELL D282 - ID 11165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252.59"/>
    <n v="60.03"/>
    <n v="192.56"/>
    <n v="49783477.100000061"/>
    <n v="3084822.6426420007"/>
    <n v="15.651685994929069"/>
    <n v="268.24168599492907"/>
  </r>
  <r>
    <n v="229041"/>
    <m/>
    <s v="X165 "/>
    <x v="12"/>
    <s v="453.00: UGStor - Wells"/>
    <x v="0"/>
    <x v="3"/>
    <n v="192.56"/>
    <n v="229041"/>
    <s v="11G-602   156 STATION 11G-602"/>
    <s v="all"/>
    <s v="Canadian (Combined)"/>
    <m/>
    <m/>
    <s v="Union Gas Companies"/>
    <s v="UGL Union Gas Limited"/>
    <m/>
    <s v="UGL 453.00: UGStor - Wells"/>
    <s v="DAWN 156 - WELL D284 - ID 11195"/>
    <d v="2015-10-01T00:00:00"/>
    <s v="11G-602"/>
    <s v="20310"/>
    <s v="X165 "/>
    <s v="X165 "/>
    <n v="2453"/>
    <s v="Gas Storage"/>
    <s v="100499 Property Plant &amp; Equipment"/>
    <m/>
    <m/>
    <d v="2015-10-01T00:00:00"/>
    <n v="1"/>
    <s v="South"/>
    <s v="DAWN 156 - WELL D284 - ID 11195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252.59"/>
    <n v="60.03"/>
    <n v="192.56"/>
    <n v="49783477.100000061"/>
    <n v="3084822.6426420007"/>
    <n v="15.651685994929069"/>
    <n v="268.24168599492907"/>
  </r>
  <r>
    <n v="229051"/>
    <m/>
    <s v="X165 "/>
    <x v="12"/>
    <s v="453.00: UGStor - Wells"/>
    <x v="0"/>
    <x v="3"/>
    <n v="4776.55"/>
    <n v="229051"/>
    <s v="11G-602   156 STATION 11G-602"/>
    <s v="all"/>
    <s v="Canadian (Combined)"/>
    <m/>
    <m/>
    <s v="Union Gas Companies"/>
    <s v="UGL Union Gas Limited"/>
    <m/>
    <s v="UGL 453.00: UGStor - Wells"/>
    <s v="DAWN 156 - WELL D220"/>
    <d v="2016-12-01T00:00:00"/>
    <s v="11G-602"/>
    <s v="20310"/>
    <s v="X165 "/>
    <s v="X165 "/>
    <n v="2453"/>
    <s v="Gas Storage"/>
    <s v="100499 Property Plant &amp; Equipment"/>
    <m/>
    <m/>
    <d v="2016-12-01T00:00:00"/>
    <n v="1"/>
    <s v="South"/>
    <s v="DAWN 156 - WELL D220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6043.9400000000005"/>
    <n v="1267.3900000000001"/>
    <n v="4776.55"/>
    <n v="49783477.100000061"/>
    <n v="3084822.6426420007"/>
    <n v="374.51146542694329"/>
    <n v="6418.4514654269442"/>
  </r>
  <r>
    <n v="229034"/>
    <m/>
    <s v="X165 "/>
    <x v="12"/>
    <s v="453.00: UGStor - Wells"/>
    <x v="0"/>
    <x v="3"/>
    <n v="45435.51"/>
    <n v="229034"/>
    <s v="11G-602   156 STATION 11G-602"/>
    <s v="all"/>
    <s v="Canadian (Combined)"/>
    <m/>
    <m/>
    <s v="Union Gas Companies"/>
    <s v="UGL Union Gas Limited"/>
    <m/>
    <s v="UGL 453.00: UGStor - Wells"/>
    <s v="DAWN 156 -"/>
    <d v="2010-06-01T00:00:00"/>
    <s v="11G-602"/>
    <s v="20310"/>
    <s v="X165 "/>
    <s v="X165 "/>
    <n v="2453"/>
    <s v="Gas Storage"/>
    <s v="100499 Property Plant &amp; Equipment"/>
    <m/>
    <m/>
    <d v="2010-06-01T00:00:00"/>
    <n v="1"/>
    <s v="South"/>
    <s v="DAWN 156 -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72983.210000000006"/>
    <n v="27547.7"/>
    <n v="45435.51"/>
    <n v="49783477.100000061"/>
    <n v="3084822.6426420007"/>
    <n v="4522.3891912663494"/>
    <n v="77505.599191266359"/>
  </r>
  <r>
    <n v="229030"/>
    <m/>
    <s v="X165 "/>
    <x v="12"/>
    <s v="453.00: UGStor - Wells"/>
    <x v="0"/>
    <x v="3"/>
    <n v="960.54"/>
    <n v="229030"/>
    <s v="11G-602   156 STATION 11G-602"/>
    <s v="all"/>
    <s v="Canadian (Combined)"/>
    <m/>
    <m/>
    <s v="Union Gas Companies"/>
    <s v="UGL Union Gas Limited"/>
    <m/>
    <s v="UGL 453.00: UGStor - Wells"/>
    <s v="DAWN 156 - WELL D269 - ID 1971"/>
    <d v="1988-12-01T00:00:00"/>
    <s v="11G-602"/>
    <s v="20310"/>
    <s v="X165 "/>
    <s v="X165 "/>
    <n v="2453"/>
    <s v="Gas Storage"/>
    <s v="100499 Property Plant &amp; Equipment"/>
    <m/>
    <m/>
    <d v="1988-12-01T00:00:00"/>
    <n v="1"/>
    <s v="South"/>
    <s v="DAWN 156 - WELL D269 - ID 1971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8"/>
    <s v="UGL CONVERSION"/>
    <s v="UGL CONVERSION"/>
    <s v="12/2023"/>
    <n v="0"/>
    <n v="129109.27"/>
    <n v="128148.73"/>
    <n v="960.54"/>
    <n v="49783477.100000061"/>
    <n v="3084822.6426420007"/>
    <n v="8000.2286435508768"/>
    <n v="137109.49864355088"/>
  </r>
  <r>
    <n v="229050"/>
    <m/>
    <s v="X165 "/>
    <x v="12"/>
    <s v="453.00: UGStor - Wells"/>
    <x v="0"/>
    <x v="3"/>
    <n v="4192.26"/>
    <n v="229050"/>
    <s v="11G-602   156 STATION 11G-602"/>
    <s v="all"/>
    <s v="Canadian (Combined)"/>
    <m/>
    <m/>
    <s v="Union Gas Companies"/>
    <s v="UGL Union Gas Limited"/>
    <m/>
    <s v="UGL 453.00: UGStor - Wells"/>
    <s v="DAWN 156 - WELL D253 - ID 2032"/>
    <d v="2016-10-01T00:00:00"/>
    <s v="11G-602"/>
    <s v="20310"/>
    <s v="X165 "/>
    <s v="X165 "/>
    <n v="2453"/>
    <s v="Gas Storage"/>
    <s v="100499 Property Plant &amp; Equipment"/>
    <m/>
    <m/>
    <d v="2016-10-01T00:00:00"/>
    <n v="1"/>
    <s v="South"/>
    <s v="DAWN 156 - WELL D253 - ID 2032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5304.62"/>
    <n v="1112.3600000000001"/>
    <n v="4192.26"/>
    <n v="49783477.100000061"/>
    <n v="3084822.6426420007"/>
    <n v="328.69965779492708"/>
    <n v="5633.3196577949266"/>
  </r>
  <r>
    <n v="229022"/>
    <m/>
    <s v="X165 "/>
    <x v="12"/>
    <s v="453.00: UGStor - Wells"/>
    <x v="0"/>
    <x v="3"/>
    <n v="0"/>
    <n v="229022"/>
    <s v="11G-602   156 STATION 11G-602"/>
    <s v="all"/>
    <s v="Canadian (Combined)"/>
    <m/>
    <m/>
    <s v="Union Gas Companies"/>
    <s v="UGL Union Gas Limited"/>
    <m/>
    <s v="UGL 453.00: UGStor - Wells"/>
    <s v="DAWN 156 - WELL D249 - ID 2030"/>
    <d v="1983-10-01T00:00:00"/>
    <s v="11G-602"/>
    <s v="20310"/>
    <s v="X165 "/>
    <s v="X165 "/>
    <n v="2453"/>
    <s v="Gas Storage"/>
    <s v="100499 Property Plant &amp; Equipment"/>
    <m/>
    <m/>
    <d v="1983-10-01T00:00:00"/>
    <n v="1"/>
    <s v="South"/>
    <s v="DAWN 156 - WELL D249 - ID 2030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3"/>
    <s v="UGL CONVERSION"/>
    <s v="UGL CONVERSION"/>
    <s v="12/2023"/>
    <n v="0"/>
    <n v="180677.55000000002"/>
    <n v="180677.55000000002"/>
    <n v="0"/>
    <n v="49783477.100000061"/>
    <n v="3084822.6426420007"/>
    <n v="11195.646220884028"/>
    <n v="191873.19622088404"/>
  </r>
  <r>
    <n v="236363"/>
    <m/>
    <s v="X165 "/>
    <x v="12"/>
    <s v="453.00: UGStor - Wells"/>
    <x v="0"/>
    <x v="3"/>
    <n v="3792.32"/>
    <n v="236363"/>
    <s v="11G-602   156 STATION 11G-602"/>
    <s v="all"/>
    <s v="Canadian (Combined)"/>
    <m/>
    <m/>
    <s v="Union Gas Companies"/>
    <s v="UGL Union Gas Limited"/>
    <m/>
    <s v="UGL 453.00: UGStor - Wells"/>
    <s v="Dawn 156, Well 286, Well Optimizati"/>
    <d v="2018-08-01T00:00:00"/>
    <s v="11G-602"/>
    <s v="20310"/>
    <s v="X165 "/>
    <s v="X165 "/>
    <n v="2453"/>
    <s v="Gas Storage"/>
    <s v="100499 Property Plant &amp; Equipment"/>
    <m/>
    <m/>
    <d v="2018-08-01T00:00:00"/>
    <n v="1"/>
    <s v="South"/>
    <s v="Dawn 156, Well 286, Well Optimizati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Optimization Program  **NOTE**"/>
    <s v="60-18-302"/>
    <s v="12/2023"/>
    <n v="0"/>
    <n v="4481.47"/>
    <n v="689.15"/>
    <n v="3792.32"/>
    <n v="49783477.100000061"/>
    <n v="3084822.6426420007"/>
    <n v="277.69334192048291"/>
    <n v="4759.1633419204827"/>
  </r>
  <r>
    <n v="229015"/>
    <m/>
    <s v="X165 "/>
    <x v="12"/>
    <s v="453.00: UGStor - Wells"/>
    <x v="0"/>
    <x v="3"/>
    <n v="0"/>
    <n v="229015"/>
    <s v="11G-602   156 STATION 11G-602"/>
    <s v="all"/>
    <s v="Canadian (Combined)"/>
    <m/>
    <m/>
    <s v="Union Gas Companies"/>
    <s v="UGL Union Gas Limited"/>
    <m/>
    <s v="UGL 453.00: UGStor - Wells"/>
    <s v="DAWN 156 - WELL D220 - ID 2510"/>
    <d v="1957-09-01T00:00:00"/>
    <s v="11G-602"/>
    <s v="20310"/>
    <s v="X165 "/>
    <s v="X165 "/>
    <n v="2453"/>
    <s v="Gas Storage"/>
    <s v="100499 Property Plant &amp; Equipment"/>
    <m/>
    <m/>
    <d v="1957-09-01T00:00:00"/>
    <n v="1"/>
    <s v="South"/>
    <s v="DAWN 156 - WELL D220 - ID 2510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7"/>
    <s v="UGL CONVERSION"/>
    <s v="UGL CONVERSION"/>
    <s v="12/2023"/>
    <n v="0"/>
    <n v="381089.89"/>
    <n v="381089.89"/>
    <n v="0"/>
    <n v="49783477.100000061"/>
    <n v="3084822.6426420007"/>
    <n v="23614.154535500453"/>
    <n v="404704.04453550046"/>
  </r>
  <r>
    <n v="229026"/>
    <m/>
    <s v="X165 "/>
    <x v="12"/>
    <s v="453.00: UGStor - Wells"/>
    <x v="0"/>
    <x v="3"/>
    <n v="0"/>
    <n v="229026"/>
    <s v="11G-602   156 STATION 11G-602"/>
    <s v="all"/>
    <s v="Canadian (Combined)"/>
    <m/>
    <m/>
    <s v="Union Gas Companies"/>
    <s v="UGL Union Gas Limited"/>
    <m/>
    <s v="UGL 453.00: UGStor - Wells"/>
    <s v="DAWN 156 - WELL D255 - ID 2031"/>
    <d v="1986-01-01T00:00:00"/>
    <s v="11G-602"/>
    <s v="20310"/>
    <s v="X165 "/>
    <s v="X165 "/>
    <n v="2453"/>
    <s v="Gas Storage"/>
    <s v="100499 Property Plant &amp; Equipment"/>
    <m/>
    <m/>
    <d v="1986-01-01T00:00:00"/>
    <n v="1"/>
    <s v="South"/>
    <s v="DAWN 156 - WELL D255 - ID 2031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6"/>
    <s v="UGL CONVERSION"/>
    <s v="UGL CONVERSION"/>
    <s v="12/2023"/>
    <n v="0"/>
    <n v="169161.14"/>
    <n v="169161.14"/>
    <n v="0"/>
    <n v="49783477.100000061"/>
    <n v="3084822.6426420007"/>
    <n v="10482.034307867436"/>
    <n v="179643.17430786745"/>
  </r>
  <r>
    <n v="229033"/>
    <m/>
    <s v="X165 "/>
    <x v="12"/>
    <s v="453.00: UGStor - Wells"/>
    <x v="0"/>
    <x v="3"/>
    <n v="7500.89"/>
    <n v="229033"/>
    <s v="11G-602   156 STATION 11G-602"/>
    <s v="all"/>
    <s v="Canadian (Combined)"/>
    <m/>
    <m/>
    <s v="Union Gas Companies"/>
    <s v="UGL Union Gas Limited"/>
    <m/>
    <s v="UGL 453.00: UGStor - Wells"/>
    <s v="DAWN 156 IUD3 - ID2014"/>
    <d v="2009-12-01T00:00:00"/>
    <s v="11G-602"/>
    <s v="20310"/>
    <s v="X165 "/>
    <s v="X165 "/>
    <n v="2453"/>
    <s v="Gas Storage"/>
    <s v="100499 Property Plant &amp; Equipment"/>
    <m/>
    <m/>
    <d v="2009-12-01T00:00:00"/>
    <n v="1"/>
    <s v="South"/>
    <s v="DAWN 156 IUD3 - ID2014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9"/>
    <s v="UGL CONVERSION"/>
    <s v="UGL CONVERSION"/>
    <s v="12/2023"/>
    <n v="0"/>
    <n v="12615.27"/>
    <n v="5114.38"/>
    <n v="7500.89"/>
    <n v="49783477.100000061"/>
    <n v="3084822.6426420007"/>
    <n v="781.70254080228369"/>
    <n v="13396.972540802284"/>
  </r>
  <r>
    <n v="229049"/>
    <m/>
    <s v="X165 "/>
    <x v="12"/>
    <s v="453.00: UGStor - Wells"/>
    <x v="0"/>
    <x v="3"/>
    <n v="4192.26"/>
    <n v="229049"/>
    <s v="11G-602   156 STATION 11G-602"/>
    <s v="all"/>
    <s v="Canadian (Combined)"/>
    <m/>
    <m/>
    <s v="Union Gas Companies"/>
    <s v="UGL Union Gas Limited"/>
    <m/>
    <s v="UGL 453.00: UGStor - Wells"/>
    <s v="DAWN 156 - WELL D232 - ID 2043"/>
    <d v="2016-10-01T00:00:00"/>
    <s v="11G-602"/>
    <s v="20310"/>
    <s v="X165 "/>
    <s v="X165 "/>
    <n v="2453"/>
    <s v="Gas Storage"/>
    <s v="100499 Property Plant &amp; Equipment"/>
    <m/>
    <m/>
    <d v="2016-10-01T00:00:00"/>
    <n v="1"/>
    <s v="South"/>
    <s v="DAWN 156 - WELL D232 - ID 2043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6"/>
    <s v="UGL CONVERSION"/>
    <s v="UGL CONVERSION"/>
    <s v="12/2023"/>
    <n v="0"/>
    <n v="5304.61"/>
    <n v="1112.3500000000001"/>
    <n v="4192.26"/>
    <n v="49783477.100000061"/>
    <n v="3084822.6426420007"/>
    <n v="328.6990381470394"/>
    <n v="5633.3090381470392"/>
  </r>
  <r>
    <n v="229036"/>
    <m/>
    <s v="X165 "/>
    <x v="12"/>
    <s v="453.00: UGStor - Wells"/>
    <x v="0"/>
    <x v="3"/>
    <n v="45760.92"/>
    <n v="229036"/>
    <s v="11G-602   156 STATION 11G-602"/>
    <s v="all"/>
    <s v="Canadian (Combined)"/>
    <m/>
    <m/>
    <s v="Union Gas Companies"/>
    <s v="UGL Union Gas Limited"/>
    <m/>
    <s v="UGL 453.00: UGStor - Wells"/>
    <s v="DAWN 156 - WELL D220 - ID 2510"/>
    <d v="2013-11-01T00:00:00"/>
    <s v="11G-602"/>
    <s v="20310"/>
    <s v="X165 "/>
    <s v="X165 "/>
    <n v="2453"/>
    <s v="Gas Storage"/>
    <s v="100499 Property Plant &amp; Equipment"/>
    <m/>
    <m/>
    <d v="2013-11-01T00:00:00"/>
    <n v="1"/>
    <s v="South"/>
    <s v="DAWN 156 - WELL D220 - ID 2510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3"/>
    <s v="UGL CONVERSION"/>
    <s v="UGL CONVERSION"/>
    <s v="12/2023"/>
    <n v="0"/>
    <n v="64778.090000000004"/>
    <n v="19017.170000000002"/>
    <n v="45760.92"/>
    <n v="49783477.100000061"/>
    <n v="3084822.6426420007"/>
    <n v="4013.9606636496092"/>
    <n v="68792.050663649614"/>
  </r>
  <r>
    <n v="93406342"/>
    <m/>
    <s v="X165 "/>
    <x v="12"/>
    <s v="453.00: UGStor - Wells"/>
    <x v="0"/>
    <x v="3"/>
    <n v="2173.19"/>
    <n v="93406342"/>
    <s v="X165  Dawn 156 Pool"/>
    <s v="all"/>
    <s v="Canadian (Combined)"/>
    <m/>
    <m/>
    <s v="Union Gas Companies"/>
    <s v="UGL Union Gas Limited"/>
    <m/>
    <s v="UGL 453.00: UGStor - Wells"/>
    <s v="2023STORAGE WELL UPGRADES-DAWN156"/>
    <d v="2023-12-31T00:00:00"/>
    <s v="X165"/>
    <s v="20310"/>
    <s v="X165 "/>
    <s v="X165 "/>
    <n v="2453"/>
    <s v="Gas Storage"/>
    <s v="100483 - CCNC"/>
    <m/>
    <m/>
    <d v="2023-12-01T00:00:00"/>
    <n v="1"/>
    <s v="South"/>
    <s v="2023STORAGE WELL UPGRADES-DAWN156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3"/>
    <s v="2023STORAGE WELL UPGRADES-DAWN156"/>
    <s v="53-23-502"/>
    <s v="12/2023"/>
    <n v="1"/>
    <n v="2204"/>
    <n v="30.810000000000002"/>
    <n v="2173.19"/>
    <n v="49783477.100000061"/>
    <n v="3084822.6426420007"/>
    <n v="136.57039444484604"/>
    <n v="2340.570394444846"/>
  </r>
  <r>
    <n v="229021"/>
    <m/>
    <s v="X165 "/>
    <x v="12"/>
    <s v="453.00: UGStor - Wells"/>
    <x v="0"/>
    <x v="3"/>
    <n v="0"/>
    <n v="229021"/>
    <s v="11G-602   156 STATION 11G-602"/>
    <s v="all"/>
    <s v="Canadian (Combined)"/>
    <m/>
    <m/>
    <s v="Union Gas Companies"/>
    <s v="UGL Union Gas Limited"/>
    <m/>
    <s v="UGL 453.00: UGStor - Wells"/>
    <s v="DAWN 156 - WELL D248 - ID 2013"/>
    <d v="1983-09-01T00:00:00"/>
    <s v="11G-602"/>
    <s v="20310"/>
    <s v="X165 "/>
    <s v="X165 "/>
    <n v="2453"/>
    <s v="Gas Storage"/>
    <s v="100499 Property Plant &amp; Equipment"/>
    <m/>
    <m/>
    <d v="1983-09-01T00:00:00"/>
    <n v="1"/>
    <s v="South"/>
    <s v="DAWN 156 - WELL D248 - ID 2013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3"/>
    <s v="UGL CONVERSION"/>
    <s v="UGL CONVERSION"/>
    <s v="12/2023"/>
    <n v="0"/>
    <n v="197233.96"/>
    <n v="197233.96"/>
    <n v="0"/>
    <n v="49783477.100000061"/>
    <n v="3084822.6426420007"/>
    <n v="12221.560669291737"/>
    <n v="209455.52066929173"/>
  </r>
  <r>
    <n v="229031"/>
    <m/>
    <s v="X165 "/>
    <x v="12"/>
    <s v="453.00: UGStor - Wells"/>
    <x v="0"/>
    <x v="3"/>
    <n v="5206.1900000000005"/>
    <n v="229031"/>
    <s v="11G-602   156 STATION 11G-602"/>
    <s v="all"/>
    <s v="Canadian (Combined)"/>
    <m/>
    <m/>
    <s v="Union Gas Companies"/>
    <s v="UGL Union Gas Limited"/>
    <m/>
    <s v="UGL 453.00: UGStor - Wells"/>
    <s v="DAWN 156 - WELL D270 - ID 1978"/>
    <d v="1989-09-01T00:00:00"/>
    <s v="11G-602"/>
    <s v="20310"/>
    <s v="X165 "/>
    <s v="X165 "/>
    <n v="2453"/>
    <s v="Gas Storage"/>
    <s v="100499 Property Plant &amp; Equipment"/>
    <m/>
    <m/>
    <d v="1989-09-01T00:00:00"/>
    <n v="1"/>
    <s v="South"/>
    <s v="DAWN 156 - WELL D270 - ID 1978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147070.81"/>
    <n v="141864.62"/>
    <n v="5206.1900000000005"/>
    <n v="49783477.100000061"/>
    <n v="3084822.6426420007"/>
    <n v="9113.2116756002779"/>
    <n v="156184.02167560026"/>
  </r>
  <r>
    <n v="229037"/>
    <m/>
    <s v="X165 "/>
    <x v="12"/>
    <s v="453.00: UGStor - Wells"/>
    <x v="0"/>
    <x v="3"/>
    <n v="192.56"/>
    <n v="229037"/>
    <s v="11G-602   156 STATION 11G-602"/>
    <s v="all"/>
    <s v="Canadian (Combined)"/>
    <m/>
    <m/>
    <s v="Union Gas Companies"/>
    <s v="UGL Union Gas Limited"/>
    <m/>
    <s v="UGL 453.00: UGStor - Wells"/>
    <s v="DAWN 156 - WELL D280 - ID 11192"/>
    <d v="2015-10-01T00:00:00"/>
    <s v="11G-602"/>
    <s v="20310"/>
    <s v="X165 "/>
    <s v="X165 "/>
    <n v="2453"/>
    <s v="Gas Storage"/>
    <s v="100499 Property Plant &amp; Equipment"/>
    <m/>
    <m/>
    <d v="2015-10-01T00:00:00"/>
    <n v="1"/>
    <s v="South"/>
    <s v="DAWN 156 - WELL D280 - ID 11192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252.59"/>
    <n v="60.03"/>
    <n v="192.56"/>
    <n v="49783477.100000061"/>
    <n v="3084822.6426420007"/>
    <n v="15.651685994929069"/>
    <n v="268.24168599492907"/>
  </r>
  <r>
    <n v="229044"/>
    <m/>
    <s v="X165 "/>
    <x v="12"/>
    <s v="453.00: UGStor - Wells"/>
    <x v="0"/>
    <x v="3"/>
    <n v="0"/>
    <n v="229044"/>
    <s v="X165  Dawn 156 Pool"/>
    <s v="all"/>
    <s v="Canadian (Combined)"/>
    <m/>
    <m/>
    <s v="Union Gas Companies"/>
    <s v="UGL Union Gas Limited"/>
    <m/>
    <s v="UGL 453.00: UGStor - Wells"/>
    <s v="DAWN 156 - Well D230"/>
    <d v="2015-11-01T00:00:00"/>
    <s v="X165"/>
    <s v="20310"/>
    <s v="X165 "/>
    <s v="X165 "/>
    <n v="2453"/>
    <s v="Gas Storage"/>
    <s v="100499 Property Plant &amp; Equipment"/>
    <m/>
    <m/>
    <d v="2015-11-01T00:00:00"/>
    <n v="1"/>
    <s v="South"/>
    <s v="DAWN 156 - Well D230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0"/>
    <n v="0"/>
    <n v="0"/>
    <n v="49783477.100000061"/>
    <n v="3084822.6426420007"/>
    <n v="0"/>
    <n v="0"/>
  </r>
  <r>
    <n v="240182"/>
    <m/>
    <s v="X165 "/>
    <x v="12"/>
    <s v="453.00: UGStor - Wells"/>
    <x v="0"/>
    <x v="3"/>
    <n v="1700.38"/>
    <n v="240182"/>
    <s v="11G-602   156 STATION 11G-602"/>
    <s v="all"/>
    <s v="Canadian (Combined)"/>
    <m/>
    <m/>
    <s v="Union Gas Companies"/>
    <s v="UGL Union Gas Limited"/>
    <m/>
    <s v="UGL 453.00: UGStor - Wells"/>
    <s v="WELL 11192, DAWN 156 WELL MEASUREME"/>
    <d v="2018-09-01T00:00:00"/>
    <s v="11G-602"/>
    <s v="20310"/>
    <s v="X165 "/>
    <s v="X165 "/>
    <n v="2453"/>
    <s v="Gas Storage"/>
    <s v="100499 Property Plant &amp; Equipment"/>
    <m/>
    <m/>
    <d v="2018-09-01T00:00:00"/>
    <n v="1"/>
    <s v="South"/>
    <s v="WELL 11192, DAWN 156 WELL MEASUREME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2009.38"/>
    <n v="309"/>
    <n v="1700.38"/>
    <n v="49783477.100000061"/>
    <n v="3084822.6426420007"/>
    <n v="124.51080725480254"/>
    <n v="2133.8908072548024"/>
  </r>
  <r>
    <n v="229007"/>
    <m/>
    <s v="X165 "/>
    <x v="12"/>
    <s v="453.00: UGStor - Wells"/>
    <x v="0"/>
    <x v="3"/>
    <n v="1055.6400000000001"/>
    <n v="229007"/>
    <s v="11G-602   156 STATION 11G-602"/>
    <s v="all"/>
    <s v="Canadian (Combined)"/>
    <m/>
    <m/>
    <s v="Union Gas Companies"/>
    <s v="UGL Union Gas Limited"/>
    <m/>
    <s v="UGL 453.00: UGStor - Wells"/>
    <s v="DAWN 156 - WELL IUD3 - ID2014 - REC"/>
    <d v="1995-09-01T00:00:00"/>
    <s v="11G-602"/>
    <s v="20310"/>
    <s v="X165 "/>
    <s v="X165 "/>
    <n v="2453"/>
    <s v="Gas Storage"/>
    <s v="100499 Property Plant &amp; Equipment"/>
    <m/>
    <m/>
    <d v="1995-09-01T00:00:00"/>
    <n v="1"/>
    <s v="South"/>
    <s v="DAWN 156 - WELL IUD3 - ID2014 - REC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5196.2"/>
    <n v="4140.5600000000004"/>
    <n v="1055.6400000000001"/>
    <n v="49783477.100000061"/>
    <n v="3084822.6426420007"/>
    <n v="321.98143539669201"/>
    <n v="5518.181435396692"/>
  </r>
  <r>
    <n v="229029"/>
    <m/>
    <s v="X165 "/>
    <x v="12"/>
    <s v="453.00: UGStor - Wells"/>
    <x v="0"/>
    <x v="3"/>
    <n v="205.4"/>
    <n v="229029"/>
    <s v="11G-602   156 STATION 11G-602"/>
    <s v="all"/>
    <s v="Canadian (Combined)"/>
    <m/>
    <m/>
    <s v="Union Gas Companies"/>
    <s v="UGL Union Gas Limited"/>
    <m/>
    <s v="UGL 453.00: UGStor - Wells"/>
    <s v="DAWN 156 - WELL D269 - ID1971 - REC"/>
    <d v="1989-06-01T00:00:00"/>
    <s v="11G-602"/>
    <s v="20310"/>
    <s v="X165 "/>
    <s v="X165 "/>
    <n v="2453"/>
    <s v="Gas Storage"/>
    <s v="100499 Property Plant &amp; Equipment"/>
    <m/>
    <m/>
    <d v="1989-06-01T00:00:00"/>
    <n v="1"/>
    <s v="South"/>
    <s v="DAWN 156 - WELL D269 - ID1971 - REC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9"/>
    <s v="UGL CONVERSION"/>
    <s v="UGL CONVERSION"/>
    <s v="12/2023"/>
    <n v="0"/>
    <n v="5802.4000000000005"/>
    <n v="5597"/>
    <n v="205.4"/>
    <n v="49783477.100000061"/>
    <n v="3084822.6426420007"/>
    <n v="359.5444903479015"/>
    <n v="6161.9444903479016"/>
  </r>
  <r>
    <n v="229017"/>
    <m/>
    <s v="X165 "/>
    <x v="12"/>
    <s v="453.00: UGStor - Wells"/>
    <x v="0"/>
    <x v="3"/>
    <n v="0"/>
    <n v="229017"/>
    <s v="11G-602   156 STATION 11G-602"/>
    <s v="all"/>
    <s v="Canadian (Combined)"/>
    <m/>
    <m/>
    <s v="Union Gas Companies"/>
    <s v="UGL Union Gas Limited"/>
    <m/>
    <s v="UGL 453.00: UGStor - Wells"/>
    <s v="DAWN 156 - WELL D226 - ID 2042"/>
    <d v="1959-08-01T00:00:00"/>
    <s v="11G-602"/>
    <s v="20310"/>
    <s v="X165 "/>
    <s v="X165 "/>
    <n v="2453"/>
    <s v="Gas Storage"/>
    <s v="100499 Property Plant &amp; Equipment"/>
    <m/>
    <m/>
    <d v="1959-08-01T00:00:00"/>
    <n v="1"/>
    <s v="South"/>
    <s v="DAWN 156 - WELL D226 - ID 2042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9"/>
    <s v="UGL CONVERSION"/>
    <s v="UGL CONVERSION"/>
    <s v="12/2023"/>
    <n v="0"/>
    <n v="213743.9"/>
    <n v="213743.9"/>
    <n v="0"/>
    <n v="49783477.100000061"/>
    <n v="3084822.6426420007"/>
    <n v="13244.595613965397"/>
    <n v="226988.49561396538"/>
  </r>
  <r>
    <n v="229014"/>
    <m/>
    <s v="X165 "/>
    <x v="12"/>
    <s v="453.00: UGStor - Wells"/>
    <x v="0"/>
    <x v="3"/>
    <n v="0"/>
    <n v="229014"/>
    <s v="11G-602   156 STATION 11G-602"/>
    <s v="all"/>
    <s v="Canadian (Combined)"/>
    <m/>
    <m/>
    <s v="Union Gas Companies"/>
    <s v="UGL Union Gas Limited"/>
    <m/>
    <s v="UGL 453.00: UGStor - Wells"/>
    <s v="DAWN 156 - WELL D206 - ID 2112"/>
    <d v="1957-03-01T00:00:00"/>
    <s v="11G-602"/>
    <s v="20310"/>
    <s v="X165 "/>
    <s v="X165 "/>
    <n v="2453"/>
    <s v="Gas Storage"/>
    <s v="100499 Property Plant &amp; Equipment"/>
    <m/>
    <m/>
    <d v="1957-03-01T00:00:00"/>
    <n v="1"/>
    <s v="South"/>
    <s v="DAWN 156 - WELL D206 - ID 2112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57"/>
    <s v="UGL CONVERSION"/>
    <s v="UGL CONVERSION"/>
    <s v="12/2023"/>
    <n v="0"/>
    <n v="133464.15"/>
    <n v="133464.15"/>
    <n v="0"/>
    <n v="49783477.100000061"/>
    <n v="3084822.6426420007"/>
    <n v="8270.0778628612079"/>
    <n v="141734.22786286121"/>
  </r>
  <r>
    <n v="229028"/>
    <m/>
    <s v="X165 "/>
    <x v="12"/>
    <s v="453.00: UGStor - Wells"/>
    <x v="0"/>
    <x v="3"/>
    <n v="0"/>
    <n v="229028"/>
    <s v="11G-602   156 STATION 11G-602"/>
    <s v="all"/>
    <s v="Canadian (Combined)"/>
    <m/>
    <m/>
    <s v="Union Gas Companies"/>
    <s v="UGL Union Gas Limited"/>
    <m/>
    <s v="UGL 453.00: UGStor - Wells"/>
    <s v="DAWN 156 - WELL D256 - ID 2034"/>
    <d v="1986-01-01T00:00:00"/>
    <s v="11G-602"/>
    <s v="20310"/>
    <s v="X165 "/>
    <s v="X165 "/>
    <n v="2453"/>
    <s v="Gas Storage"/>
    <s v="100499 Property Plant &amp; Equipment"/>
    <m/>
    <m/>
    <d v="1986-01-01T00:00:00"/>
    <n v="1"/>
    <s v="South"/>
    <s v="DAWN 156 - WELL D256 - ID 2034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6"/>
    <s v="UGL CONVERSION"/>
    <s v="UGL CONVERSION"/>
    <s v="12/2023"/>
    <n v="0"/>
    <n v="198842.84"/>
    <n v="198842.84"/>
    <n v="0"/>
    <n v="49783477.100000061"/>
    <n v="3084822.6426420007"/>
    <n v="12321.254578644926"/>
    <n v="211164.09457864493"/>
  </r>
  <r>
    <n v="229032"/>
    <m/>
    <s v="X165 "/>
    <x v="12"/>
    <s v="453.00: UGStor - Wells"/>
    <x v="0"/>
    <x v="3"/>
    <n v="14532.68"/>
    <n v="229032"/>
    <s v="11G-602   156 STATION 11G-602"/>
    <s v="all"/>
    <s v="Canadian (Combined)"/>
    <m/>
    <m/>
    <s v="Union Gas Companies"/>
    <s v="UGL Union Gas Limited"/>
    <m/>
    <s v="UGL 453.00: UGStor - Wells"/>
    <s v="DAWN 156 - WELL D271 - ID 6339"/>
    <d v="1990-10-01T00:00:00"/>
    <s v="11G-602"/>
    <s v="20310"/>
    <s v="X165 "/>
    <s v="X165 "/>
    <n v="2453"/>
    <s v="Gas Storage"/>
    <s v="100499 Property Plant &amp; Equipment"/>
    <m/>
    <m/>
    <d v="1990-10-01T00:00:00"/>
    <n v="1"/>
    <s v="South"/>
    <s v="DAWN 156 - WELL D271 - ID 6339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0"/>
    <s v="UGL CONVERSION"/>
    <s v="UGL CONVERSION"/>
    <s v="12/2023"/>
    <n v="0"/>
    <n v="229371.76"/>
    <n v="214839.08000000002"/>
    <n v="14532.68"/>
    <n v="49783477.100000061"/>
    <n v="3084822.6426420007"/>
    <n v="14212.972657762508"/>
    <n v="243584.73265776251"/>
  </r>
  <r>
    <n v="229038"/>
    <m/>
    <s v="X165 "/>
    <x v="12"/>
    <s v="453.00: UGStor - Wells"/>
    <x v="0"/>
    <x v="3"/>
    <n v="192.56"/>
    <n v="229038"/>
    <s v="11G-602   156 STATION 11G-602"/>
    <s v="all"/>
    <s v="Canadian (Combined)"/>
    <m/>
    <m/>
    <s v="Union Gas Companies"/>
    <s v="UGL Union Gas Limited"/>
    <m/>
    <s v="UGL 453.00: UGStor - Wells"/>
    <s v="DAWN 156 - WELL D281 - ID 11193"/>
    <d v="2015-10-01T00:00:00"/>
    <s v="11G-602"/>
    <s v="20310"/>
    <s v="X165 "/>
    <s v="X165 "/>
    <n v="2453"/>
    <s v="Gas Storage"/>
    <s v="100499 Property Plant &amp; Equipment"/>
    <m/>
    <m/>
    <d v="2015-10-01T00:00:00"/>
    <n v="1"/>
    <s v="South"/>
    <s v="DAWN 156 - WELL D281 - ID 11193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5"/>
    <s v="UGL CONVERSION"/>
    <s v="UGL CONVERSION"/>
    <s v="12/2023"/>
    <n v="0"/>
    <n v="252.59"/>
    <n v="60.03"/>
    <n v="192.56"/>
    <n v="49783477.100000061"/>
    <n v="3084822.6426420007"/>
    <n v="15.651685994929069"/>
    <n v="268.24168599492907"/>
  </r>
  <r>
    <n v="229027"/>
    <m/>
    <s v="X165 "/>
    <x v="12"/>
    <s v="453.00: UGStor - Wells"/>
    <x v="0"/>
    <x v="3"/>
    <n v="0"/>
    <n v="229027"/>
    <s v="11G-602   156 STATION 11G-602"/>
    <s v="all"/>
    <s v="Canadian (Combined)"/>
    <m/>
    <m/>
    <s v="Union Gas Companies"/>
    <s v="UGL Union Gas Limited"/>
    <m/>
    <s v="UGL 453.00: UGStor - Wells"/>
    <s v="DAWN 156 - WELL D256 - ID2034 - GRO"/>
    <d v="1987-06-01T00:00:00"/>
    <s v="11G-602"/>
    <s v="20310"/>
    <s v="X165 "/>
    <s v="X165 "/>
    <n v="2453"/>
    <s v="Gas Storage"/>
    <s v="100499 Property Plant &amp; Equipment"/>
    <m/>
    <m/>
    <d v="1987-06-01T00:00:00"/>
    <n v="1"/>
    <s v="South"/>
    <s v="DAWN 156 - WELL D256 - ID2034 - GRO"/>
    <s v="X165  Dawn 156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7"/>
    <s v="UGL CONVERSION"/>
    <s v="UGL CONVERSION"/>
    <s v="12/2023"/>
    <n v="0"/>
    <n v="11769.07"/>
    <n v="11769.07"/>
    <n v="0"/>
    <n v="49783477.100000061"/>
    <n v="3084822.6426420007"/>
    <n v="729.2679365467352"/>
    <n v="12498.337936546735"/>
  </r>
  <r>
    <n v="238989"/>
    <m/>
    <s v="X167 "/>
    <x v="13"/>
    <s v="453.00: UGStor - Wells"/>
    <x v="0"/>
    <x v="3"/>
    <n v="1551.23"/>
    <n v="238989"/>
    <s v="11H-506   EDYS MILLS STATION 11H-506"/>
    <s v="all"/>
    <s v="Canadian (Combined)"/>
    <m/>
    <m/>
    <s v="Union Gas Companies"/>
    <s v="UGL Union Gas Limited"/>
    <m/>
    <s v="UGL 453.00: UGStor - Wells"/>
    <s v="Edys Mills Well Stimulation Well RA"/>
    <d v="2012-07-01T00:00:00"/>
    <s v="11H-506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RA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2286.38"/>
    <n v="735.15"/>
    <n v="1551.23"/>
    <n v="49783477.100000061"/>
    <n v="3084822.6426420007"/>
    <n v="141.67505374356043"/>
    <n v="2428.0550537435606"/>
  </r>
  <r>
    <n v="238245"/>
    <m/>
    <s v="X167 "/>
    <x v="13"/>
    <s v="453.00: UGStor - Wells"/>
    <x v="0"/>
    <x v="3"/>
    <n v="33709.65"/>
    <n v="238245"/>
    <s v="11H-506   EDYS MILLS STATION 11H-506"/>
    <s v="all"/>
    <s v="Canadian (Combined)"/>
    <m/>
    <m/>
    <s v="Union Gas Companies"/>
    <s v="UGL Union Gas Limited"/>
    <m/>
    <s v="UGL 453.00: UGStor - Wells"/>
    <s v="EDYS MILLS - WELL RAM52 - ID 2406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RAM52 - ID 2406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228948.31"/>
    <n v="195238.66"/>
    <n v="33709.65"/>
    <n v="49783477.100000061"/>
    <n v="3084822.6426420007"/>
    <n v="14186.733667958664"/>
    <n v="243135.04366795867"/>
  </r>
  <r>
    <n v="229287"/>
    <m/>
    <s v="X167 "/>
    <x v="13"/>
    <s v="453.00: UGStor - Wells"/>
    <x v="0"/>
    <x v="3"/>
    <n v="0"/>
    <n v="229287"/>
    <s v="X167  Edys Mills Pool"/>
    <s v="all"/>
    <s v="Canadian (Combined)"/>
    <m/>
    <m/>
    <s v="Union Gas Companies"/>
    <s v="UGL Union Gas Limited"/>
    <m/>
    <s v="UGL 453.00: UGStor - Wells"/>
    <s v="EDYS MILLS - WELL EDM3 - ID 9098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EDM3 - ID 9098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9289"/>
    <m/>
    <s v="X167 "/>
    <x v="13"/>
    <s v="453.00: UGStor - Wells"/>
    <x v="0"/>
    <x v="3"/>
    <n v="0"/>
    <n v="229289"/>
    <s v="X167  Edys Mills Pool"/>
    <s v="all"/>
    <s v="Canadian (Combined)"/>
    <m/>
    <m/>
    <s v="Union Gas Companies"/>
    <s v="UGL Union Gas Limited"/>
    <m/>
    <s v="UGL 453.00: UGStor - Wells"/>
    <s v="EDYS MILLS POOL - WELL EDM4 - ID 90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POOL - WELL EDM4 - ID 90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9283"/>
    <m/>
    <s v="X167 "/>
    <x v="13"/>
    <s v="453.00: UGStor - Wells"/>
    <x v="0"/>
    <x v="3"/>
    <n v="0"/>
    <n v="229283"/>
    <s v="X167  Edys Mills Pool"/>
    <s v="all"/>
    <s v="Canadian (Combined)"/>
    <m/>
    <m/>
    <s v="Union Gas Companies"/>
    <s v="UGL Union Gas Limited"/>
    <m/>
    <s v="UGL 453.00: UGStor - Wells"/>
    <s v="EDYS MILLS - WELL EDM1 - ID 8314 -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EDM1 - ID 8314 -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38238"/>
    <m/>
    <s v="X167 "/>
    <x v="13"/>
    <s v="453.00: UGStor - Wells"/>
    <x v="0"/>
    <x v="3"/>
    <n v="37938.980000000003"/>
    <n v="238238"/>
    <s v="11H-506   EDYS MILLS STATION 11H-506"/>
    <s v="all"/>
    <s v="Canadian (Combined)"/>
    <m/>
    <m/>
    <s v="Union Gas Companies"/>
    <s v="UGL Union Gas Limited"/>
    <m/>
    <s v="UGL 453.00: UGStor - Wells"/>
    <s v="EDYS MILLS - WELL EDM2 - ID 8595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EDM2 - ID 8595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257672.95"/>
    <n v="219733.97"/>
    <n v="37938.980000000003"/>
    <n v="49783477.100000061"/>
    <n v="3084822.6426420007"/>
    <n v="15966.649917997776"/>
    <n v="273639.59991799778"/>
  </r>
  <r>
    <n v="238988"/>
    <m/>
    <s v="X167 "/>
    <x v="13"/>
    <s v="453.00: UGStor - Wells"/>
    <x v="0"/>
    <x v="3"/>
    <n v="1551.23"/>
    <n v="238988"/>
    <s v="11H-506   EDYS MILLS STATION 11H-506"/>
    <s v="all"/>
    <s v="Canadian (Combined)"/>
    <m/>
    <m/>
    <s v="Union Gas Companies"/>
    <s v="UGL Union Gas Limited"/>
    <m/>
    <s v="UGL 453.00: UGStor - Wells"/>
    <s v="Edys Mills Well Stimulation Well ED"/>
    <d v="2012-07-01T00:00:00"/>
    <s v="11H-506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2286.38"/>
    <n v="735.15"/>
    <n v="1551.23"/>
    <n v="49783477.100000061"/>
    <n v="3084822.6426420007"/>
    <n v="141.67505374356043"/>
    <n v="2428.0550537435606"/>
  </r>
  <r>
    <n v="92505643"/>
    <m/>
    <s v="X167 "/>
    <x v="13"/>
    <s v="453.00: UGStor - Wells"/>
    <x v="0"/>
    <x v="3"/>
    <n v="31669.47"/>
    <n v="92505643"/>
    <s v="X167  Edys Mills Pool"/>
    <s v="all"/>
    <s v="Canadian (Combined)"/>
    <m/>
    <m/>
    <s v="Union Gas Companies"/>
    <s v="UGL Union Gas Limited"/>
    <m/>
    <s v="UGL 453.00: UGStor - Wells"/>
    <s v="WELL OPTIMIZATION 2022"/>
    <d v="2022-09-08T00:00:00"/>
    <s v="X167"/>
    <s v="20310"/>
    <s v="X167 "/>
    <s v="X167 "/>
    <n v="2453"/>
    <s v="Gas Storage"/>
    <s v="100483 - CCNC"/>
    <m/>
    <m/>
    <d v="2022-11-01T00:00:00"/>
    <n v="1"/>
    <s v="South"/>
    <s v="WELL OPTIMIZATION 2022"/>
    <s v="X167  Edys Mill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2"/>
    <s v="WELL OPTIMIZATION 2022"/>
    <s v="53-22-515"/>
    <s v="12/2023"/>
    <n v="2"/>
    <n v="33055.800000000003"/>
    <n v="1386.33"/>
    <n v="31669.47"/>
    <n v="49783477.100000061"/>
    <n v="3084822.6426420007"/>
    <n v="2048.2956645598651"/>
    <n v="35104.095664559871"/>
  </r>
  <r>
    <n v="238239"/>
    <m/>
    <s v="X167 "/>
    <x v="13"/>
    <s v="453.00: UGStor - Wells"/>
    <x v="0"/>
    <x v="3"/>
    <n v="2569"/>
    <n v="238239"/>
    <s v="11H-506   EDYS MILLS STATION 11H-506"/>
    <s v="all"/>
    <s v="Canadian (Combined)"/>
    <m/>
    <m/>
    <s v="Union Gas Companies"/>
    <s v="UGL Union Gas Limited"/>
    <m/>
    <s v="UGL 453.00: UGStor - Wells"/>
    <s v="EDYS MILLS - WELL EDM3 - ID 9098 -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EDM3 - ID 9098 -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17448.05"/>
    <n v="14879.050000000001"/>
    <n v="2569"/>
    <n v="49783477.100000061"/>
    <n v="3084822.6426420007"/>
    <n v="1081.1647326648804"/>
    <n v="18529.214732664881"/>
  </r>
  <r>
    <n v="229297"/>
    <m/>
    <s v="X167 "/>
    <x v="13"/>
    <s v="453.00: UGStor - Wells"/>
    <x v="0"/>
    <x v="3"/>
    <n v="0"/>
    <n v="229297"/>
    <s v="X167  Edys Mills Pool"/>
    <s v="all"/>
    <s v="Canadian (Combined)"/>
    <m/>
    <m/>
    <s v="Union Gas Companies"/>
    <s v="UGL Union Gas Limited"/>
    <m/>
    <s v="UGL 453.00: UGStor - Wells"/>
    <s v="Edys Mills Well Stimulation Well ED"/>
    <d v="2012-07-01T00:00:00"/>
    <s v="X167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29298"/>
    <m/>
    <s v="X167 "/>
    <x v="13"/>
    <s v="453.00: UGStor - Wells"/>
    <x v="0"/>
    <x v="3"/>
    <n v="0"/>
    <n v="229298"/>
    <s v="X167  Edys Mills Pool"/>
    <s v="all"/>
    <s v="Canadian (Combined)"/>
    <m/>
    <m/>
    <s v="Union Gas Companies"/>
    <s v="UGL Union Gas Limited"/>
    <m/>
    <s v="UGL 453.00: UGStor - Wells"/>
    <s v="Edys Mills Well Stimulation Well RA"/>
    <d v="2012-07-01T00:00:00"/>
    <s v="X167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RA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92022841"/>
    <m/>
    <s v="X167 "/>
    <x v="13"/>
    <s v="453.00: UGStor - Wells"/>
    <x v="0"/>
    <x v="3"/>
    <n v="38260.76"/>
    <n v="92022841"/>
    <s v="X167  Edys Mills Pool"/>
    <s v="all"/>
    <s v="Canadian (Combined)"/>
    <m/>
    <m/>
    <s v="Union Gas Companies"/>
    <s v="UGL Union Gas Limited"/>
    <m/>
    <s v="UGL 453.00: UGStor - Wells"/>
    <s v="Work Order Addition"/>
    <d v="2020-07-01T00:00:00"/>
    <s v="X167"/>
    <s v="20310"/>
    <s v="X167 "/>
    <s v="X167 "/>
    <n v="2453"/>
    <s v="Gas Storage"/>
    <s v="100499 Property Plant &amp; Equipment"/>
    <m/>
    <m/>
    <d v="2020-07-01T00:00:00"/>
    <n v="1"/>
    <s v="South"/>
    <s v="Wells"/>
    <s v="X167  Edys Mills Pool"/>
    <m/>
    <m/>
    <m/>
    <s v="ALL"/>
    <s v="Wells"/>
    <s v="WELL EDM1"/>
    <s v="72 - Canada - Ontario"/>
    <s v="ON                "/>
    <s v="ON                "/>
    <s v="None"/>
    <s v="None"/>
    <m/>
    <m/>
    <m/>
    <s v="453.00: UGStor - Wells"/>
    <s v="2020"/>
    <s v="Well Optimization Program  **NOTE**"/>
    <s v="60-20-302"/>
    <s v="12/2023"/>
    <n v="0"/>
    <n v="42411.020000000004"/>
    <n v="4150.26"/>
    <n v="38260.76"/>
    <n v="49783477.100000061"/>
    <n v="3084822.6426420007"/>
    <n v="2627.9898957387732"/>
    <n v="45039.009895738775"/>
  </r>
  <r>
    <n v="238243"/>
    <m/>
    <s v="X167 "/>
    <x v="13"/>
    <s v="453.00: UGStor - Wells"/>
    <x v="0"/>
    <x v="3"/>
    <n v="28217.25"/>
    <n v="238243"/>
    <s v="11H-506   EDYS MILLS STATION 11H-506"/>
    <s v="all"/>
    <s v="Canadian (Combined)"/>
    <m/>
    <m/>
    <s v="Union Gas Companies"/>
    <s v="UGL Union Gas Limited"/>
    <m/>
    <s v="UGL 453.00: UGStor - Wells"/>
    <s v="EDYS MILLS - WELL RAM50 - ID 2404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RAM50 - ID 2404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191645.13"/>
    <n v="163427.88"/>
    <n v="28217.25"/>
    <n v="49783477.100000061"/>
    <n v="3084822.6426420007"/>
    <n v="11875.249998881036"/>
    <n v="203520.37999888105"/>
  </r>
  <r>
    <n v="229294"/>
    <m/>
    <s v="X167 "/>
    <x v="13"/>
    <s v="453.00: UGStor - Wells"/>
    <x v="0"/>
    <x v="3"/>
    <n v="0"/>
    <n v="229294"/>
    <s v="X167  Edys Mills Pool"/>
    <s v="all"/>
    <s v="Canadian (Combined)"/>
    <m/>
    <m/>
    <s v="Union Gas Companies"/>
    <s v="UGL Union Gas Limited"/>
    <m/>
    <s v="UGL 453.00: UGStor - Wells"/>
    <s v="EDYS MILLS - WELL RAM53 - ID 2405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RAM53 - ID 2405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9293"/>
    <m/>
    <s v="X167 "/>
    <x v="13"/>
    <s v="453.00: UGStor - Wells"/>
    <x v="0"/>
    <x v="3"/>
    <n v="0"/>
    <n v="229293"/>
    <s v="X167  Edys Mills Pool"/>
    <s v="all"/>
    <s v="Canadian (Combined)"/>
    <m/>
    <m/>
    <s v="Union Gas Companies"/>
    <s v="UGL Union Gas Limited"/>
    <m/>
    <s v="UGL 453.00: UGStor - Wells"/>
    <s v="EDYS MILLS - WELL RAM52 - ID 2406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RAM52 - ID 2406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38246"/>
    <m/>
    <s v="X167 "/>
    <x v="13"/>
    <s v="453.00: UGStor - Wells"/>
    <x v="0"/>
    <x v="3"/>
    <n v="30048.75"/>
    <n v="238246"/>
    <s v="11H-506   EDYS MILLS STATION 11H-506"/>
    <s v="all"/>
    <s v="Canadian (Combined)"/>
    <m/>
    <m/>
    <s v="Union Gas Companies"/>
    <s v="UGL Union Gas Limited"/>
    <m/>
    <s v="UGL 453.00: UGStor - Wells"/>
    <s v="EDYS MILLS - WELL RAM53 - ID 2405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RAM53 - ID 2405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204084.29"/>
    <n v="174035.54"/>
    <n v="30048.75"/>
    <n v="49783477.100000061"/>
    <n v="3084822.6426420007"/>
    <n v="12646.039920733372"/>
    <n v="216730.32992073338"/>
  </r>
  <r>
    <n v="240185"/>
    <m/>
    <s v="X167 "/>
    <x v="13"/>
    <s v="453.00: UGStor - Wells"/>
    <x v="0"/>
    <x v="3"/>
    <n v="10451.710000000001"/>
    <n v="240185"/>
    <s v="11H-506   EDYS MILLS STATION 11H-506"/>
    <s v="all"/>
    <s v="Canadian (Combined)"/>
    <m/>
    <m/>
    <s v="Union Gas Companies"/>
    <s v="UGL Union Gas Limited"/>
    <m/>
    <s v="UGL 453.00: UGStor - Wells"/>
    <s v="WELL 8314, EDYS MILLS WELL MEASUREM"/>
    <d v="2018-09-01T00:00:00"/>
    <s v="11H-506"/>
    <s v="20310"/>
    <s v="X167 "/>
    <s v="X167 "/>
    <n v="2453"/>
    <s v="Gas Storage"/>
    <s v="100499 Property Plant &amp; Equipment"/>
    <m/>
    <m/>
    <d v="2018-09-01T00:00:00"/>
    <n v="1"/>
    <s v="South"/>
    <s v="WELL 8314, EDYS MILLS WELL MEASUREM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12351.01"/>
    <n v="1899.3"/>
    <n v="10451.710000000001"/>
    <n v="49783477.100000061"/>
    <n v="3084822.6426420007"/>
    <n v="765.32772572243107"/>
    <n v="13116.337725722431"/>
  </r>
  <r>
    <n v="92022836"/>
    <m/>
    <s v="X167 "/>
    <x v="13"/>
    <s v="453.00: UGStor - Wells"/>
    <x v="0"/>
    <x v="3"/>
    <n v="25623.350000000002"/>
    <n v="92022836"/>
    <s v="X167  Edys Mills Pool"/>
    <s v="all"/>
    <s v="Canadian (Combined)"/>
    <m/>
    <m/>
    <s v="Union Gas Companies"/>
    <s v="UGL Union Gas Limited"/>
    <m/>
    <s v="UGL 453.00: UGStor - Wells"/>
    <s v="Work Order Addition"/>
    <d v="2020-07-01T00:00:00"/>
    <s v="X167"/>
    <s v="20310"/>
    <s v="X167 "/>
    <s v="X167 "/>
    <n v="2453"/>
    <s v="Gas Storage"/>
    <s v="100499 Property Plant &amp; Equipment"/>
    <m/>
    <m/>
    <d v="2020-07-01T00:00:00"/>
    <n v="1"/>
    <s v="South"/>
    <s v="Wells"/>
    <s v="X167  Edys Mills Pool"/>
    <m/>
    <m/>
    <m/>
    <s v="ALL"/>
    <s v="Wells"/>
    <s v="WELL EDM3"/>
    <s v="72 - Canada - Ontario"/>
    <s v="ON                "/>
    <s v="ON                "/>
    <s v="None"/>
    <s v="None"/>
    <m/>
    <m/>
    <m/>
    <s v="453.00: UGStor - Wells"/>
    <s v="2020"/>
    <s v="Well Optimization Program  **NOTE**"/>
    <s v="60-20-302"/>
    <s v="12/2023"/>
    <n v="0"/>
    <n v="28402.79"/>
    <n v="2779.44"/>
    <n v="25623.350000000002"/>
    <n v="49783477.100000061"/>
    <n v="3084822.6426420007"/>
    <n v="1759.972882774106"/>
    <n v="30162.762882774106"/>
  </r>
  <r>
    <n v="229290"/>
    <m/>
    <s v="X167 "/>
    <x v="13"/>
    <s v="453.00: UGStor - Wells"/>
    <x v="0"/>
    <x v="3"/>
    <n v="1255.26"/>
    <n v="229290"/>
    <s v="X167  Edys Mills Pool"/>
    <s v="all"/>
    <s v="Canadian (Combined)"/>
    <m/>
    <m/>
    <s v="Union Gas Companies"/>
    <s v="UGL Union Gas Limited"/>
    <m/>
    <s v="UGL 453.00: UGStor - Wells"/>
    <s v="EDYS MILLS - WELL RAM50 - ID 2404 -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RAM50 - ID 2404 -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8525.42"/>
    <n v="7270.16"/>
    <n v="1255.26"/>
    <n v="49783477.100000061"/>
    <n v="3084822.6426420007"/>
    <n v="528.27584945915589"/>
    <n v="9053.6958494591563"/>
  </r>
  <r>
    <n v="240186"/>
    <m/>
    <s v="X167 "/>
    <x v="13"/>
    <s v="453.00: UGStor - Wells"/>
    <x v="0"/>
    <x v="3"/>
    <n v="10451.51"/>
    <n v="240186"/>
    <s v="11H-506   EDYS MILLS STATION 11H-506"/>
    <s v="all"/>
    <s v="Canadian (Combined)"/>
    <m/>
    <m/>
    <s v="Union Gas Companies"/>
    <s v="UGL Union Gas Limited"/>
    <m/>
    <s v="UGL 453.00: UGStor - Wells"/>
    <s v="WELL ID 2404, EDYS MILLS WELL MEASU"/>
    <d v="2018-09-01T00:00:00"/>
    <s v="11H-506"/>
    <s v="20310"/>
    <s v="X167 "/>
    <s v="X167 "/>
    <n v="2453"/>
    <s v="Gas Storage"/>
    <s v="100499 Property Plant &amp; Equipment"/>
    <m/>
    <m/>
    <d v="2018-09-01T00:00:00"/>
    <n v="1"/>
    <s v="South"/>
    <s v="WELL ID 2404, EDYS MILLS WELL MEASU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8"/>
    <s v="Well Measurement Upgrade Program"/>
    <s v="60-18-303"/>
    <s v="12/2023"/>
    <n v="0"/>
    <n v="12350.78"/>
    <n v="1899.27"/>
    <n v="10451.51"/>
    <n v="49783477.100000061"/>
    <n v="3084822.6426420007"/>
    <n v="765.31347382101444"/>
    <n v="13116.093473821014"/>
  </r>
  <r>
    <n v="238244"/>
    <m/>
    <s v="X167 "/>
    <x v="13"/>
    <s v="453.00: UGStor - Wells"/>
    <x v="0"/>
    <x v="3"/>
    <n v="25276.850000000002"/>
    <n v="238244"/>
    <s v="11H-506   EDYS MILLS STATION 11H-506"/>
    <s v="all"/>
    <s v="Canadian (Combined)"/>
    <m/>
    <m/>
    <s v="Union Gas Companies"/>
    <s v="UGL Union Gas Limited"/>
    <m/>
    <s v="UGL 453.00: UGStor - Wells"/>
    <s v="EDYS MILLS - WELL RAM51 - ID 2442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RAM51 - ID 2442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171674.61000000002"/>
    <n v="146397.76000000001"/>
    <n v="25276.850000000002"/>
    <n v="49783477.100000061"/>
    <n v="3084822.6426420007"/>
    <n v="10637.780945492339"/>
    <n v="182312.39094549234"/>
  </r>
  <r>
    <n v="229288"/>
    <m/>
    <s v="X167 "/>
    <x v="13"/>
    <s v="453.00: UGStor - Wells"/>
    <x v="0"/>
    <x v="3"/>
    <n v="0"/>
    <n v="229288"/>
    <s v="X167  Edys Mills Pool"/>
    <s v="all"/>
    <s v="Canadian (Combined)"/>
    <m/>
    <m/>
    <s v="Union Gas Companies"/>
    <s v="UGL Union Gas Limited"/>
    <m/>
    <s v="UGL 453.00: UGStor - Wells"/>
    <s v="EDYS MILLS POOL - WELL EDM4 - ID 90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POOL - WELL EDM4 - ID 90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9285"/>
    <m/>
    <s v="X167 "/>
    <x v="13"/>
    <s v="453.00: UGStor - Wells"/>
    <x v="0"/>
    <x v="3"/>
    <n v="0"/>
    <n v="229285"/>
    <s v="X167  Edys Mills Pool"/>
    <s v="all"/>
    <s v="Canadian (Combined)"/>
    <m/>
    <m/>
    <s v="Union Gas Companies"/>
    <s v="UGL Union Gas Limited"/>
    <m/>
    <s v="UGL 453.00: UGStor - Wells"/>
    <s v="EDYS MILLS - WELL EDM2 - ID 8595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EDM2 - ID 8595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38241"/>
    <m/>
    <s v="X167 "/>
    <x v="13"/>
    <s v="453.00: UGStor - Wells"/>
    <x v="0"/>
    <x v="3"/>
    <n v="808.46"/>
    <n v="238241"/>
    <s v="11H-506   EDYS MILLS STATION 11H-506"/>
    <s v="all"/>
    <s v="Canadian (Combined)"/>
    <m/>
    <m/>
    <s v="Union Gas Companies"/>
    <s v="UGL Union Gas Limited"/>
    <m/>
    <s v="UGL 453.00: UGStor - Wells"/>
    <s v="EDYS MILLS POOL - WELL EDM4 - ID 90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POOL - WELL EDM4 - ID 90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5490.88"/>
    <n v="4682.42"/>
    <n v="808.46"/>
    <n v="49783477.100000061"/>
    <n v="3084822.6426420007"/>
    <n v="340.24121935086947"/>
    <n v="5831.12121935087"/>
  </r>
  <r>
    <n v="229286"/>
    <m/>
    <s v="X167 "/>
    <x v="13"/>
    <s v="453.00: UGStor - Wells"/>
    <x v="0"/>
    <x v="3"/>
    <n v="0"/>
    <n v="229286"/>
    <s v="X167  Edys Mills Pool"/>
    <s v="all"/>
    <s v="Canadian (Combined)"/>
    <m/>
    <m/>
    <s v="Union Gas Companies"/>
    <s v="UGL Union Gas Limited"/>
    <m/>
    <s v="UGL 453.00: UGStor - Wells"/>
    <s v="EDYS MILLS - WELL EDM3 - ID 9098 -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EDM3 - ID 9098 -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9295"/>
    <m/>
    <s v="X167 "/>
    <x v="13"/>
    <s v="453.00: UGStor - Wells"/>
    <x v="0"/>
    <x v="3"/>
    <n v="0"/>
    <n v="229295"/>
    <s v="X167  Edys Mills Pool"/>
    <s v="all"/>
    <s v="Canadian (Combined)"/>
    <m/>
    <m/>
    <s v="Union Gas Companies"/>
    <s v="UGL Union Gas Limited"/>
    <m/>
    <s v="UGL 453.00: UGStor - Wells"/>
    <s v="Edys Mills Well Stimulation Well ED"/>
    <d v="2012-07-01T00:00:00"/>
    <s v="X167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83335721"/>
    <m/>
    <s v="X167 "/>
    <x v="13"/>
    <s v="453.00: UGStor - Wells"/>
    <x v="0"/>
    <x v="3"/>
    <n v="0"/>
    <n v="83335721"/>
    <s v="X167  Edys Mills Pool"/>
    <s v="all"/>
    <s v="Canadian (Combined)"/>
    <m/>
    <m/>
    <s v="Union Gas Companies"/>
    <s v="UGL Union Gas Limited"/>
    <m/>
    <s v="UGL 453.00: UGStor - Wells"/>
    <s v="Well Optimization Program  **NOTE**"/>
    <d v="2020-07-01T00:00:00"/>
    <s v="X167"/>
    <s v="20310"/>
    <s v="X167 "/>
    <s v="X167 "/>
    <n v="2453"/>
    <s v="Gas Storage"/>
    <s v="100483 - CCNC"/>
    <m/>
    <m/>
    <d v="2020-07-01T00:00:00"/>
    <n v="1"/>
    <s v="South"/>
    <s v="Well Optimization Program  **NOTE**"/>
    <s v="X167  Edys Mills Pool"/>
    <m/>
    <m/>
    <m/>
    <s v="ALL"/>
    <s v="CCNC"/>
    <m/>
    <s v="72 - Canada - Ontario"/>
    <s v="ON                "/>
    <s v="ON                "/>
    <s v="None"/>
    <s v="None"/>
    <m/>
    <m/>
    <m/>
    <s v="453.00: UGStor - Wells"/>
    <s v="2020"/>
    <s v="Well Optimization Program  **NOTE**"/>
    <s v="60-20-302"/>
    <s v="12/2023"/>
    <n v="0"/>
    <n v="0"/>
    <n v="0"/>
    <n v="0"/>
    <n v="49783477.100000061"/>
    <n v="3084822.6426420007"/>
    <n v="0"/>
    <n v="0"/>
  </r>
  <r>
    <n v="238236"/>
    <m/>
    <s v="X167 "/>
    <x v="13"/>
    <s v="453.00: UGStor - Wells"/>
    <x v="0"/>
    <x v="3"/>
    <n v="4274.3999999999996"/>
    <n v="238236"/>
    <s v="11H-506   EDYS MILLS STATION 11H-506"/>
    <s v="all"/>
    <s v="Canadian (Combined)"/>
    <m/>
    <m/>
    <s v="Union Gas Companies"/>
    <s v="UGL Union Gas Limited"/>
    <m/>
    <s v="UGL 453.00: UGStor - Wells"/>
    <s v="EDYS MILLS - WELL EDM1 - ID 8314 -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EDM1 - ID 8314 -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29030.77"/>
    <n v="24756.37"/>
    <n v="4274.3999999999996"/>
    <n v="49783477.100000061"/>
    <n v="3084822.6426420007"/>
    <n v="1798.8855308246841"/>
    <n v="30829.655530824686"/>
  </r>
  <r>
    <n v="238986"/>
    <m/>
    <s v="X167 "/>
    <x v="13"/>
    <s v="453.00: UGStor - Wells"/>
    <x v="0"/>
    <x v="3"/>
    <n v="12805.02"/>
    <n v="238986"/>
    <s v="11H-506   EDYS MILLS STATION 11H-506"/>
    <s v="all"/>
    <s v="Canadian (Combined)"/>
    <m/>
    <m/>
    <s v="Union Gas Companies"/>
    <s v="UGL Union Gas Limited"/>
    <m/>
    <s v="UGL 453.00: UGStor - Wells"/>
    <s v="Edys Mills Well Stimulation Well ED"/>
    <d v="2012-07-01T00:00:00"/>
    <s v="11H-506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18873.47"/>
    <n v="6068.45"/>
    <n v="12805.02"/>
    <n v="49783477.100000061"/>
    <n v="3084822.6426420007"/>
    <n v="1169.4905818706757"/>
    <n v="20042.960581870677"/>
  </r>
  <r>
    <n v="238240"/>
    <m/>
    <s v="X167 "/>
    <x v="13"/>
    <s v="453.00: UGStor - Wells"/>
    <x v="0"/>
    <x v="3"/>
    <n v="39824.559999999998"/>
    <n v="238240"/>
    <s v="11H-506   EDYS MILLS STATION 11H-506"/>
    <s v="all"/>
    <s v="Canadian (Combined)"/>
    <m/>
    <m/>
    <s v="Union Gas Companies"/>
    <s v="UGL Union Gas Limited"/>
    <m/>
    <s v="UGL 453.00: UGStor - Wells"/>
    <s v="EDYS MILLS - WELL EDM3 - ID 9098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EDM3 - ID 9098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270479.39"/>
    <n v="230654.83000000002"/>
    <n v="39824.559999999998"/>
    <n v="49783477.100000061"/>
    <n v="3084822.6426420007"/>
    <n v="16760.198267468852"/>
    <n v="287239.58826746885"/>
  </r>
  <r>
    <n v="229292"/>
    <m/>
    <s v="X167 "/>
    <x v="13"/>
    <s v="453.00: UGStor - Wells"/>
    <x v="0"/>
    <x v="3"/>
    <n v="0"/>
    <n v="229292"/>
    <s v="X167  Edys Mills Pool"/>
    <s v="all"/>
    <s v="Canadian (Combined)"/>
    <m/>
    <m/>
    <s v="Union Gas Companies"/>
    <s v="UGL Union Gas Limited"/>
    <m/>
    <s v="UGL 453.00: UGStor - Wells"/>
    <s v="EDYS MILLS - WELL RAM51 - ID 2442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RAM51 - ID 2442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9299"/>
    <m/>
    <s v="X167 "/>
    <x v="13"/>
    <s v="453.00: UGStor - Wells"/>
    <x v="0"/>
    <x v="3"/>
    <n v="0"/>
    <n v="229299"/>
    <s v="X167  Edys Mills Pool"/>
    <s v="all"/>
    <s v="Canadian (Combined)"/>
    <m/>
    <m/>
    <s v="Union Gas Companies"/>
    <s v="UGL Union Gas Limited"/>
    <m/>
    <s v="UGL 453.00: UGStor - Wells"/>
    <s v="Edys Mills Well Stimulation Well RA"/>
    <d v="2012-07-01T00:00:00"/>
    <s v="X167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RA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38242"/>
    <m/>
    <s v="X167 "/>
    <x v="13"/>
    <s v="453.00: UGStor - Wells"/>
    <x v="0"/>
    <x v="3"/>
    <n v="24646.82"/>
    <n v="238242"/>
    <s v="11H-506   EDYS MILLS STATION 11H-506"/>
    <s v="all"/>
    <s v="Canadian (Combined)"/>
    <m/>
    <m/>
    <s v="Union Gas Companies"/>
    <s v="UGL Union Gas Limited"/>
    <m/>
    <s v="UGL 453.00: UGStor - Wells"/>
    <s v="EDYS MILLS POOL - WELL EDM4 - ID 90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POOL - WELL EDM4 - ID 90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167395.61000000002"/>
    <n v="142748.79"/>
    <n v="24646.82"/>
    <n v="49783477.100000061"/>
    <n v="3084822.6426420007"/>
    <n v="10372.63361435373"/>
    <n v="177768.24361435373"/>
  </r>
  <r>
    <n v="238237"/>
    <m/>
    <s v="X167 "/>
    <x v="13"/>
    <s v="453.00: UGStor - Wells"/>
    <x v="0"/>
    <x v="3"/>
    <n v="66113.19"/>
    <n v="238237"/>
    <s v="11H-506   EDYS MILLS STATION 11H-506"/>
    <s v="all"/>
    <s v="Canadian (Combined)"/>
    <m/>
    <m/>
    <s v="Union Gas Companies"/>
    <s v="UGL Union Gas Limited"/>
    <m/>
    <s v="UGL 453.00: UGStor - Wells"/>
    <s v="EDYS MILLS - WELL EDM1 - ID 8314"/>
    <d v="1993-07-01T00:00:00"/>
    <s v="11H-506"/>
    <s v="20310"/>
    <s v="X167 "/>
    <s v="X167 "/>
    <n v="2453"/>
    <s v="Gas Storage"/>
    <s v="100499 Property Plant &amp; Equipment"/>
    <m/>
    <m/>
    <d v="1993-07-01T00:00:00"/>
    <n v="1"/>
    <s v="South"/>
    <s v="EDYS MILLS - WELL EDM1 - ID 8314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449025.77"/>
    <n v="382912.58"/>
    <n v="66113.19"/>
    <n v="49783477.100000061"/>
    <n v="3084822.6426420007"/>
    <n v="27823.786989474014"/>
    <n v="476849.55698947405"/>
  </r>
  <r>
    <n v="238990"/>
    <m/>
    <s v="X167 "/>
    <x v="13"/>
    <s v="453.00: UGStor - Wells"/>
    <x v="0"/>
    <x v="3"/>
    <n v="12805.1"/>
    <n v="238990"/>
    <s v="11H-506   EDYS MILLS STATION 11H-506"/>
    <s v="all"/>
    <s v="Canadian (Combined)"/>
    <m/>
    <m/>
    <s v="Union Gas Companies"/>
    <s v="UGL Union Gas Limited"/>
    <m/>
    <s v="UGL 453.00: UGStor - Wells"/>
    <s v="Edys Mills Well Stimulation Well RA"/>
    <d v="2012-07-01T00:00:00"/>
    <s v="11H-506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RA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18873.600000000002"/>
    <n v="6068.5"/>
    <n v="12805.1"/>
    <n v="49783477.100000061"/>
    <n v="3084822.6426420007"/>
    <n v="1169.4986372932156"/>
    <n v="20043.098637293217"/>
  </r>
  <r>
    <n v="229284"/>
    <m/>
    <s v="X167 "/>
    <x v="13"/>
    <s v="453.00: UGStor - Wells"/>
    <x v="0"/>
    <x v="3"/>
    <n v="0"/>
    <n v="229284"/>
    <s v="X167  Edys Mills Pool"/>
    <s v="all"/>
    <s v="Canadian (Combined)"/>
    <m/>
    <m/>
    <s v="Union Gas Companies"/>
    <s v="UGL Union Gas Limited"/>
    <m/>
    <s v="UGL 453.00: UGStor - Wells"/>
    <s v="EDYS MILLS - WELL EDM1 - ID 8314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EDM1 - ID 8314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9291"/>
    <m/>
    <s v="X167 "/>
    <x v="13"/>
    <s v="453.00: UGStor - Wells"/>
    <x v="0"/>
    <x v="3"/>
    <n v="0"/>
    <n v="229291"/>
    <s v="X167  Edys Mills Pool"/>
    <s v="all"/>
    <s v="Canadian (Combined)"/>
    <m/>
    <m/>
    <s v="Union Gas Companies"/>
    <s v="UGL Union Gas Limited"/>
    <m/>
    <s v="UGL 453.00: UGStor - Wells"/>
    <s v="EDYS MILLS - WELL RAM50 - ID 2404"/>
    <d v="1993-07-01T00:00:00"/>
    <s v="X167"/>
    <s v="20310"/>
    <s v="X167 "/>
    <s v="X167 "/>
    <n v="2453"/>
    <s v="Gas Storage"/>
    <s v="100499 Property Plant &amp; Equipment"/>
    <m/>
    <m/>
    <d v="1993-07-01T00:00:00"/>
    <n v="1"/>
    <s v="South"/>
    <s v="EDYS MILLS - WELL RAM50 - ID 2404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3"/>
    <s v="UGL CONVERSION"/>
    <s v="UGL CONVERSION"/>
    <s v="12/2023"/>
    <n v="0"/>
    <n v="0"/>
    <n v="0"/>
    <n v="0"/>
    <n v="49783477.100000061"/>
    <n v="3084822.6426420007"/>
    <n v="0"/>
    <n v="0"/>
  </r>
  <r>
    <n v="229296"/>
    <m/>
    <s v="X167 "/>
    <x v="13"/>
    <s v="453.00: UGStor - Wells"/>
    <x v="0"/>
    <x v="3"/>
    <n v="0"/>
    <n v="229296"/>
    <s v="X167  Edys Mills Pool"/>
    <s v="all"/>
    <s v="Canadian (Combined)"/>
    <m/>
    <m/>
    <s v="Union Gas Companies"/>
    <s v="UGL Union Gas Limited"/>
    <m/>
    <s v="UGL 453.00: UGStor - Wells"/>
    <s v="Edys Mills Well Stimulation Well ED"/>
    <d v="2012-07-01T00:00:00"/>
    <s v="X167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0"/>
    <n v="0"/>
    <n v="0"/>
    <n v="49783477.100000061"/>
    <n v="3084822.6426420007"/>
    <n v="0"/>
    <n v="0"/>
  </r>
  <r>
    <n v="238987"/>
    <m/>
    <s v="X167 "/>
    <x v="13"/>
    <s v="453.00: UGStor - Wells"/>
    <x v="0"/>
    <x v="3"/>
    <n v="1551.23"/>
    <n v="238987"/>
    <s v="11H-506   EDYS MILLS STATION 11H-506"/>
    <s v="all"/>
    <s v="Canadian (Combined)"/>
    <m/>
    <m/>
    <s v="Union Gas Companies"/>
    <s v="UGL Union Gas Limited"/>
    <m/>
    <s v="UGL 453.00: UGStor - Wells"/>
    <s v="Edys Mills Well Stimulation Well ED"/>
    <d v="2012-07-01T00:00:00"/>
    <s v="11H-506"/>
    <s v="20310"/>
    <s v="X167 "/>
    <s v="X167 "/>
    <n v="2453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2286.38"/>
    <n v="735.15"/>
    <n v="1551.23"/>
    <n v="49783477.100000061"/>
    <n v="3084822.6426420007"/>
    <n v="141.67505374356043"/>
    <n v="2428.0550537435606"/>
  </r>
  <r>
    <n v="229424"/>
    <m/>
    <s v="X168 "/>
    <x v="25"/>
    <s v="453.00: UGStor - Wells"/>
    <x v="0"/>
    <x v="3"/>
    <n v="0"/>
    <n v="229424"/>
    <s v="X168  Booth Creek "/>
    <s v="all"/>
    <s v="Canadian (Combined)"/>
    <m/>
    <m/>
    <s v="Union Gas Companies"/>
    <s v="UGL Union Gas Limited"/>
    <m/>
    <s v="UGL 453.00: UGStor - Wells"/>
    <s v="BOOTH CREEK - WELL MUD 8-29-5 - ID"/>
    <d v="1980-02-01T00:00:00"/>
    <s v="X168"/>
    <s v="20310"/>
    <s v="X168 "/>
    <s v="X168 "/>
    <n v="2453"/>
    <s v="Gas Storage"/>
    <s v="100499 Property Plant &amp; Equipment"/>
    <m/>
    <m/>
    <d v="1980-02-01T00:00:00"/>
    <n v="1"/>
    <s v="South"/>
    <s v="BOOTH CREEK - WELL MUD 8-29-5 - ID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0"/>
    <s v="UGL CONVERSION"/>
    <s v="UGL CONVERSION"/>
    <s v="12/2023"/>
    <n v="0"/>
    <n v="0"/>
    <n v="0"/>
    <n v="0"/>
    <n v="49783477.100000061"/>
    <n v="3084822.6426420007"/>
    <n v="0"/>
    <n v="0"/>
  </r>
  <r>
    <n v="229419"/>
    <m/>
    <s v="X168 "/>
    <x v="25"/>
    <s v="453.00: UGStor - Wells"/>
    <x v="0"/>
    <x v="3"/>
    <n v="0"/>
    <n v="229419"/>
    <s v="X168  Booth Creek "/>
    <s v="all"/>
    <s v="Canadian (Combined)"/>
    <m/>
    <m/>
    <s v="Union Gas Companies"/>
    <s v="UGL Union Gas Limited"/>
    <m/>
    <s v="UGL 453.00: UGStor - Wells"/>
    <s v="BOOTH CREEK - WELL UBC2 - ID 10091"/>
    <d v="2002-05-01T00:00:00"/>
    <s v="X168"/>
    <s v="20310"/>
    <s v="X168 "/>
    <s v="X168 "/>
    <n v="2453"/>
    <s v="Gas Storage"/>
    <s v="100499 Property Plant &amp; Equipment"/>
    <m/>
    <m/>
    <d v="2002-05-01T00:00:00"/>
    <n v="1"/>
    <s v="South"/>
    <s v="BOOTH CREEK - WELL UBC2 - ID 10091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0"/>
    <n v="0"/>
    <n v="0"/>
    <n v="49783477.100000061"/>
    <n v="3084822.6426420007"/>
    <n v="0"/>
    <n v="0"/>
  </r>
  <r>
    <n v="238993"/>
    <m/>
    <s v="X168 "/>
    <x v="25"/>
    <s v="453.00: UGStor - Wells"/>
    <x v="0"/>
    <x v="3"/>
    <n v="75258.89"/>
    <n v="238993"/>
    <s v="11H-402   BENTPATH EAST/BOOTH CREEK STATON 11H-402"/>
    <s v="all"/>
    <s v="Canadian (Combined)"/>
    <m/>
    <m/>
    <s v="Union Gas Companies"/>
    <s v="UGL Union Gas Limited"/>
    <m/>
    <s v="UGL 453.00: UGStor - Wells"/>
    <s v="BOOTH CREEK - WELL UBC2 - ID 10091"/>
    <d v="2002-05-01T00:00:00"/>
    <s v="11H-402"/>
    <s v="20310"/>
    <s v="X168 "/>
    <s v="X168 "/>
    <n v="2453"/>
    <s v="Gas Storage"/>
    <s v="100499 Property Plant &amp; Equipment"/>
    <m/>
    <m/>
    <d v="2002-05-01T00:00:00"/>
    <n v="1"/>
    <s v="South"/>
    <s v="BOOTH CREEK - WELL UBC2 - ID 10091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188679.31"/>
    <n v="113420.42"/>
    <n v="75258.89"/>
    <n v="49783477.100000061"/>
    <n v="3084822.6426420007"/>
    <n v="11691.47358905689"/>
    <n v="200370.7835890569"/>
  </r>
  <r>
    <n v="229421"/>
    <m/>
    <s v="X168 "/>
    <x v="25"/>
    <s v="453.00: UGStor - Wells"/>
    <x v="0"/>
    <x v="3"/>
    <n v="0"/>
    <n v="229421"/>
    <s v="X168  Booth Creek "/>
    <s v="all"/>
    <s v="Canadian (Combined)"/>
    <m/>
    <m/>
    <s v="Union Gas Companies"/>
    <s v="UGL Union Gas Limited"/>
    <m/>
    <s v="UGL 453.00: UGStor - Wells"/>
    <s v="BOOTH CREEK - WELL UBC2 - ID 10091"/>
    <d v="2010-07-01T00:00:00"/>
    <s v="X168"/>
    <s v="20310"/>
    <s v="X168 "/>
    <s v="X168 "/>
    <n v="2453"/>
    <s v="Gas Storage"/>
    <s v="100499 Property Plant &amp; Equipment"/>
    <m/>
    <m/>
    <d v="2010-07-01T00:00:00"/>
    <n v="1"/>
    <s v="South"/>
    <s v="BOOTH CREEK - WELL UBC2 - ID 10091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0"/>
    <n v="0"/>
    <n v="0"/>
    <n v="49783477.100000061"/>
    <n v="3084822.6426420007"/>
    <n v="0"/>
    <n v="0"/>
  </r>
  <r>
    <n v="229417"/>
    <m/>
    <s v="X168 "/>
    <x v="25"/>
    <s v="453.00: UGStor - Wells"/>
    <x v="0"/>
    <x v="3"/>
    <n v="0"/>
    <n v="229417"/>
    <s v="X168  Booth Creek "/>
    <s v="all"/>
    <s v="Canadian (Combined)"/>
    <m/>
    <m/>
    <s v="Union Gas Companies"/>
    <s v="UGL Union Gas Limited"/>
    <m/>
    <s v="UGL 453.00: UGStor - Wells"/>
    <s v="BOOTH CREEK - WELL UBC1 - ID 10028"/>
    <d v="2002-05-01T00:00:00"/>
    <s v="X168"/>
    <s v="20310"/>
    <s v="X168 "/>
    <s v="X168 "/>
    <n v="2453"/>
    <s v="Gas Storage"/>
    <s v="100499 Property Plant &amp; Equipment"/>
    <m/>
    <m/>
    <d v="2002-05-01T00:00:00"/>
    <n v="1"/>
    <s v="South"/>
    <s v="BOOTH CREEK - WELL UBC1 - ID 10028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0"/>
    <n v="0"/>
    <n v="0"/>
    <n v="49783477.100000061"/>
    <n v="3084822.6426420007"/>
    <n v="0"/>
    <n v="0"/>
  </r>
  <r>
    <n v="238998"/>
    <m/>
    <s v="X168 "/>
    <x v="25"/>
    <s v="453.00: UGStor - Wells"/>
    <x v="0"/>
    <x v="3"/>
    <n v="0"/>
    <n v="238998"/>
    <s v="11H-402   BENTPATH EAST/BOOTH CREEK STATON 11H-402"/>
    <s v="all"/>
    <s v="Canadian (Combined)"/>
    <m/>
    <m/>
    <s v="Union Gas Companies"/>
    <s v="UGL Union Gas Limited"/>
    <m/>
    <s v="UGL 453.00: UGStor - Wells"/>
    <s v="BOOTH CREEK - WELL MUD 8-29-5 - ID"/>
    <d v="1980-02-01T00:00:00"/>
    <s v="11H-402"/>
    <s v="20310"/>
    <s v="X168 "/>
    <s v="X168 "/>
    <n v="2453"/>
    <s v="Gas Storage"/>
    <s v="100499 Property Plant &amp; Equipment"/>
    <m/>
    <m/>
    <d v="1980-02-01T00:00:00"/>
    <n v="1"/>
    <s v="South"/>
    <s v="BOOTH CREEK - WELL MUD 8-29-5 - ID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0"/>
    <s v="UGL CONVERSION"/>
    <s v="UGL CONVERSION"/>
    <s v="12/2023"/>
    <n v="0"/>
    <n v="25021.18"/>
    <n v="25021.18"/>
    <n v="0"/>
    <n v="49783477.100000061"/>
    <n v="3084822.6426420007"/>
    <n v="1550.4321334280824"/>
    <n v="26571.612133428083"/>
  </r>
  <r>
    <n v="229418"/>
    <m/>
    <s v="X168 "/>
    <x v="25"/>
    <s v="453.00: UGStor - Wells"/>
    <x v="0"/>
    <x v="3"/>
    <n v="0"/>
    <n v="229418"/>
    <s v="X168  Booth Creek "/>
    <s v="all"/>
    <s v="Canadian (Combined)"/>
    <m/>
    <m/>
    <s v="Union Gas Companies"/>
    <s v="UGL Union Gas Limited"/>
    <m/>
    <s v="UGL 453.00: UGStor - Wells"/>
    <s v="BOOTH CREEK - WELL UBC1 - ID 10028"/>
    <d v="1995-02-01T00:00:00"/>
    <s v="X168"/>
    <s v="20310"/>
    <s v="X168 "/>
    <s v="X168 "/>
    <n v="2453"/>
    <s v="Gas Storage"/>
    <s v="100499 Property Plant &amp; Equipment"/>
    <m/>
    <m/>
    <d v="1995-02-01T00:00:00"/>
    <n v="1"/>
    <s v="South"/>
    <s v="BOOTH CREEK - WELL UBC1 - ID 10028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38992"/>
    <m/>
    <s v="X168 "/>
    <x v="25"/>
    <s v="453.00: UGStor - Wells"/>
    <x v="0"/>
    <x v="3"/>
    <n v="71.62"/>
    <n v="238992"/>
    <s v="11H-402   BENTPATH EAST/BOOTH CREEK STATON 11H-402"/>
    <s v="all"/>
    <s v="Canadian (Combined)"/>
    <m/>
    <m/>
    <s v="Union Gas Companies"/>
    <s v="UGL Union Gas Limited"/>
    <m/>
    <s v="UGL 453.00: UGStor - Wells"/>
    <s v="BOOTH CREEK - WELL UBC1 - ID 10028"/>
    <d v="1995-02-01T00:00:00"/>
    <s v="11H-402"/>
    <s v="20310"/>
    <s v="X168 "/>
    <s v="X168 "/>
    <n v="2453"/>
    <s v="Gas Storage"/>
    <s v="100499 Property Plant &amp; Equipment"/>
    <m/>
    <m/>
    <d v="1995-02-01T00:00:00"/>
    <n v="1"/>
    <s v="South"/>
    <s v="BOOTH CREEK - WELL UBC1 - ID 10028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352.53000000000003"/>
    <n v="280.91000000000003"/>
    <n v="71.62"/>
    <n v="49783477.100000061"/>
    <n v="3084822.6426420007"/>
    <n v="21.844446984410883"/>
    <n v="374.37444698441089"/>
  </r>
  <r>
    <n v="229420"/>
    <m/>
    <s v="X168 "/>
    <x v="25"/>
    <s v="453.00: UGStor - Wells"/>
    <x v="0"/>
    <x v="3"/>
    <n v="0"/>
    <n v="229420"/>
    <s v="X168  Booth Creek "/>
    <s v="all"/>
    <s v="Canadian (Combined)"/>
    <m/>
    <m/>
    <s v="Union Gas Companies"/>
    <s v="UGL Union Gas Limited"/>
    <m/>
    <s v="UGL 453.00: UGStor - Wells"/>
    <s v="BOOTH CREEK - WELL UBC1 - ID 10028"/>
    <d v="2010-07-01T00:00:00"/>
    <s v="X168"/>
    <s v="20310"/>
    <s v="X168 "/>
    <s v="X168 "/>
    <n v="2453"/>
    <s v="Gas Storage"/>
    <s v="100499 Property Plant &amp; Equipment"/>
    <m/>
    <m/>
    <d v="2010-07-01T00:00:00"/>
    <n v="1"/>
    <s v="South"/>
    <s v="BOOTH CREEK - WELL UBC1 - ID 10028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0"/>
    <n v="0"/>
    <n v="0"/>
    <n v="49783477.100000061"/>
    <n v="3084822.6426420007"/>
    <n v="0"/>
    <n v="0"/>
  </r>
  <r>
    <n v="238991"/>
    <m/>
    <s v="X168 "/>
    <x v="25"/>
    <s v="453.00: UGStor - Wells"/>
    <x v="0"/>
    <x v="3"/>
    <n v="109417.68000000001"/>
    <n v="238991"/>
    <s v="11H-402   BENTPATH EAST/BOOTH CREEK STATON 11H-402"/>
    <s v="all"/>
    <s v="Canadian (Combined)"/>
    <m/>
    <m/>
    <s v="Union Gas Companies"/>
    <s v="UGL Union Gas Limited"/>
    <m/>
    <s v="UGL 453.00: UGStor - Wells"/>
    <s v="BOOTH CREEK - WELL UBC1 - ID 10028"/>
    <d v="2002-05-01T00:00:00"/>
    <s v="11H-402"/>
    <s v="20310"/>
    <s v="X168 "/>
    <s v="X168 "/>
    <n v="2453"/>
    <s v="Gas Storage"/>
    <s v="100499 Property Plant &amp; Equipment"/>
    <m/>
    <m/>
    <d v="2002-05-01T00:00:00"/>
    <n v="1"/>
    <s v="South"/>
    <s v="BOOTH CREEK - WELL UBC1 - ID 10028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274317.8"/>
    <n v="164900.12"/>
    <n v="109417.68000000001"/>
    <n v="49783477.100000061"/>
    <n v="3084822.6426420007"/>
    <n v="16998.044532324137"/>
    <n v="291315.84453232412"/>
  </r>
  <r>
    <n v="238995"/>
    <m/>
    <s v="X168 "/>
    <x v="25"/>
    <s v="453.00: UGStor - Wells"/>
    <x v="0"/>
    <x v="3"/>
    <n v="5130.6000000000004"/>
    <n v="238995"/>
    <s v="11H-402   BENTPATH EAST/BOOTH CREEK STATON 11H-402"/>
    <s v="all"/>
    <s v="Canadian (Combined)"/>
    <m/>
    <m/>
    <s v="Union Gas Companies"/>
    <s v="UGL Union Gas Limited"/>
    <m/>
    <s v="UGL 453.00: UGStor - Wells"/>
    <s v="BOOTH CREEK - WELL UBC2 - ID 10091"/>
    <d v="2010-07-01T00:00:00"/>
    <s v="11H-402"/>
    <s v="20310"/>
    <s v="X168 "/>
    <s v="X168 "/>
    <n v="2453"/>
    <s v="Gas Storage"/>
    <s v="100499 Property Plant &amp; Equipment"/>
    <m/>
    <m/>
    <d v="2010-07-01T00:00:00"/>
    <n v="1"/>
    <s v="South"/>
    <s v="BOOTH CREEK - WELL UBC2 - ID 10091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229423"/>
    <m/>
    <s v="X168 "/>
    <x v="25"/>
    <s v="453.00: UGStor - Wells"/>
    <x v="0"/>
    <x v="3"/>
    <n v="0"/>
    <n v="229423"/>
    <s v="X168  Booth Creek "/>
    <s v="all"/>
    <s v="Canadian (Combined)"/>
    <m/>
    <m/>
    <s v="Union Gas Companies"/>
    <s v="UGL Union Gas Limited"/>
    <m/>
    <s v="UGL 453.00: UGStor - Wells"/>
    <s v="BOOTH CREEK POOL - WELL UMD 8-29-V"/>
    <d v="2002-05-01T00:00:00"/>
    <s v="X168"/>
    <s v="20310"/>
    <s v="X168 "/>
    <s v="X168 "/>
    <n v="2453"/>
    <s v="Gas Storage"/>
    <s v="100499 Property Plant &amp; Equipment"/>
    <m/>
    <m/>
    <d v="2002-05-01T00:00:00"/>
    <n v="1"/>
    <s v="South"/>
    <s v="BOOTH CREEK POOL - WELL UMD 8-29-V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0"/>
    <n v="0"/>
    <n v="0"/>
    <n v="49783477.100000061"/>
    <n v="3084822.6426420007"/>
    <n v="0"/>
    <n v="0"/>
  </r>
  <r>
    <n v="238996"/>
    <m/>
    <s v="X168 "/>
    <x v="25"/>
    <s v="453.00: UGStor - Wells"/>
    <x v="0"/>
    <x v="3"/>
    <n v="3400.55"/>
    <n v="238996"/>
    <s v="11H-402   BENTPATH EAST/BOOTH CREEK STATON 11H-402"/>
    <s v="all"/>
    <s v="Canadian (Combined)"/>
    <m/>
    <m/>
    <s v="Union Gas Companies"/>
    <s v="UGL Union Gas Limited"/>
    <m/>
    <s v="UGL 453.00: UGStor - Wells"/>
    <s v="BOOTH CREEK - WELL UMD8-29-V - ID34"/>
    <d v="2002-12-01T00:00:00"/>
    <s v="11H-402"/>
    <s v="20310"/>
    <s v="X168 "/>
    <s v="X168 "/>
    <n v="2453"/>
    <s v="Gas Storage"/>
    <s v="100499 Property Plant &amp; Equipment"/>
    <m/>
    <m/>
    <d v="2002-12-01T00:00:00"/>
    <n v="1"/>
    <s v="South"/>
    <s v="BOOTH CREEK - WELL UMD8-29-V - ID34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8525.42"/>
    <n v="5124.87"/>
    <n v="3400.55"/>
    <n v="49783477.100000061"/>
    <n v="3084822.6426420007"/>
    <n v="528.27584945915589"/>
    <n v="9053.6958494591563"/>
  </r>
  <r>
    <n v="238997"/>
    <m/>
    <s v="X168 "/>
    <x v="25"/>
    <s v="453.00: UGStor - Wells"/>
    <x v="0"/>
    <x v="3"/>
    <n v="31548.41"/>
    <n v="238997"/>
    <s v="11H-402   BENTPATH EAST/BOOTH CREEK STATON 11H-402"/>
    <s v="all"/>
    <s v="Canadian (Combined)"/>
    <m/>
    <m/>
    <s v="Union Gas Companies"/>
    <s v="UGL Union Gas Limited"/>
    <m/>
    <s v="UGL 453.00: UGStor - Wells"/>
    <s v="BOOTH CREEK POOL - WELL UMD 8-29-V"/>
    <d v="2002-05-01T00:00:00"/>
    <s v="11H-402"/>
    <s v="20310"/>
    <s v="X168 "/>
    <s v="X168 "/>
    <n v="2453"/>
    <s v="Gas Storage"/>
    <s v="100499 Property Plant &amp; Equipment"/>
    <m/>
    <m/>
    <d v="2002-05-01T00:00:00"/>
    <n v="1"/>
    <s v="South"/>
    <s v="BOOTH CREEK POOL - WELL UMD 8-29-V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79094.070000000007"/>
    <n v="47545.66"/>
    <n v="31548.41"/>
    <n v="49783477.100000061"/>
    <n v="3084822.6426420007"/>
    <n v="4901.0473403576534"/>
    <n v="83995.117340357654"/>
  </r>
  <r>
    <n v="238994"/>
    <m/>
    <s v="X168 "/>
    <x v="25"/>
    <s v="453.00: UGStor - Wells"/>
    <x v="0"/>
    <x v="3"/>
    <n v="5130.6000000000004"/>
    <n v="238994"/>
    <s v="11H-402   BENTPATH EAST/BOOTH CREEK STATON 11H-402"/>
    <s v="all"/>
    <s v="Canadian (Combined)"/>
    <m/>
    <m/>
    <s v="Union Gas Companies"/>
    <s v="UGL Union Gas Limited"/>
    <m/>
    <s v="UGL 453.00: UGStor - Wells"/>
    <s v="BOOTH CREEK - WELL UBC1 - ID 10028"/>
    <d v="2010-07-01T00:00:00"/>
    <s v="11H-402"/>
    <s v="20310"/>
    <s v="X168 "/>
    <s v="X168 "/>
    <n v="2453"/>
    <s v="Gas Storage"/>
    <s v="100499 Property Plant &amp; Equipment"/>
    <m/>
    <m/>
    <d v="2010-07-01T00:00:00"/>
    <n v="1"/>
    <s v="South"/>
    <s v="BOOTH CREEK - WELL UBC1 - ID 10028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8241.2999999999993"/>
    <n v="3110.7000000000003"/>
    <n v="5130.6000000000004"/>
    <n v="49783477.100000061"/>
    <n v="3084822.6426420007"/>
    <n v="510.67041367436929"/>
    <n v="8751.9704136743694"/>
  </r>
  <r>
    <n v="229422"/>
    <m/>
    <s v="X168 "/>
    <x v="25"/>
    <s v="453.00: UGStor - Wells"/>
    <x v="0"/>
    <x v="3"/>
    <n v="0"/>
    <n v="229422"/>
    <s v="X168  Booth Creek "/>
    <s v="all"/>
    <s v="Canadian (Combined)"/>
    <m/>
    <m/>
    <s v="Union Gas Companies"/>
    <s v="UGL Union Gas Limited"/>
    <m/>
    <s v="UGL 453.00: UGStor - Wells"/>
    <s v="BOOTH CREEK - WELL UMD8-29-V - ID34"/>
    <d v="2002-12-01T00:00:00"/>
    <s v="X168"/>
    <s v="20310"/>
    <s v="X168 "/>
    <s v="X168 "/>
    <n v="2453"/>
    <s v="Gas Storage"/>
    <s v="100499 Property Plant &amp; Equipment"/>
    <m/>
    <m/>
    <d v="2002-12-01T00:00:00"/>
    <n v="1"/>
    <s v="South"/>
    <s v="BOOTH CREEK - WELL UMD8-29-V - ID34"/>
    <s v="X168  Booth Creek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0"/>
    <n v="0"/>
    <n v="0"/>
    <n v="49783477.100000061"/>
    <n v="3084822.6426420007"/>
    <n v="0"/>
    <n v="0"/>
  </r>
  <r>
    <n v="229479"/>
    <m/>
    <s v="X169 "/>
    <x v="14"/>
    <s v="453.00: UGStor - Wells"/>
    <x v="0"/>
    <x v="3"/>
    <n v="125332.02"/>
    <n v="229479"/>
    <s v="X169  Bentpath East "/>
    <s v="all"/>
    <s v="Canadian (Combined)"/>
    <m/>
    <m/>
    <s v="Union Gas Companies"/>
    <s v="UGL Union Gas Limited"/>
    <m/>
    <s v="UGL 453.00: UGStor - Wells"/>
    <s v="BENTPATH EAST - WELL UBE1 - ID 9986"/>
    <d v="2002-05-01T00:00:00"/>
    <s v="X169"/>
    <s v="20310"/>
    <s v="X169 "/>
    <s v="X169 "/>
    <n v="2453"/>
    <s v="Gas Storage"/>
    <s v="100499 Property Plant &amp; Equipment"/>
    <m/>
    <m/>
    <d v="2002-05-01T00:00:00"/>
    <n v="1"/>
    <s v="South"/>
    <s v="BENTPATH EAST - WELL UBE1 - ID 9986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314216.17"/>
    <n v="188884.15"/>
    <n v="125332.02"/>
    <n v="49783477.100000061"/>
    <n v="3084822.6426420007"/>
    <n v="19470.338601564792"/>
    <n v="333686.5086015648"/>
  </r>
  <r>
    <n v="229484"/>
    <m/>
    <s v="X169 "/>
    <x v="14"/>
    <s v="453.00: UGStor - Wells"/>
    <x v="0"/>
    <x v="3"/>
    <n v="24437.32"/>
    <n v="229484"/>
    <s v="X169  Bentpath East "/>
    <s v="all"/>
    <s v="Canadian (Combined)"/>
    <m/>
    <m/>
    <s v="Union Gas Companies"/>
    <s v="UGL Union Gas Limited"/>
    <m/>
    <s v="UGL 453.00: UGStor - Wells"/>
    <s v="BENTPATH EAST - WELL MUD 1-27-6 - I"/>
    <d v="2002-05-01T00:00:00"/>
    <s v="X169"/>
    <s v="20310"/>
    <s v="X169 "/>
    <s v="X169 "/>
    <n v="2453"/>
    <s v="Gas Storage"/>
    <s v="100499 Property Plant &amp; Equipment"/>
    <m/>
    <m/>
    <d v="2002-05-01T00:00:00"/>
    <n v="1"/>
    <s v="South"/>
    <s v="BENTPATH EAST - WELL MUD 1-27-6 - I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61266.080000000002"/>
    <n v="36828.76"/>
    <n v="24437.32"/>
    <n v="49783477.100000061"/>
    <n v="3084822.6426420007"/>
    <n v="3796.3397058482283"/>
    <n v="65062.419705848231"/>
  </r>
  <r>
    <n v="229480"/>
    <m/>
    <s v="X169 "/>
    <x v="14"/>
    <s v="453.00: UGStor - Wells"/>
    <x v="0"/>
    <x v="3"/>
    <n v="161272.70000000001"/>
    <n v="229480"/>
    <s v="X169  Bentpath East "/>
    <s v="all"/>
    <s v="Canadian (Combined)"/>
    <m/>
    <m/>
    <s v="Union Gas Companies"/>
    <s v="UGL Union Gas Limited"/>
    <m/>
    <s v="UGL 453.00: UGStor - Wells"/>
    <s v="BENTPATH EAST - WELL UBE2 - ID 1009"/>
    <d v="2002-05-01T00:00:00"/>
    <s v="X169"/>
    <s v="20310"/>
    <s v="X169 "/>
    <s v="X169 "/>
    <n v="2453"/>
    <s v="Gas Storage"/>
    <s v="100499 Property Plant &amp; Equipment"/>
    <m/>
    <m/>
    <d v="2002-05-01T00:00:00"/>
    <n v="1"/>
    <s v="South"/>
    <s v="BENTPATH EAST - WELL UBE2 - ID 1009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404321.97000000003"/>
    <n v="243049.27000000002"/>
    <n v="161272.70000000001"/>
    <n v="49783477.100000061"/>
    <n v="3084822.6426420007"/>
    <n v="25053.725465343567"/>
    <n v="429375.6954653436"/>
  </r>
  <r>
    <n v="229490"/>
    <m/>
    <s v="X169 "/>
    <x v="14"/>
    <s v="453.00: UGStor - Wells"/>
    <x v="0"/>
    <x v="3"/>
    <n v="1619.72"/>
    <n v="229490"/>
    <s v="X169  Bentpath East "/>
    <s v="all"/>
    <s v="Canadian (Combined)"/>
    <m/>
    <m/>
    <s v="Union Gas Companies"/>
    <s v="UGL Union Gas Limited"/>
    <m/>
    <s v="UGL 453.00: UGStor - Wells"/>
    <s v="Bentpath East UBE3 Well Stimulation"/>
    <d v="2012-07-01T00:00:00"/>
    <s v="X169"/>
    <s v="20310"/>
    <s v="X169 "/>
    <s v="X169 "/>
    <n v="2453"/>
    <s v="Gas Storage"/>
    <s v="100499 Property Plant &amp; Equipment"/>
    <m/>
    <m/>
    <d v="2012-07-01T00:00:00"/>
    <n v="1"/>
    <s v="South"/>
    <s v="Bentpath East UBE3 Well Stimulation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2"/>
    <s v="UGL CONVERSION"/>
    <s v="UGL CONVERSION"/>
    <s v="12/2023"/>
    <n v="0"/>
    <n v="2387.3200000000002"/>
    <n v="767.6"/>
    <n v="1619.72"/>
    <n v="49783477.100000061"/>
    <n v="3084822.6426420007"/>
    <n v="147.9297795218103"/>
    <n v="2535.2497795218105"/>
  </r>
  <r>
    <n v="229493"/>
    <m/>
    <s v="X169 "/>
    <x v="14"/>
    <s v="453.00: UGStor - Wells"/>
    <x v="0"/>
    <x v="3"/>
    <n v="0"/>
    <n v="229493"/>
    <s v="X169  Bentpath East "/>
    <s v="all"/>
    <s v="Canadian (Combined)"/>
    <m/>
    <m/>
    <s v="Union Gas Companies"/>
    <s v="UGL Union Gas Limited"/>
    <m/>
    <s v="UGL 453.00: UGStor - Wells"/>
    <s v="BENTPATH EAST - WELL MUD 2-26-6 - I"/>
    <d v="1985-02-01T00:00:00"/>
    <s v="X169"/>
    <s v="20310"/>
    <s v="X169 "/>
    <s v="X169 "/>
    <n v="2453"/>
    <s v="Gas Storage"/>
    <s v="100499 Property Plant &amp; Equipment"/>
    <m/>
    <m/>
    <d v="1985-02-01T00:00:00"/>
    <n v="1"/>
    <s v="South"/>
    <s v="BENTPATH EAST - WELL MUD 2-26-6 - I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5"/>
    <s v="UGL CONVERSION"/>
    <s v="UGL CONVERSION"/>
    <s v="12/2023"/>
    <n v="0"/>
    <n v="47492.700000000004"/>
    <n v="47492.700000000004"/>
    <n v="0"/>
    <n v="49783477.100000061"/>
    <n v="3084822.6426420007"/>
    <n v="2942.8751235257446"/>
    <n v="50435.575123525748"/>
  </r>
  <r>
    <n v="229491"/>
    <m/>
    <s v="X169 "/>
    <x v="14"/>
    <s v="453.00: UGStor - Wells"/>
    <x v="0"/>
    <x v="3"/>
    <n v="12654.130000000001"/>
    <n v="229491"/>
    <s v="X169  Bentpath East "/>
    <s v="all"/>
    <s v="Canadian (Combined)"/>
    <m/>
    <m/>
    <s v="Union Gas Companies"/>
    <s v="UGL Union Gas Limited"/>
    <m/>
    <s v="UGL 453.00: UGStor - Wells"/>
    <s v="Bentpath East"/>
    <d v="2002-05-01T00:00:00"/>
    <s v="X169"/>
    <s v="20310"/>
    <s v="X169 "/>
    <s v="X169 "/>
    <n v="2453"/>
    <s v="Gas Storage"/>
    <s v="100499 Property Plant &amp; Equipment"/>
    <m/>
    <m/>
    <d v="2002-05-01T00:00:00"/>
    <n v="1"/>
    <s v="South"/>
    <s v="Bentpath East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31724.780000000002"/>
    <n v="19070.650000000001"/>
    <n v="12654.130000000001"/>
    <n v="49783477.100000061"/>
    <n v="3084822.6426420007"/>
    <n v="1965.8192914137767"/>
    <n v="33690.599291413782"/>
  </r>
  <r>
    <n v="229482"/>
    <m/>
    <s v="X169 "/>
    <x v="14"/>
    <s v="453.00: UGStor - Wells"/>
    <x v="0"/>
    <x v="3"/>
    <n v="77072.09"/>
    <n v="229482"/>
    <s v="X169  Bentpath East "/>
    <s v="all"/>
    <s v="Canadian (Combined)"/>
    <m/>
    <m/>
    <s v="Union Gas Companies"/>
    <s v="UGL Union Gas Limited"/>
    <m/>
    <s v="UGL 453.00: UGStor - Wells"/>
    <s v="BENTPATH EAST - WELL UBE4 - ID 1009"/>
    <d v="2002-05-01T00:00:00"/>
    <s v="X169"/>
    <s v="20310"/>
    <s v="X169 "/>
    <s v="X169 "/>
    <n v="2453"/>
    <s v="Gas Storage"/>
    <s v="100499 Property Plant &amp; Equipment"/>
    <m/>
    <m/>
    <d v="2002-05-01T00:00:00"/>
    <n v="1"/>
    <s v="South"/>
    <s v="BENTPATH EAST - WELL UBE4 - ID 1009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193225.15"/>
    <n v="116153.06"/>
    <n v="77072.09"/>
    <n v="49783477.100000061"/>
    <n v="3084822.6426420007"/>
    <n v="11973.155604430374"/>
    <n v="205198.30560443038"/>
  </r>
  <r>
    <n v="229488"/>
    <m/>
    <s v="X169 "/>
    <x v="14"/>
    <s v="453.00: UGStor - Wells"/>
    <x v="0"/>
    <x v="3"/>
    <n v="12994.460000000001"/>
    <n v="229488"/>
    <s v="X169  Bentpath East "/>
    <s v="all"/>
    <s v="Canadian (Combined)"/>
    <m/>
    <m/>
    <s v="Union Gas Companies"/>
    <s v="UGL Union Gas Limited"/>
    <m/>
    <s v="UGL 453.00: UGStor - Wells"/>
    <s v="BENTPATH EAST - WELL MUD 3-26-6 - I"/>
    <d v="2002-05-01T00:00:00"/>
    <s v="X169"/>
    <s v="20310"/>
    <s v="X169 "/>
    <s v="X169 "/>
    <n v="2453"/>
    <s v="Gas Storage"/>
    <s v="100499 Property Plant &amp; Equipment"/>
    <m/>
    <m/>
    <d v="2002-05-01T00:00:00"/>
    <n v="1"/>
    <s v="South"/>
    <s v="BENTPATH EAST - WELL MUD 3-26-6 - I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32578.030000000002"/>
    <n v="19583.57"/>
    <n v="12994.460000000001"/>
    <n v="49783477.100000061"/>
    <n v="3084822.6426420007"/>
    <n v="2018.6907474301402"/>
    <n v="34596.720747430139"/>
  </r>
  <r>
    <n v="229487"/>
    <m/>
    <s v="X169 "/>
    <x v="14"/>
    <s v="453.00: UGStor - Wells"/>
    <x v="0"/>
    <x v="3"/>
    <n v="3405.39"/>
    <n v="229487"/>
    <s v="X169  Bentpath East "/>
    <s v="all"/>
    <s v="Canadian (Combined)"/>
    <m/>
    <m/>
    <s v="Union Gas Companies"/>
    <s v="UGL Union Gas Limited"/>
    <m/>
    <s v="UGL 453.00: UGStor - Wells"/>
    <s v="BENTPATH EAST - WELL MUD3-26-6 - ID"/>
    <d v="2002-12-01T00:00:00"/>
    <s v="X169"/>
    <s v="20310"/>
    <s v="X169 "/>
    <s v="X169 "/>
    <n v="2453"/>
    <s v="Gas Storage"/>
    <s v="100499 Property Plant &amp; Equipment"/>
    <m/>
    <m/>
    <d v="2002-12-01T00:00:00"/>
    <n v="1"/>
    <s v="South"/>
    <s v="BENTPATH EAST - WELL MUD3-26-6 - ID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8537.56"/>
    <n v="5132.17"/>
    <n v="3405.39"/>
    <n v="49783477.100000061"/>
    <n v="3084822.6426420007"/>
    <n v="529.02810199480029"/>
    <n v="9066.5881019947992"/>
  </r>
  <r>
    <n v="229489"/>
    <m/>
    <s v="X169 "/>
    <x v="14"/>
    <s v="453.00: UGStor - Wells"/>
    <x v="0"/>
    <x v="3"/>
    <n v="8782.7900000000009"/>
    <n v="229489"/>
    <s v="X169  Bentpath East "/>
    <s v="all"/>
    <s v="Canadian (Combined)"/>
    <m/>
    <m/>
    <s v="Union Gas Companies"/>
    <s v="UGL Union Gas Limited"/>
    <m/>
    <s v="UGL 453.00: UGStor - Wells"/>
    <s v="BENTPATH EAST - WELL UBE2   ID 1009"/>
    <d v="2010-07-01T00:00:00"/>
    <s v="X169"/>
    <s v="20310"/>
    <s v="X169 "/>
    <s v="X169 "/>
    <n v="2453"/>
    <s v="Gas Storage"/>
    <s v="100499 Property Plant &amp; Equipment"/>
    <m/>
    <m/>
    <d v="2010-07-01T00:00:00"/>
    <n v="1"/>
    <s v="South"/>
    <s v="BENTPATH EAST - WELL UBE2   ID 1009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14107.82"/>
    <n v="5325.03"/>
    <n v="8782.7900000000009"/>
    <n v="49783477.100000061"/>
    <n v="3084822.6426420007"/>
    <n v="874.18808627807994"/>
    <n v="14982.00808627808"/>
  </r>
  <r>
    <n v="229494"/>
    <m/>
    <s v="X169 "/>
    <x v="14"/>
    <s v="453.00: UGStor - Wells"/>
    <x v="0"/>
    <x v="3"/>
    <n v="0"/>
    <n v="229494"/>
    <s v="X169  Bentpath East "/>
    <s v="all"/>
    <s v="Canadian (Combined)"/>
    <m/>
    <m/>
    <s v="Union Gas Companies"/>
    <s v="UGL Union Gas Limited"/>
    <m/>
    <s v="UGL 453.00: UGStor - Wells"/>
    <s v="BENTPATH EAST - WELL MUD 3-26-6 - I"/>
    <d v="1985-02-01T00:00:00"/>
    <s v="X169"/>
    <s v="20310"/>
    <s v="X169 "/>
    <s v="X169 "/>
    <n v="2453"/>
    <s v="Gas Storage"/>
    <s v="100499 Property Plant &amp; Equipment"/>
    <m/>
    <m/>
    <d v="1985-02-01T00:00:00"/>
    <n v="1"/>
    <s v="South"/>
    <s v="BENTPATH EAST - WELL MUD 3-26-6 - I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5"/>
    <s v="UGL CONVERSION"/>
    <s v="UGL CONVERSION"/>
    <s v="12/2023"/>
    <n v="0"/>
    <n v="53850.39"/>
    <n v="53850.39"/>
    <n v="0"/>
    <n v="49783477.100000061"/>
    <n v="3084822.6426420007"/>
    <n v="3336.8280414286723"/>
    <n v="57187.21804142867"/>
  </r>
  <r>
    <n v="229486"/>
    <m/>
    <s v="X169 "/>
    <x v="14"/>
    <s v="453.00: UGStor - Wells"/>
    <x v="0"/>
    <x v="3"/>
    <n v="8782.7800000000007"/>
    <n v="229486"/>
    <s v="X169  Bentpath East "/>
    <s v="all"/>
    <s v="Canadian (Combined)"/>
    <m/>
    <m/>
    <s v="Union Gas Companies"/>
    <s v="UGL Union Gas Limited"/>
    <m/>
    <s v="UGL 453.00: UGStor - Wells"/>
    <s v="BENTPATH EAST - WELL UBE1   ID 9986"/>
    <d v="2010-07-01T00:00:00"/>
    <s v="X169"/>
    <s v="20310"/>
    <s v="X169 "/>
    <s v="X169 "/>
    <n v="2453"/>
    <s v="Gas Storage"/>
    <s v="100499 Property Plant &amp; Equipment"/>
    <m/>
    <m/>
    <d v="2010-07-01T00:00:00"/>
    <n v="1"/>
    <s v="South"/>
    <s v="BENTPATH EAST - WELL UBE1   ID 9986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10"/>
    <s v="UGL CONVERSION"/>
    <s v="UGL CONVERSION"/>
    <s v="12/2023"/>
    <n v="0"/>
    <n v="14107.81"/>
    <n v="5325.03"/>
    <n v="8782.7800000000007"/>
    <n v="49783477.100000061"/>
    <n v="3084822.6426420007"/>
    <n v="874.18746663019215"/>
    <n v="14981.997466630191"/>
  </r>
  <r>
    <n v="229492"/>
    <m/>
    <s v="X169 "/>
    <x v="14"/>
    <s v="453.00: UGStor - Wells"/>
    <x v="0"/>
    <x v="3"/>
    <n v="0"/>
    <n v="229492"/>
    <s v="X169  Bentpath East "/>
    <s v="all"/>
    <s v="Canadian (Combined)"/>
    <m/>
    <m/>
    <s v="Union Gas Companies"/>
    <s v="UGL Union Gas Limited"/>
    <m/>
    <s v="UGL 453.00: UGStor - Wells"/>
    <s v="BENTPATH EAST - WELL MUD 1-27-6 - I"/>
    <d v="1985-02-01T00:00:00"/>
    <s v="X169"/>
    <s v="20310"/>
    <s v="X169 "/>
    <s v="X169 "/>
    <n v="2453"/>
    <s v="Gas Storage"/>
    <s v="100499 Property Plant &amp; Equipment"/>
    <m/>
    <m/>
    <d v="1985-02-01T00:00:00"/>
    <n v="1"/>
    <s v="South"/>
    <s v="BENTPATH EAST - WELL MUD 1-27-6 - I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5"/>
    <s v="UGL CONVERSION"/>
    <s v="UGL CONVERSION"/>
    <s v="12/2023"/>
    <n v="0"/>
    <n v="51940.24"/>
    <n v="51940.24"/>
    <n v="0"/>
    <n v="49783477.100000061"/>
    <n v="3084822.6426420007"/>
    <n v="3218.466000163326"/>
    <n v="55158.706000163322"/>
  </r>
  <r>
    <n v="229483"/>
    <m/>
    <s v="X169 "/>
    <x v="14"/>
    <s v="453.00: UGStor - Wells"/>
    <x v="0"/>
    <x v="3"/>
    <n v="0"/>
    <n v="229483"/>
    <s v="X169  Bentpath East "/>
    <s v="all"/>
    <s v="Canadian (Combined)"/>
    <m/>
    <m/>
    <s v="Union Gas Companies"/>
    <s v="UGL Union Gas Limited"/>
    <m/>
    <s v="UGL 453.00: UGStor - Wells"/>
    <s v="BENTPATH EAST - WELL UBE4 - ID 1009"/>
    <d v="1985-02-01T00:00:00"/>
    <s v="X169"/>
    <s v="20310"/>
    <s v="X169 "/>
    <s v="X169 "/>
    <n v="2453"/>
    <s v="Gas Storage"/>
    <s v="100499 Property Plant &amp; Equipment"/>
    <m/>
    <m/>
    <d v="1985-02-01T00:00:00"/>
    <n v="1"/>
    <s v="South"/>
    <s v="BENTPATH EAST - WELL UBE4 - ID 1009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85"/>
    <s v="UGL CONVERSION"/>
    <s v="UGL CONVERSION"/>
    <s v="12/2023"/>
    <n v="0"/>
    <n v="47370.99"/>
    <n v="47370.99"/>
    <n v="0"/>
    <n v="49783477.100000061"/>
    <n v="3084822.6426420007"/>
    <n v="2935.3333890847812"/>
    <n v="50306.323389084777"/>
  </r>
  <r>
    <n v="229481"/>
    <m/>
    <s v="X169 "/>
    <x v="14"/>
    <s v="453.00: UGStor - Wells"/>
    <x v="0"/>
    <x v="3"/>
    <n v="90133.650000000009"/>
    <n v="229481"/>
    <s v="X169  Bentpath East "/>
    <s v="all"/>
    <s v="Canadian (Combined)"/>
    <m/>
    <m/>
    <s v="Union Gas Companies"/>
    <s v="UGL Union Gas Limited"/>
    <m/>
    <s v="UGL 453.00: UGStor - Wells"/>
    <s v="BENTPATH EAST - WELL UBE3 - ID 1009"/>
    <d v="2002-05-01T00:00:00"/>
    <s v="X169"/>
    <s v="20310"/>
    <s v="X169 "/>
    <s v="X169 "/>
    <n v="2453"/>
    <s v="Gas Storage"/>
    <s v="100499 Property Plant &amp; Equipment"/>
    <m/>
    <m/>
    <d v="2002-05-01T00:00:00"/>
    <n v="1"/>
    <s v="South"/>
    <s v="BENTPATH EAST - WELL UBE3 - ID 1009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225971.39"/>
    <n v="135837.74"/>
    <n v="90133.650000000009"/>
    <n v="49783477.100000061"/>
    <n v="3084822.6426420007"/>
    <n v="14002.269448979196"/>
    <n v="239973.65944897922"/>
  </r>
  <r>
    <n v="229485"/>
    <m/>
    <s v="X169 "/>
    <x v="14"/>
    <s v="453.00: UGStor - Wells"/>
    <x v="0"/>
    <x v="3"/>
    <n v="60116.3"/>
    <n v="229485"/>
    <s v="X169  Bentpath East "/>
    <s v="all"/>
    <s v="Canadian (Combined)"/>
    <m/>
    <m/>
    <s v="Union Gas Companies"/>
    <s v="UGL Union Gas Limited"/>
    <m/>
    <s v="UGL 453.00: UGStor - Wells"/>
    <s v="BENTPATH EAST - WELL MUD 2-26-6 - I"/>
    <d v="2002-05-01T00:00:00"/>
    <s v="X169"/>
    <s v="20310"/>
    <s v="X169 "/>
    <s v="X169 "/>
    <n v="2453"/>
    <s v="Gas Storage"/>
    <s v="100499 Property Plant &amp; Equipment"/>
    <m/>
    <m/>
    <d v="2002-05-01T00:00:00"/>
    <n v="1"/>
    <s v="South"/>
    <s v="BENTPATH EAST - WELL MUD 2-26-6 - I"/>
    <s v="X169  Bentpath East 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2"/>
    <s v="UGL CONVERSION"/>
    <s v="UGL CONVERSION"/>
    <s v="12/2023"/>
    <n v="0"/>
    <n v="150715.79"/>
    <n v="90599.49"/>
    <n v="60116.3"/>
    <n v="49783477.100000061"/>
    <n v="3084822.6426420007"/>
    <n v="9339.0720913641508"/>
    <n v="160054.86209136416"/>
  </r>
  <r>
    <n v="229585"/>
    <m/>
    <s v="X170 "/>
    <x v="15"/>
    <s v="453.00: UGStor - Wells"/>
    <x v="0"/>
    <x v="3"/>
    <n v="0"/>
    <n v="229585"/>
    <s v="X170  DowA Pool"/>
    <s v="all"/>
    <s v="Canadian (Combined)"/>
    <m/>
    <m/>
    <s v="Union Gas Companies"/>
    <s v="UGL Union Gas Limited"/>
    <m/>
    <s v="UGL 453.00: UGStor - Wells"/>
    <s v="DOW BLOCK A - WELL UDS4 - ID 8374"/>
    <d v="1992-09-01T00:00:00"/>
    <s v="X170"/>
    <s v="20310"/>
    <s v="X170 "/>
    <s v="X170 "/>
    <n v="2453"/>
    <s v="Gas Storage"/>
    <s v="100499 Property Plant &amp; Equipment"/>
    <m/>
    <m/>
    <d v="1992-09-01T00:00:00"/>
    <n v="1"/>
    <s v="South"/>
    <s v="DOW BLOCK A - WELL UDS4 - ID 8374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0"/>
    <n v="0"/>
    <n v="0"/>
    <n v="49783477.100000061"/>
    <n v="3084822.6426420007"/>
    <n v="0"/>
    <n v="0"/>
  </r>
  <r>
    <n v="238999"/>
    <m/>
    <s v="X170 "/>
    <x v="15"/>
    <s v="453.00: UGStor - Wells"/>
    <x v="0"/>
    <x v="3"/>
    <n v="1731.99"/>
    <n v="238999"/>
    <s v="13F-602   DOW A STATION 13F-602"/>
    <s v="all"/>
    <s v="Canadian (Combined)"/>
    <m/>
    <m/>
    <s v="Union Gas Companies"/>
    <s v="UGL Union Gas Limited"/>
    <m/>
    <s v="UGL 453.00: UGStor - Wells"/>
    <s v="DOW BLOCK A - WELL DS1-8-A - ID2718"/>
    <d v="1995-12-01T00:00:00"/>
    <s v="13F-602"/>
    <s v="20310"/>
    <s v="X170 "/>
    <s v="X170 "/>
    <n v="2453"/>
    <s v="Gas Storage"/>
    <s v="100499 Property Plant &amp; Equipment"/>
    <m/>
    <m/>
    <d v="1995-12-01T00:00:00"/>
    <n v="1"/>
    <s v="South"/>
    <s v="DOW BLOCK A - WELL DS1-8-A - ID2718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8525.42"/>
    <n v="6793.43"/>
    <n v="1731.99"/>
    <n v="49783477.100000061"/>
    <n v="3084822.6426420007"/>
    <n v="528.27584945915589"/>
    <n v="9053.6958494591563"/>
  </r>
  <r>
    <n v="238252"/>
    <m/>
    <s v="X170 "/>
    <x v="15"/>
    <s v="453.00: UGStor - Wells"/>
    <x v="0"/>
    <x v="3"/>
    <n v="22223.05"/>
    <n v="238252"/>
    <s v="13F-602   DOW A STATION 13F-602"/>
    <s v="all"/>
    <s v="Canadian (Combined)"/>
    <m/>
    <m/>
    <s v="Union Gas Companies"/>
    <s v="UGL Union Gas Limited"/>
    <m/>
    <s v="UGL 453.00: UGStor - Wells"/>
    <s v="DOW BLOCK A - WELL DS1-9-A - ID 226"/>
    <d v="1992-07-01T00:00:00"/>
    <s v="13F-602"/>
    <s v="20310"/>
    <s v="X170 "/>
    <s v="X170 "/>
    <n v="2453"/>
    <s v="Gas Storage"/>
    <s v="100499 Property Plant &amp; Equipment"/>
    <m/>
    <m/>
    <d v="1992-07-01T00:00:00"/>
    <n v="1"/>
    <s v="South"/>
    <s v="DOW BLOCK A - WELL DS1-9-A - ID 226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186313.87"/>
    <n v="164090.82"/>
    <n v="22223.05"/>
    <n v="49783477.100000061"/>
    <n v="3084822.6426420007"/>
    <n v="11544.899599113327"/>
    <n v="197858.76959911332"/>
  </r>
  <r>
    <n v="229582"/>
    <m/>
    <s v="X170 "/>
    <x v="15"/>
    <s v="453.00: UGStor - Wells"/>
    <x v="0"/>
    <x v="3"/>
    <n v="0"/>
    <n v="229582"/>
    <s v="X170  DowA Pool"/>
    <s v="all"/>
    <s v="Canadian (Combined)"/>
    <m/>
    <m/>
    <s v="Union Gas Companies"/>
    <s v="UGL Union Gas Limited"/>
    <m/>
    <s v="UGL 453.00: UGStor - Wells"/>
    <s v="DOW BLOCK A - WELL UDS1 - ID 8373"/>
    <d v="1992-09-01T00:00:00"/>
    <s v="X170"/>
    <s v="20310"/>
    <s v="X170 "/>
    <s v="X170 "/>
    <n v="2453"/>
    <s v="Gas Storage"/>
    <s v="100499 Property Plant &amp; Equipment"/>
    <m/>
    <m/>
    <d v="1992-09-01T00:00:00"/>
    <n v="1"/>
    <s v="South"/>
    <s v="DOW BLOCK A - WELL UDS1 - ID 8373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0"/>
    <n v="0"/>
    <n v="0"/>
    <n v="49783477.100000061"/>
    <n v="3084822.6426420007"/>
    <n v="0"/>
    <n v="0"/>
  </r>
  <r>
    <n v="229583"/>
    <m/>
    <s v="X170 "/>
    <x v="15"/>
    <s v="453.00: UGStor - Wells"/>
    <x v="0"/>
    <x v="3"/>
    <n v="0"/>
    <n v="229583"/>
    <s v="X170  DowA Pool"/>
    <s v="all"/>
    <s v="Canadian (Combined)"/>
    <m/>
    <m/>
    <s v="Union Gas Companies"/>
    <s v="UGL Union Gas Limited"/>
    <m/>
    <s v="UGL 453.00: UGStor - Wells"/>
    <s v="DOW BLOCK A - WELL UDS2 - ID 8367"/>
    <d v="1992-09-01T00:00:00"/>
    <s v="X170"/>
    <s v="20310"/>
    <s v="X170 "/>
    <s v="X170 "/>
    <n v="2453"/>
    <s v="Gas Storage"/>
    <s v="100499 Property Plant &amp; Equipment"/>
    <m/>
    <m/>
    <d v="1992-09-01T00:00:00"/>
    <n v="1"/>
    <s v="South"/>
    <s v="DOW BLOCK A - WELL UDS2 - ID 8367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0"/>
    <n v="0"/>
    <n v="0"/>
    <n v="49783477.100000061"/>
    <n v="3084822.6426420007"/>
    <n v="0"/>
    <n v="0"/>
  </r>
  <r>
    <n v="229588"/>
    <m/>
    <s v="X170 "/>
    <x v="15"/>
    <s v="453.00: UGStor - Wells"/>
    <x v="0"/>
    <x v="3"/>
    <n v="0"/>
    <n v="229588"/>
    <s v="X170  DowA Pool"/>
    <s v="all"/>
    <s v="Canadian (Combined)"/>
    <m/>
    <m/>
    <s v="Union Gas Companies"/>
    <s v="UGL Union Gas Limited"/>
    <m/>
    <s v="UGL 453.00: UGStor - Wells"/>
    <s v="DOW BLOCK A - WELL DS1-8-A - ID 271"/>
    <d v="1995-12-01T00:00:00"/>
    <s v="X170"/>
    <s v="20310"/>
    <s v="X170 "/>
    <s v="X170 "/>
    <n v="2453"/>
    <s v="Gas Storage"/>
    <s v="100499 Property Plant &amp; Equipment"/>
    <m/>
    <m/>
    <d v="1995-12-01T00:00:00"/>
    <n v="1"/>
    <s v="South"/>
    <s v="DOW BLOCK A - WELL DS1-8-A - ID 271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29589"/>
    <m/>
    <s v="X170 "/>
    <x v="15"/>
    <s v="453.00: UGStor - Wells"/>
    <x v="0"/>
    <x v="3"/>
    <n v="0"/>
    <n v="229589"/>
    <s v="X170  DowA Pool"/>
    <s v="all"/>
    <s v="Canadian (Combined)"/>
    <m/>
    <m/>
    <s v="Union Gas Companies"/>
    <s v="UGL Union Gas Limited"/>
    <m/>
    <s v="UGL 453.00: UGStor - Wells"/>
    <s v="DOW BLOCK A - WELL DS1-9-A - ID 226"/>
    <d v="1992-07-01T00:00:00"/>
    <s v="X170"/>
    <s v="20310"/>
    <s v="X170 "/>
    <s v="X170 "/>
    <n v="2453"/>
    <s v="Gas Storage"/>
    <s v="100499 Property Plant &amp; Equipment"/>
    <m/>
    <m/>
    <d v="1992-07-01T00:00:00"/>
    <n v="1"/>
    <s v="South"/>
    <s v="DOW BLOCK A - WELL DS1-9-A - ID 226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0"/>
    <n v="0"/>
    <n v="0"/>
    <n v="49783477.100000061"/>
    <n v="3084822.6426420007"/>
    <n v="0"/>
    <n v="0"/>
  </r>
  <r>
    <n v="229586"/>
    <m/>
    <s v="X170 "/>
    <x v="15"/>
    <s v="453.00: UGStor - Wells"/>
    <x v="0"/>
    <x v="3"/>
    <n v="0"/>
    <n v="229586"/>
    <s v="X170  DowA Pool"/>
    <s v="all"/>
    <s v="Canadian (Combined)"/>
    <m/>
    <m/>
    <s v="Union Gas Companies"/>
    <s v="UGL Union Gas Limited"/>
    <m/>
    <s v="UGL 453.00: UGStor - Wells"/>
    <s v="DOW BLOCK A - WELL UDS5 - ID 8375"/>
    <d v="1992-09-01T00:00:00"/>
    <s v="X170"/>
    <s v="20310"/>
    <s v="X170 "/>
    <s v="X170 "/>
    <n v="2453"/>
    <s v="Gas Storage"/>
    <s v="100499 Property Plant &amp; Equipment"/>
    <m/>
    <m/>
    <d v="1992-09-01T00:00:00"/>
    <n v="1"/>
    <s v="South"/>
    <s v="DOW BLOCK A - WELL UDS5 - ID 8375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0"/>
    <n v="0"/>
    <n v="0"/>
    <n v="49783477.100000061"/>
    <n v="3084822.6426420007"/>
    <n v="0"/>
    <n v="0"/>
  </r>
  <r>
    <n v="239001"/>
    <m/>
    <s v="X170 "/>
    <x v="15"/>
    <s v="453.00: UGStor - Wells"/>
    <x v="0"/>
    <x v="3"/>
    <n v="4590.88"/>
    <n v="239001"/>
    <s v="13F-602   DOW A STATION 13F-602"/>
    <s v="all"/>
    <s v="Canadian (Combined)"/>
    <m/>
    <m/>
    <s v="Union Gas Companies"/>
    <s v="UGL Union Gas Limited"/>
    <m/>
    <s v="UGL 453.00: UGStor - Wells"/>
    <s v="DOW BLOCK A - WELL DS3-8-A - ID 831"/>
    <d v="2000-12-01T00:00:00"/>
    <s v="13F-602"/>
    <s v="20310"/>
    <s v="X170 "/>
    <s v="X170 "/>
    <n v="2453"/>
    <s v="Gas Storage"/>
    <s v="100499 Property Plant &amp; Equipment"/>
    <m/>
    <m/>
    <d v="2000-12-01T00:00:00"/>
    <n v="1"/>
    <s v="South"/>
    <s v="DOW BLOCK A - WELL DS3-8-A - ID 831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0"/>
    <s v="UGL CONVERSION"/>
    <s v="UGL CONVERSION"/>
    <s v="12/2023"/>
    <n v="0"/>
    <n v="13386.32"/>
    <n v="8795.44"/>
    <n v="4590.88"/>
    <n v="49783477.100000061"/>
    <n v="3084822.6426420007"/>
    <n v="829.48049118191091"/>
    <n v="14215.80049118191"/>
  </r>
  <r>
    <n v="229587"/>
    <m/>
    <s v="X170 "/>
    <x v="15"/>
    <s v="453.00: UGStor - Wells"/>
    <x v="0"/>
    <x v="3"/>
    <n v="0"/>
    <n v="229587"/>
    <s v="X170  DowA Pool"/>
    <s v="all"/>
    <s v="Canadian (Combined)"/>
    <m/>
    <m/>
    <s v="Union Gas Companies"/>
    <s v="UGL Union Gas Limited"/>
    <m/>
    <s v="UGL 453.00: UGStor - Wells"/>
    <s v="DOW BLOCK A - WELL DS1-8-A - ID2718"/>
    <d v="1995-12-01T00:00:00"/>
    <s v="X170"/>
    <s v="20310"/>
    <s v="X170 "/>
    <s v="X170 "/>
    <n v="2453"/>
    <s v="Gas Storage"/>
    <s v="100499 Property Plant &amp; Equipment"/>
    <m/>
    <m/>
    <d v="1995-12-01T00:00:00"/>
    <n v="1"/>
    <s v="South"/>
    <s v="DOW BLOCK A - WELL DS1-8-A - ID2718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0"/>
    <n v="0"/>
    <n v="0"/>
    <n v="49783477.100000061"/>
    <n v="3084822.6426420007"/>
    <n v="0"/>
    <n v="0"/>
  </r>
  <r>
    <n v="239000"/>
    <m/>
    <s v="X170 "/>
    <x v="15"/>
    <s v="453.00: UGStor - Wells"/>
    <x v="0"/>
    <x v="3"/>
    <n v="42065.67"/>
    <n v="239000"/>
    <s v="13F-602   DOW A STATION 13F-602"/>
    <s v="all"/>
    <s v="Canadian (Combined)"/>
    <m/>
    <m/>
    <s v="Union Gas Companies"/>
    <s v="UGL Union Gas Limited"/>
    <m/>
    <s v="UGL 453.00: UGStor - Wells"/>
    <s v="DOW BLOCK A - WELL DS1-8-A - ID 271"/>
    <d v="1995-12-01T00:00:00"/>
    <s v="13F-602"/>
    <s v="20310"/>
    <s v="X170 "/>
    <s v="X170 "/>
    <n v="2453"/>
    <s v="Gas Storage"/>
    <s v="100499 Property Plant &amp; Equipment"/>
    <m/>
    <m/>
    <d v="1995-12-01T00:00:00"/>
    <n v="1"/>
    <s v="South"/>
    <s v="DOW BLOCK A - WELL DS1-8-A - ID 271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5"/>
    <s v="UGL CONVERSION"/>
    <s v="UGL CONVERSION"/>
    <s v="12/2023"/>
    <n v="0"/>
    <n v="207061.1"/>
    <n v="164995.43"/>
    <n v="42065.67"/>
    <n v="49783477.100000061"/>
    <n v="3084822.6426420007"/>
    <n v="12830.497323586078"/>
    <n v="219891.59732358609"/>
  </r>
  <r>
    <n v="238248"/>
    <m/>
    <s v="X170 "/>
    <x v="15"/>
    <s v="453.00: UGStor - Wells"/>
    <x v="0"/>
    <x v="3"/>
    <n v="25214.54"/>
    <n v="238248"/>
    <s v="13F-602   DOW A STATION 13F-602"/>
    <s v="all"/>
    <s v="Canadian (Combined)"/>
    <m/>
    <m/>
    <s v="Union Gas Companies"/>
    <s v="UGL Union Gas Limited"/>
    <m/>
    <s v="UGL 453.00: UGStor - Wells"/>
    <s v="DOW BLOCK A - WELL UDS2 - ID 8367"/>
    <d v="1992-09-01T00:00:00"/>
    <s v="13F-602"/>
    <s v="20310"/>
    <s v="X170 "/>
    <s v="X170 "/>
    <n v="2453"/>
    <s v="Gas Storage"/>
    <s v="100499 Property Plant &amp; Equipment"/>
    <m/>
    <m/>
    <d v="1992-09-01T00:00:00"/>
    <n v="1"/>
    <s v="South"/>
    <s v="DOW BLOCK A - WELL UDS2 - ID 8367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211393.92000000001"/>
    <n v="186179.38"/>
    <n v="25214.54"/>
    <n v="49783477.100000061"/>
    <n v="3084822.6426420007"/>
    <n v="13098.979599656186"/>
    <n v="224492.8995996562"/>
  </r>
  <r>
    <n v="238249"/>
    <m/>
    <s v="X170 "/>
    <x v="15"/>
    <s v="453.00: UGStor - Wells"/>
    <x v="0"/>
    <x v="3"/>
    <n v="70631.570000000007"/>
    <n v="238249"/>
    <s v="13F-602   DOW A STATION 13F-602"/>
    <s v="all"/>
    <s v="Canadian (Combined)"/>
    <m/>
    <m/>
    <s v="Union Gas Companies"/>
    <s v="UGL Union Gas Limited"/>
    <m/>
    <s v="UGL 453.00: UGStor - Wells"/>
    <s v="DOW BLOCK A"/>
    <d v="1992-09-01T00:00:00"/>
    <s v="13F-602"/>
    <s v="20310"/>
    <s v="X170 "/>
    <s v="X170 "/>
    <n v="2453"/>
    <s v="Gas Storage"/>
    <s v="100499 Property Plant &amp; Equipment"/>
    <m/>
    <m/>
    <d v="1992-09-01T00:00:00"/>
    <n v="1"/>
    <s v="South"/>
    <s v="DOW BLOCK A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592161.66"/>
    <n v="521530.09"/>
    <n v="70631.570000000007"/>
    <n v="49783477.100000061"/>
    <n v="3084822.6426420007"/>
    <n v="36693.172178455003"/>
    <n v="628854.83217845508"/>
  </r>
  <r>
    <n v="238251"/>
    <m/>
    <s v="X170 "/>
    <x v="15"/>
    <s v="453.00: UGStor - Wells"/>
    <x v="0"/>
    <x v="3"/>
    <n v="27038.43"/>
    <n v="238251"/>
    <s v="13F-602   DOW A STATION 13F-602"/>
    <s v="all"/>
    <s v="Canadian (Combined)"/>
    <m/>
    <m/>
    <s v="Union Gas Companies"/>
    <s v="UGL Union Gas Limited"/>
    <m/>
    <s v="UGL 453.00: UGStor - Wells"/>
    <s v="DOW BLOCK A - WELL UDS5 - ID 8375"/>
    <d v="1992-09-01T00:00:00"/>
    <s v="13F-602"/>
    <s v="20310"/>
    <s v="X170 "/>
    <s v="X170 "/>
    <n v="2453"/>
    <s v="Gas Storage"/>
    <s v="100499 Property Plant &amp; Equipment"/>
    <m/>
    <m/>
    <d v="1992-09-01T00:00:00"/>
    <n v="1"/>
    <s v="South"/>
    <s v="DOW BLOCK A - WELL UDS5 - ID 8375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226685.04"/>
    <n v="199646.61000000002"/>
    <n v="27038.43"/>
    <n v="49783477.100000061"/>
    <n v="3084822.6426420007"/>
    <n v="14046.490620483533"/>
    <n v="240731.53062048354"/>
  </r>
  <r>
    <n v="229584"/>
    <m/>
    <s v="X170 "/>
    <x v="15"/>
    <s v="453.00: UGStor - Wells"/>
    <x v="0"/>
    <x v="3"/>
    <n v="0"/>
    <n v="229584"/>
    <s v="X170  DowA Pool"/>
    <s v="all"/>
    <s v="Canadian (Combined)"/>
    <m/>
    <m/>
    <s v="Union Gas Companies"/>
    <s v="UGL Union Gas Limited"/>
    <m/>
    <s v="UGL 453.00: UGStor - Wells"/>
    <s v="DOW BLOCK A"/>
    <d v="1992-09-01T00:00:00"/>
    <s v="X170"/>
    <s v="20310"/>
    <s v="X170 "/>
    <s v="X170 "/>
    <n v="2453"/>
    <s v="Gas Storage"/>
    <s v="100499 Property Plant &amp; Equipment"/>
    <m/>
    <m/>
    <d v="1992-09-01T00:00:00"/>
    <n v="1"/>
    <s v="South"/>
    <s v="DOW BLOCK A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0"/>
    <n v="0"/>
    <n v="0"/>
    <n v="49783477.100000061"/>
    <n v="3084822.6426420007"/>
    <n v="0"/>
    <n v="0"/>
  </r>
  <r>
    <n v="238253"/>
    <m/>
    <s v="X170 "/>
    <x v="15"/>
    <s v="453.00: UGStor - Wells"/>
    <x v="0"/>
    <x v="3"/>
    <n v="30159.86"/>
    <n v="238253"/>
    <s v="13F-602   DOW A STATION 13F-602"/>
    <s v="all"/>
    <s v="Canadian (Combined)"/>
    <m/>
    <m/>
    <s v="Union Gas Companies"/>
    <s v="UGL Union Gas Limited"/>
    <m/>
    <s v="UGL 453.00: UGStor - Wells"/>
    <s v="DOW BLOCK A - WELL DS2-8-A - ID 271"/>
    <d v="1992-07-01T00:00:00"/>
    <s v="13F-602"/>
    <s v="20310"/>
    <s v="X170 "/>
    <s v="X170 "/>
    <n v="2453"/>
    <s v="Gas Storage"/>
    <s v="100499 Property Plant &amp; Equipment"/>
    <m/>
    <m/>
    <d v="1992-07-01T00:00:00"/>
    <n v="1"/>
    <s v="South"/>
    <s v="DOW BLOCK A - WELL DS2-8-A - ID 271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252854.52000000002"/>
    <n v="222694.66"/>
    <n v="30159.86"/>
    <n v="49783477.100000061"/>
    <n v="3084822.6426420007"/>
    <n v="15668.076920854"/>
    <n v="268522.596920854"/>
  </r>
  <r>
    <n v="229591"/>
    <m/>
    <s v="X170 "/>
    <x v="15"/>
    <s v="453.00: UGStor - Wells"/>
    <x v="0"/>
    <x v="3"/>
    <n v="0"/>
    <n v="229591"/>
    <s v="X170  DowA Pool"/>
    <s v="all"/>
    <s v="Canadian (Combined)"/>
    <m/>
    <m/>
    <s v="Union Gas Companies"/>
    <s v="UGL Union Gas Limited"/>
    <m/>
    <s v="UGL 453.00: UGStor - Wells"/>
    <s v="DOW BLOCK A - WELL DS3-8-A - ID 831"/>
    <d v="2000-12-01T00:00:00"/>
    <s v="X170"/>
    <s v="20310"/>
    <s v="X170 "/>
    <s v="X170 "/>
    <n v="2453"/>
    <s v="Gas Storage"/>
    <s v="100499 Property Plant &amp; Equipment"/>
    <m/>
    <m/>
    <d v="2000-12-01T00:00:00"/>
    <n v="1"/>
    <s v="South"/>
    <s v="DOW BLOCK A - WELL DS3-8-A - ID 831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0"/>
    <s v="UGL CONVERSION"/>
    <s v="UGL CONVERSION"/>
    <s v="12/2023"/>
    <n v="0"/>
    <n v="0"/>
    <n v="0"/>
    <n v="0"/>
    <n v="49783477.100000061"/>
    <n v="3084822.6426420007"/>
    <n v="0"/>
    <n v="0"/>
  </r>
  <r>
    <n v="238247"/>
    <m/>
    <s v="X170 "/>
    <x v="15"/>
    <s v="453.00: UGStor - Wells"/>
    <x v="0"/>
    <x v="3"/>
    <n v="27905.27"/>
    <n v="238247"/>
    <s v="13F-602   DOW A STATION 13F-602"/>
    <s v="all"/>
    <s v="Canadian (Combined)"/>
    <m/>
    <m/>
    <s v="Union Gas Companies"/>
    <s v="UGL Union Gas Limited"/>
    <m/>
    <s v="UGL 453.00: UGStor - Wells"/>
    <s v="DOW BLOCK A - WELL UDS1 - ID 8373"/>
    <d v="1992-09-01T00:00:00"/>
    <s v="13F-602"/>
    <s v="20310"/>
    <s v="X170 "/>
    <s v="X170 "/>
    <n v="2453"/>
    <s v="Gas Storage"/>
    <s v="100499 Property Plant &amp; Equipment"/>
    <m/>
    <m/>
    <d v="1992-09-01T00:00:00"/>
    <n v="1"/>
    <s v="South"/>
    <s v="DOW BLOCK A - WELL UDS1 - ID 8373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233952.45"/>
    <n v="206047.18"/>
    <n v="27905.27"/>
    <n v="49783477.100000061"/>
    <n v="3084822.6426420007"/>
    <n v="14496.814146024559"/>
    <n v="248449.26414602456"/>
  </r>
  <r>
    <n v="239002"/>
    <m/>
    <s v="X170 "/>
    <x v="15"/>
    <s v="453.00: UGStor - Wells"/>
    <x v="0"/>
    <x v="3"/>
    <n v="414.09000000000003"/>
    <n v="239002"/>
    <s v="13F-602   DOW A STATION 13F-602"/>
    <s v="all"/>
    <s v="Canadian (Combined)"/>
    <m/>
    <m/>
    <s v="Union Gas Companies"/>
    <s v="UGL Union Gas Limited"/>
    <m/>
    <s v="UGL 453.00: UGStor - Wells"/>
    <s v="DOW A POOL"/>
    <d v="2001-01-01T00:00:00"/>
    <s v="13F-602"/>
    <s v="20310"/>
    <s v="X170 "/>
    <s v="X170 "/>
    <n v="2453"/>
    <s v="Gas Storage"/>
    <s v="100499 Property Plant &amp; Equipment"/>
    <m/>
    <m/>
    <d v="2001-01-01T00:00:00"/>
    <n v="1"/>
    <s v="South"/>
    <s v="DOW A POOL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1116.42"/>
    <n v="702.33"/>
    <n v="414.09000000000003"/>
    <n v="49783477.100000061"/>
    <n v="3084822.6426420007"/>
    <n v="69.178729476458727"/>
    <n v="1185.5987294764589"/>
  </r>
  <r>
    <n v="229592"/>
    <m/>
    <s v="X170 "/>
    <x v="15"/>
    <s v="453.00: UGStor - Wells"/>
    <x v="0"/>
    <x v="3"/>
    <n v="0"/>
    <n v="229592"/>
    <s v="X170  DowA Pool"/>
    <s v="all"/>
    <s v="Canadian (Combined)"/>
    <m/>
    <m/>
    <s v="Union Gas Companies"/>
    <s v="UGL Union Gas Limited"/>
    <m/>
    <s v="UGL 453.00: UGStor - Wells"/>
    <s v="DOW A POOL"/>
    <d v="2001-01-01T00:00:00"/>
    <s v="X170"/>
    <s v="20310"/>
    <s v="X170 "/>
    <s v="X170 "/>
    <n v="2453"/>
    <s v="Gas Storage"/>
    <s v="100499 Property Plant &amp; Equipment"/>
    <m/>
    <m/>
    <d v="2001-01-01T00:00:00"/>
    <n v="1"/>
    <s v="South"/>
    <s v="DOW A POOL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2001"/>
    <s v="UGL CONVERSION"/>
    <s v="UGL CONVERSION"/>
    <s v="12/2023"/>
    <n v="0"/>
    <n v="0"/>
    <n v="0"/>
    <n v="0"/>
    <n v="49783477.100000061"/>
    <n v="3084822.6426420007"/>
    <n v="0"/>
    <n v="0"/>
  </r>
  <r>
    <n v="229590"/>
    <m/>
    <s v="X170 "/>
    <x v="15"/>
    <s v="453.00: UGStor - Wells"/>
    <x v="0"/>
    <x v="3"/>
    <n v="0"/>
    <n v="229590"/>
    <s v="X170  DowA Pool"/>
    <s v="all"/>
    <s v="Canadian (Combined)"/>
    <m/>
    <m/>
    <s v="Union Gas Companies"/>
    <s v="UGL Union Gas Limited"/>
    <m/>
    <s v="UGL 453.00: UGStor - Wells"/>
    <s v="DOW BLOCK A - WELL DS2-8-A - ID 271"/>
    <d v="1992-07-01T00:00:00"/>
    <s v="X170"/>
    <s v="20310"/>
    <s v="X170 "/>
    <s v="X170 "/>
    <n v="2453"/>
    <s v="Gas Storage"/>
    <s v="100499 Property Plant &amp; Equipment"/>
    <m/>
    <m/>
    <d v="1992-07-01T00:00:00"/>
    <n v="1"/>
    <s v="South"/>
    <s v="DOW BLOCK A - WELL DS2-8-A - ID 271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0"/>
    <n v="0"/>
    <n v="0"/>
    <n v="49783477.100000061"/>
    <n v="3084822.6426420007"/>
    <n v="0"/>
    <n v="0"/>
  </r>
  <r>
    <n v="238250"/>
    <m/>
    <s v="X170 "/>
    <x v="15"/>
    <s v="453.00: UGStor - Wells"/>
    <x v="0"/>
    <x v="3"/>
    <n v="28854.9"/>
    <n v="238250"/>
    <s v="13F-602   DOW A STATION 13F-602"/>
    <s v="all"/>
    <s v="Canadian (Combined)"/>
    <m/>
    <m/>
    <s v="Union Gas Companies"/>
    <s v="UGL Union Gas Limited"/>
    <m/>
    <s v="UGL 453.00: UGStor - Wells"/>
    <s v="DOW BLOCK A - WELL UDS4 - ID 8374"/>
    <d v="1992-09-01T00:00:00"/>
    <s v="13F-602"/>
    <s v="20310"/>
    <s v="X170 "/>
    <s v="X170 "/>
    <n v="2453"/>
    <s v="Gas Storage"/>
    <s v="100499 Property Plant &amp; Equipment"/>
    <m/>
    <m/>
    <d v="1992-09-01T00:00:00"/>
    <n v="1"/>
    <s v="South"/>
    <s v="DOW BLOCK A - WELL UDS4 - ID 8374"/>
    <s v="X170  DowA Pool"/>
    <m/>
    <m/>
    <m/>
    <s v="ALL"/>
    <s v="Wells"/>
    <m/>
    <s v="72 - Canada - Ontario"/>
    <s v="ON                "/>
    <s v="ON                "/>
    <s v="None"/>
    <s v="None"/>
    <m/>
    <m/>
    <m/>
    <s v="453.00: UGStor - Wells"/>
    <s v="1992"/>
    <s v="UGL CONVERSION"/>
    <s v="UGL CONVERSION"/>
    <s v="12/2023"/>
    <n v="0"/>
    <n v="241913.99"/>
    <n v="213059.09"/>
    <n v="28854.9"/>
    <n v="49783477.100000061"/>
    <n v="3084822.6426420007"/>
    <n v="14990.14929039317"/>
    <n v="256904.13929039316"/>
  </r>
  <r>
    <n v="227096"/>
    <m/>
    <s v="X139 "/>
    <x v="0"/>
    <s v="455.00: UGStor - Field Lines"/>
    <x v="0"/>
    <x v="4"/>
    <n v="853.52"/>
    <n v="227096"/>
    <s v="11H-301 OIL CITY POOL METERING STATION"/>
    <s v="all"/>
    <s v="Canadian (Combined)"/>
    <m/>
    <m/>
    <s v="Union Gas Companies"/>
    <s v="UGL Union Gas Limited"/>
    <m/>
    <s v="UGL 455.00: UGStor - Field Lines"/>
    <s v="OIL CITY - NPS 8 - RECTIFIER # 347"/>
    <d v="2000-08-01T00:00:00"/>
    <s v="11H-301"/>
    <s v="20310"/>
    <s v="X139 "/>
    <s v="X139 "/>
    <n v="2455"/>
    <s v="Gas Storage"/>
    <s v="100499 Property Plant &amp; Equipment"/>
    <m/>
    <m/>
    <d v="2000-08-01T00:00:00"/>
    <n v="1"/>
    <s v="South"/>
    <s v="OIL CITY - NPS 8 - RECTIFIER # 347"/>
    <s v="X139  Oil City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"/>
    <n v="2060.87"/>
    <n v="1207.3500000000001"/>
    <n v="853.52"/>
    <n v="59531944.400000021"/>
    <n v="3685497.6786680007"/>
    <n v="127.58413449429547"/>
    <n v="2188.4541344942954"/>
  </r>
  <r>
    <n v="227095"/>
    <m/>
    <s v="X139 "/>
    <x v="0"/>
    <s v="455.00: UGStor - Field Lines"/>
    <x v="0"/>
    <x v="4"/>
    <n v="764456.4"/>
    <n v="227095"/>
    <s v="11H-301 OIL CITY POOL METERING STATION"/>
    <s v="all"/>
    <s v="Canadian (Combined)"/>
    <m/>
    <m/>
    <s v="Union Gas Companies"/>
    <s v="UGL Union Gas Limited"/>
    <m/>
    <s v="UGL 455.00: UGStor - Field Lines"/>
    <s v="OIL CITY - STEEL - NPS 10   (273.0)"/>
    <d v="2000-08-01T00:00:00"/>
    <s v="11H-301"/>
    <s v="20310"/>
    <s v="X139 "/>
    <s v="X139 "/>
    <n v="2455"/>
    <s v="Gas Storage"/>
    <s v="100499 Property Plant &amp; Equipment"/>
    <m/>
    <m/>
    <d v="2000-08-01T00:00:00"/>
    <n v="1"/>
    <s v="South"/>
    <s v="OIL CITY - STEEL - NPS 10   (273.0)"/>
    <s v="X139  Oil City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7635"/>
    <n v="1845823.9300000002"/>
    <n v="1081367.53"/>
    <n v="764456.4"/>
    <n v="59531944.400000021"/>
    <n v="3685497.6786680007"/>
    <n v="114271.08383251201"/>
    <n v="1960095.0138325121"/>
  </r>
  <r>
    <n v="227094"/>
    <m/>
    <s v="X139 "/>
    <x v="0"/>
    <s v="455.00: UGStor - Field Lines"/>
    <x v="0"/>
    <x v="4"/>
    <n v="0"/>
    <n v="227094"/>
    <s v="11H-301 OIL CITY POOL METERING STATION"/>
    <s v="all"/>
    <s v="Canadian (Combined)"/>
    <m/>
    <m/>
    <s v="Union Gas Companies"/>
    <s v="UGL Union Gas Limited"/>
    <m/>
    <s v="UGL 455.00: UGStor - Field Lines"/>
    <s v="OIL CITY - STEEL - NPS 3    (88.9)"/>
    <d v="1984-09-01T00:00:00"/>
    <s v="11H-301"/>
    <s v="20310"/>
    <s v="X139 "/>
    <s v="X139 "/>
    <n v="2455"/>
    <s v="Gas Storage"/>
    <s v="100499 Property Plant &amp; Equipment"/>
    <m/>
    <m/>
    <d v="1984-09-01T00:00:00"/>
    <n v="1"/>
    <s v="South"/>
    <s v="OIL CITY - STEEL - NPS 3    (88.9)"/>
    <s v="X139  Oil City Pool"/>
    <m/>
    <m/>
    <m/>
    <s v="ALL"/>
    <s v="3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7583"/>
    <n v="0"/>
    <n v="0"/>
    <n v="0"/>
    <n v="59531944.400000021"/>
    <n v="3685497.6786680007"/>
    <n v="0"/>
    <n v="0"/>
  </r>
  <r>
    <n v="92338478"/>
    <m/>
    <s v="X139 "/>
    <x v="0"/>
    <s v="455.00: UGStor - Field Lines"/>
    <x v="0"/>
    <x v="4"/>
    <n v="361431.93"/>
    <n v="92338478"/>
    <s v="X139  Oil City Pool"/>
    <s v="all"/>
    <s v="Canadian (Combined)"/>
    <m/>
    <m/>
    <s v="Union Gas Companies"/>
    <s v="UGL Union Gas Limited"/>
    <m/>
    <s v="UGL 455.00: UGStor - Field Lines"/>
    <s v="NPS 10 Oil City Pool Dig"/>
    <d v="2022-05-19T00:00:00"/>
    <s v="X139"/>
    <s v="20310"/>
    <s v="X139 "/>
    <s v="X139 "/>
    <n v="2455"/>
    <s v="Gas Storage"/>
    <s v="100483 - CCNC"/>
    <m/>
    <m/>
    <d v="2022-09-01T00:00:00"/>
    <n v="1"/>
    <s v="South"/>
    <s v="NPS 10 Oil City Pool Dig"/>
    <s v="X139  Oil City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2"/>
    <s v="NPS 10 Oil City Pool Dig"/>
    <s v="64-21-562"/>
    <s v="12/2023"/>
    <n v="8"/>
    <n v="375472.5"/>
    <n v="14040.57"/>
    <n v="361431.93"/>
    <n v="59531944.400000021"/>
    <n v="3685497.6786680007"/>
    <n v="23244.714095944604"/>
    <n v="398717.2140959446"/>
  </r>
  <r>
    <n v="227161"/>
    <m/>
    <s v="X140 "/>
    <x v="1"/>
    <s v="455.00: UGStor - Field Lines"/>
    <x v="0"/>
    <x v="4"/>
    <n v="9570.57"/>
    <n v="227161"/>
    <s v="X140  Mandaumin Pool"/>
    <s v="all"/>
    <s v="Canadian (Combined)"/>
    <m/>
    <m/>
    <s v="Union Gas Companies"/>
    <s v="UGL Union Gas Limited"/>
    <m/>
    <s v="UGL 455.00: UGStor - Field Lines"/>
    <s v="MANDAUMIN CENTURY - GROUNDBED # 345"/>
    <d v="2000-08-01T00:00:00"/>
    <s v="X140"/>
    <s v="20310"/>
    <s v="X140 "/>
    <s v="X140 "/>
    <n v="2455"/>
    <s v="Gas Storage"/>
    <s v="100499 Property Plant &amp; Equipment"/>
    <m/>
    <m/>
    <d v="2000-08-01T00:00:00"/>
    <n v="1"/>
    <s v="South"/>
    <s v="MANDAUMIN CENTURY - GROUNDBED # 345"/>
    <s v="X140  Mandaumin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"/>
    <n v="23108.7"/>
    <n v="13538.130000000001"/>
    <n v="9570.57"/>
    <n v="59531944.400000021"/>
    <n v="3685497.6786680007"/>
    <n v="1430.6110956966359"/>
    <n v="24539.311095696637"/>
  </r>
  <r>
    <n v="227159"/>
    <m/>
    <s v="X140 "/>
    <x v="1"/>
    <s v="455.00: UGStor - Field Lines"/>
    <x v="0"/>
    <x v="4"/>
    <n v="155538.53"/>
    <n v="227159"/>
    <s v="X140  Mandaumin Pool"/>
    <s v="all"/>
    <s v="Canadian (Combined)"/>
    <m/>
    <m/>
    <s v="Union Gas Companies"/>
    <s v="UGL Union Gas Limited"/>
    <m/>
    <s v="UGL 455.00: UGStor - Field Lines"/>
    <s v="MANDAUMIN CENTURY - STEEL - NPS 12"/>
    <d v="2000-08-01T00:00:00"/>
    <s v="X140"/>
    <s v="20310"/>
    <s v="X140 "/>
    <s v="X140 "/>
    <n v="2455"/>
    <s v="Gas Storage"/>
    <s v="100499 Property Plant &amp; Equipment"/>
    <m/>
    <m/>
    <d v="2000-08-01T00:00:00"/>
    <n v="1"/>
    <s v="South"/>
    <s v="MANDAUMIN CENTURY - STEEL - NPS 12"/>
    <s v="X140  Mandaumin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771"/>
    <n v="375556.72000000003"/>
    <n v="220018.19"/>
    <n v="155538.53"/>
    <n v="59531944.400000021"/>
    <n v="3685497.6786680007"/>
    <n v="23249.927979307999"/>
    <n v="398806.64797930804"/>
  </r>
  <r>
    <n v="227164"/>
    <m/>
    <s v="X140 "/>
    <x v="1"/>
    <s v="455.00: UGStor - Field Lines"/>
    <x v="0"/>
    <x v="4"/>
    <n v="1568.3600000000001"/>
    <n v="227164"/>
    <s v="X140  Mandaumin Pool"/>
    <s v="all"/>
    <s v="Canadian (Combined)"/>
    <m/>
    <m/>
    <s v="Union Gas Companies"/>
    <s v="UGL Union Gas Limited"/>
    <m/>
    <s v="UGL 455.00: UGStor - Field Lines"/>
    <s v="MANDAUMIN CENTURY - RECTIFIER # 348"/>
    <d v="2000-08-01T00:00:00"/>
    <s v="X140"/>
    <s v="20310"/>
    <s v="X140 "/>
    <s v="X140 "/>
    <n v="2455"/>
    <s v="Gas Storage"/>
    <s v="100499 Property Plant &amp; Equipment"/>
    <m/>
    <m/>
    <d v="2000-08-01T00:00:00"/>
    <n v="1"/>
    <s v="South"/>
    <s v="MANDAUMIN CENTURY - RECTIFIER # 348"/>
    <s v="X140  Mandaumin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23"/>
    <n v="3786.9"/>
    <n v="2218.54"/>
    <n v="1568.3600000000001"/>
    <n v="59531944.400000021"/>
    <n v="3685497.6786680007"/>
    <n v="234.43902765164592"/>
    <n v="4021.3390276516461"/>
  </r>
  <r>
    <n v="227160"/>
    <m/>
    <s v="X140 "/>
    <x v="1"/>
    <s v="455.00: UGStor - Field Lines"/>
    <x v="0"/>
    <x v="4"/>
    <n v="3789098.71"/>
    <n v="227160"/>
    <s v="X140  Mandaumin Pool"/>
    <s v="all"/>
    <s v="Canadian (Combined)"/>
    <m/>
    <m/>
    <s v="Union Gas Companies"/>
    <s v="UGL Union Gas Limited"/>
    <m/>
    <s v="UGL 455.00: UGStor - Field Lines"/>
    <s v="MANDAUMIN CENTURY - STEEL - NPS 16"/>
    <d v="2000-08-01T00:00:00"/>
    <s v="X140"/>
    <s v="20310"/>
    <s v="X140 "/>
    <s v="X140 "/>
    <n v="2455"/>
    <s v="Gas Storage"/>
    <s v="100499 Property Plant &amp; Equipment"/>
    <m/>
    <m/>
    <d v="2000-08-01T00:00:00"/>
    <n v="1"/>
    <s v="South"/>
    <s v="MANDAUMIN CENTURY - STEEL - NPS 16"/>
    <s v="X140  Mandaumin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22112"/>
    <n v="9148996.7100000009"/>
    <n v="5359898"/>
    <n v="3789098.71"/>
    <n v="59531944.400000021"/>
    <n v="3685497.6786680007"/>
    <n v="566395.17618117924"/>
    <n v="9715391.8861811794"/>
  </r>
  <r>
    <n v="227158"/>
    <m/>
    <s v="X140 "/>
    <x v="1"/>
    <s v="455.00: UGStor - Field Lines"/>
    <x v="0"/>
    <x v="4"/>
    <n v="33127.83"/>
    <n v="227158"/>
    <s v="X140  Mandaumin Pool"/>
    <s v="all"/>
    <s v="Canadian (Combined)"/>
    <m/>
    <m/>
    <s v="Union Gas Companies"/>
    <s v="UGL Union Gas Limited"/>
    <m/>
    <s v="UGL 455.00: UGStor - Field Lines"/>
    <s v="MANDAUMIN CENTURY - STEEL - NPS 10"/>
    <d v="2000-08-01T00:00:00"/>
    <s v="X140"/>
    <s v="20310"/>
    <s v="X140 "/>
    <s v="X140 "/>
    <n v="2455"/>
    <s v="Gas Storage"/>
    <s v="100499 Property Plant &amp; Equipment"/>
    <m/>
    <m/>
    <d v="2000-08-01T00:00:00"/>
    <n v="1"/>
    <s v="South"/>
    <s v="MANDAUMIN CENTURY - STEEL - NPS 10"/>
    <s v="X140  Mandaumin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549"/>
    <n v="79989.06"/>
    <n v="46861.23"/>
    <n v="33127.83"/>
    <n v="59531944.400000021"/>
    <n v="3685497.6786680007"/>
    <n v="4951.9547516884959"/>
    <n v="84941.01475168849"/>
  </r>
  <r>
    <n v="227163"/>
    <m/>
    <s v="X140 "/>
    <x v="1"/>
    <s v="455.00: UGStor - Field Lines"/>
    <x v="0"/>
    <x v="4"/>
    <n v="1568.3400000000001"/>
    <n v="227163"/>
    <s v="X140  Mandaumin Pool"/>
    <s v="all"/>
    <s v="Canadian (Combined)"/>
    <m/>
    <m/>
    <s v="Union Gas Companies"/>
    <s v="UGL Union Gas Limited"/>
    <m/>
    <s v="UGL 455.00: UGStor - Field Lines"/>
    <s v="MANDAUMIN CENTURY - RECTIFIER # 345"/>
    <d v="2000-08-01T00:00:00"/>
    <s v="X140"/>
    <s v="20310"/>
    <s v="X140 "/>
    <s v="X140 "/>
    <n v="2455"/>
    <s v="Gas Storage"/>
    <s v="100499 Property Plant &amp; Equipment"/>
    <m/>
    <m/>
    <d v="2000-08-01T00:00:00"/>
    <n v="1"/>
    <s v="South"/>
    <s v="MANDAUMIN CENTURY - RECTIFIER # 345"/>
    <s v="X140  Mandaumin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"/>
    <n v="3786.85"/>
    <n v="2218.5100000000002"/>
    <n v="1568.3400000000001"/>
    <n v="59531944.400000021"/>
    <n v="3685497.6786680007"/>
    <n v="234.43593225663082"/>
    <n v="4021.2859322566305"/>
  </r>
  <r>
    <n v="227162"/>
    <m/>
    <s v="X140 "/>
    <x v="1"/>
    <s v="455.00: UGStor - Field Lines"/>
    <x v="0"/>
    <x v="4"/>
    <n v="9570.6"/>
    <n v="227162"/>
    <s v="X140  Mandaumin Pool"/>
    <s v="all"/>
    <s v="Canadian (Combined)"/>
    <m/>
    <m/>
    <s v="Union Gas Companies"/>
    <s v="UGL Union Gas Limited"/>
    <m/>
    <s v="UGL 455.00: UGStor - Field Lines"/>
    <s v="MANDAUMIN CENTURY - GROUNDBED # 348"/>
    <d v="2000-08-01T00:00:00"/>
    <s v="X140"/>
    <s v="20310"/>
    <s v="X140 "/>
    <s v="X140 "/>
    <n v="2455"/>
    <s v="Gas Storage"/>
    <s v="100499 Property Plant &amp; Equipment"/>
    <m/>
    <m/>
    <d v="2000-08-01T00:00:00"/>
    <n v="1"/>
    <s v="South"/>
    <s v="MANDAUMIN CENTURY - GROUNDBED # 348"/>
    <s v="X140  Mandaumin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"/>
    <n v="23108.760000000002"/>
    <n v="13538.16"/>
    <n v="9570.6"/>
    <n v="59531944.400000021"/>
    <n v="3685497.6786680007"/>
    <n v="1430.614810170654"/>
    <n v="24539.374810170655"/>
  </r>
  <r>
    <n v="93125070"/>
    <m/>
    <s v="X140 "/>
    <x v="1"/>
    <s v="455.00: UGStor - Field Lines"/>
    <x v="0"/>
    <x v="4"/>
    <n v="1324.56"/>
    <n v="93125070"/>
    <s v="X140  Mandaumin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40"/>
    <s v="20310"/>
    <s v="X140 "/>
    <s v="X140 "/>
    <n v="2455"/>
    <s v="Gas Storage"/>
    <s v="100483 - CCNC"/>
    <m/>
    <m/>
    <d v="2023-06-01T00:00:00"/>
    <n v="1"/>
    <s v="South"/>
    <s v="Test Point RMU Upgrade"/>
    <s v="X140  Mandaumin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1341.28"/>
    <n v="16.72"/>
    <n v="1324.56"/>
    <n v="59531944.400000021"/>
    <n v="3685497.6786680007"/>
    <n v="83.035828516358919"/>
    <n v="1424.3158285163588"/>
  </r>
  <r>
    <n v="227157"/>
    <m/>
    <s v="X140 "/>
    <x v="1"/>
    <s v="455.00: UGStor - Field Lines"/>
    <x v="0"/>
    <x v="4"/>
    <n v="68969.02"/>
    <n v="227157"/>
    <s v="X140  Mandaumin Pool"/>
    <s v="all"/>
    <s v="Canadian (Combined)"/>
    <m/>
    <m/>
    <s v="Union Gas Companies"/>
    <s v="UGL Union Gas Limited"/>
    <m/>
    <s v="UGL 455.00: UGStor - Field Lines"/>
    <s v="MANDAUMIN CENTURY - STEEL - NPS 8"/>
    <d v="2000-08-01T00:00:00"/>
    <s v="X140"/>
    <s v="20310"/>
    <s v="X140 "/>
    <s v="X140 "/>
    <n v="2455"/>
    <s v="Gas Storage"/>
    <s v="100499 Property Plant &amp; Equipment"/>
    <m/>
    <m/>
    <d v="2000-08-01T00:00:00"/>
    <n v="1"/>
    <s v="South"/>
    <s v="MANDAUMIN CENTURY - STEEL - NPS 8"/>
    <s v="X140  Mandaumin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856"/>
    <n v="166529.67000000001"/>
    <n v="97560.650000000009"/>
    <n v="68969.02"/>
    <n v="59531944.400000021"/>
    <n v="3685497.6786680007"/>
    <n v="10309.502207597105"/>
    <n v="176839.17220759712"/>
  </r>
  <r>
    <n v="227235"/>
    <m/>
    <s v="X145 "/>
    <x v="21"/>
    <s v="455.00: UGStor - Field Lines"/>
    <x v="0"/>
    <x v="4"/>
    <n v="236439.31"/>
    <n v="227235"/>
    <s v="X145  Bluewater True Sarnia Pool"/>
    <s v="all"/>
    <s v="Canadian (Combined)"/>
    <m/>
    <m/>
    <s v="Union Gas Companies"/>
    <s v="UGL Union Gas Limited"/>
    <m/>
    <s v="UGL 455.00: UGStor - Field Lines"/>
    <s v="BLUEWATER CENTURY - STEEL - NPS 10"/>
    <d v="2000-07-01T00:00:00"/>
    <s v="X145"/>
    <s v="20310"/>
    <s v="X145 "/>
    <s v="X145 "/>
    <n v="2455"/>
    <s v="Gas Storage"/>
    <s v="100499 Property Plant &amp; Equipment"/>
    <m/>
    <m/>
    <d v="2000-07-01T00:00:00"/>
    <n v="1"/>
    <s v="South"/>
    <s v="BLUEWATER CENTURY - STEEL - NPS 10"/>
    <s v="X145  Bluewater True Sarni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2234"/>
    <n v="570896.32000000007"/>
    <n v="334457.01"/>
    <n v="236439.31"/>
    <n v="59531944.400000021"/>
    <n v="3685497.6786680007"/>
    <n v="35342.992461037495"/>
    <n v="606239.31246103754"/>
  </r>
  <r>
    <n v="227236"/>
    <m/>
    <s v="X145 "/>
    <x v="21"/>
    <s v="455.00: UGStor - Field Lines"/>
    <x v="0"/>
    <x v="4"/>
    <n v="13018.43"/>
    <n v="227236"/>
    <s v="X145  Bluewater True Sarnia Pool"/>
    <s v="all"/>
    <s v="Canadian (Combined)"/>
    <m/>
    <m/>
    <s v="Union Gas Companies"/>
    <s v="UGL Union Gas Limited"/>
    <m/>
    <s v="UGL 455.00: UGStor - Field Lines"/>
    <s v="BLUEWATER CENTURY - GROUNDBED # 346"/>
    <d v="2000-08-01T00:00:00"/>
    <s v="X145"/>
    <s v="20310"/>
    <s v="X145 "/>
    <s v="X145 "/>
    <n v="2455"/>
    <s v="Gas Storage"/>
    <s v="100499 Property Plant &amp; Equipment"/>
    <m/>
    <m/>
    <d v="2000-08-01T00:00:00"/>
    <n v="1"/>
    <s v="South"/>
    <s v="BLUEWATER CENTURY - GROUNDBED # 346"/>
    <s v="X145  Bluewater True Sarnia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"/>
    <n v="31433.75"/>
    <n v="18415.32"/>
    <n v="13018.43"/>
    <n v="59531944.400000021"/>
    <n v="3685497.6786680007"/>
    <n v="1945.9974611014086"/>
    <n v="33379.747461101411"/>
  </r>
  <r>
    <n v="227237"/>
    <m/>
    <s v="X145 "/>
    <x v="21"/>
    <s v="455.00: UGStor - Field Lines"/>
    <x v="0"/>
    <x v="4"/>
    <n v="1555.8"/>
    <n v="227237"/>
    <s v="X145  Bluewater True Sarnia Pool"/>
    <s v="all"/>
    <s v="Canadian (Combined)"/>
    <m/>
    <m/>
    <s v="Union Gas Companies"/>
    <s v="UGL Union Gas Limited"/>
    <m/>
    <s v="UGL 455.00: UGStor - Field Lines"/>
    <s v="BLUEWATER CENTURY - RECTIFIER # 346"/>
    <d v="2000-07-01T00:00:00"/>
    <s v="X145"/>
    <s v="20310"/>
    <s v="X145 "/>
    <s v="X145 "/>
    <n v="2455"/>
    <s v="Gas Storage"/>
    <s v="100499 Property Plant &amp; Equipment"/>
    <m/>
    <m/>
    <d v="2000-07-01T00:00:00"/>
    <n v="1"/>
    <s v="South"/>
    <s v="BLUEWATER CENTURY - RECTIFIER # 346"/>
    <s v="X145  Bluewater True Sarnia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"/>
    <n v="3756.56"/>
    <n v="2200.7600000000002"/>
    <n v="1555.8"/>
    <n v="59531944.400000021"/>
    <n v="3685497.6786680007"/>
    <n v="232.56074195649924"/>
    <n v="3989.1207419564994"/>
  </r>
  <r>
    <n v="227234"/>
    <m/>
    <s v="X145 "/>
    <x v="21"/>
    <s v="455.00: UGStor - Field Lines"/>
    <x v="0"/>
    <x v="4"/>
    <n v="5240.04"/>
    <n v="227234"/>
    <s v="X145  Bluewater True Sarnia Pool"/>
    <s v="all"/>
    <s v="Canadian (Combined)"/>
    <m/>
    <m/>
    <s v="Union Gas Companies"/>
    <s v="UGL Union Gas Limited"/>
    <m/>
    <s v="UGL 455.00: UGStor - Field Lines"/>
    <s v="BLUEWATER CENTURY - STEEL - NPS 8"/>
    <d v="2016-01-01T00:00:00"/>
    <s v="X145"/>
    <s v="20310"/>
    <s v="X145 "/>
    <s v="X145 "/>
    <n v="2455"/>
    <s v="Gas Storage"/>
    <s v="100499 Property Plant &amp; Equipment"/>
    <m/>
    <m/>
    <d v="2016-01-01T00:00:00"/>
    <n v="1"/>
    <s v="South"/>
    <s v="BLUEWATER CENTURY - STEEL - NPS 8"/>
    <s v="X145  Bluewater True Sarnia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2016"/>
    <s v="UGL CONVERSION"/>
    <s v="UGL CONVERSION"/>
    <s v="12/2023"/>
    <n v="0"/>
    <n v="6445.09"/>
    <n v="1205.05"/>
    <n v="5240.04"/>
    <n v="59531944.400000021"/>
    <n v="3685497.6786680007"/>
    <n v="399.00198915401688"/>
    <n v="6844.091989154017"/>
  </r>
  <r>
    <n v="227347"/>
    <m/>
    <s v="X152 "/>
    <x v="2"/>
    <s v="455.00: UGStor - Field Lines"/>
    <x v="0"/>
    <x v="4"/>
    <n v="0"/>
    <n v="227347"/>
    <s v="X152  Waubuno Pool"/>
    <s v="all"/>
    <s v="Canadian (Combined)"/>
    <m/>
    <m/>
    <s v="Union Gas Companies"/>
    <s v="UGL Union Gas Limited"/>
    <m/>
    <s v="UGL 455.00: UGStor - Field Lines"/>
    <s v="WAUBUNO POOL - STEEL - NPS 4   (114"/>
    <d v="1960-09-01T00:00:00"/>
    <s v="X152"/>
    <s v="20310"/>
    <s v="X152 "/>
    <s v="X152 "/>
    <n v="2455"/>
    <s v="Gas Storage"/>
    <s v="100499 Property Plant &amp; Equipment"/>
    <m/>
    <m/>
    <d v="1960-09-01T00:00:00"/>
    <n v="1"/>
    <s v="South"/>
    <s v="WAUBUNO POOL - STEEL - NPS 4   (114"/>
    <s v="X152  Waubuno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60"/>
    <s v="UGL CONVERSION"/>
    <s v="UGL CONVERSION"/>
    <s v="12/2023"/>
    <n v="0"/>
    <n v="0"/>
    <n v="0"/>
    <n v="0"/>
    <n v="59531944.400000021"/>
    <n v="3685497.6786680007"/>
    <n v="0"/>
    <n v="0"/>
  </r>
  <r>
    <n v="227362"/>
    <m/>
    <s v="X152 "/>
    <x v="2"/>
    <s v="455.00: UGStor - Field Lines"/>
    <x v="0"/>
    <x v="4"/>
    <n v="0"/>
    <n v="227362"/>
    <s v="X152  Waubuno Pool"/>
    <s v="all"/>
    <s v="Canadian (Combined)"/>
    <m/>
    <m/>
    <s v="Union Gas Companies"/>
    <s v="UGL Union Gas Limited"/>
    <m/>
    <s v="UGL 455.00: UGStor - Field Lines"/>
    <s v="WAUBUNO POOL - MAJOR VLVE ASSEMBLY"/>
    <d v="1988-09-01T00:00:00"/>
    <s v="X152"/>
    <s v="20310"/>
    <s v="X152 "/>
    <s v="X152 "/>
    <n v="2455"/>
    <s v="Gas Storage"/>
    <s v="100499 Property Plant &amp; Equipment"/>
    <m/>
    <m/>
    <d v="1988-09-01T00:00:00"/>
    <n v="1"/>
    <s v="South"/>
    <s v="WAUBUNO POOL - MAJOR VLVE ASSEMBLY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27352"/>
    <m/>
    <s v="X152 "/>
    <x v="2"/>
    <s v="455.00: UGStor - Field Lines"/>
    <x v="0"/>
    <x v="4"/>
    <n v="0"/>
    <n v="227352"/>
    <s v="X152  Waubuno Pool"/>
    <s v="all"/>
    <s v="Canadian (Combined)"/>
    <m/>
    <m/>
    <s v="Union Gas Companies"/>
    <s v="UGL Union Gas Limited"/>
    <m/>
    <s v="UGL 455.00: UGStor - Field Lines"/>
    <s v="WAUBUNO POOL - STEEL - NPS 8    (21"/>
    <d v="1987-09-01T00:00:00"/>
    <s v="X152"/>
    <s v="20310"/>
    <s v="X152 "/>
    <s v="X152 "/>
    <n v="2455"/>
    <s v="Gas Storage"/>
    <s v="100499 Property Plant &amp; Equipment"/>
    <m/>
    <m/>
    <d v="1987-09-01T00:00:00"/>
    <n v="1"/>
    <s v="South"/>
    <s v="WAUBUNO POOL - STEEL - NPS 8    (21"/>
    <s v="X152  Waubuno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38573"/>
    <m/>
    <s v="X152 "/>
    <x v="2"/>
    <s v="455.00: UGStor - Field Lines"/>
    <x v="0"/>
    <x v="4"/>
    <n v="4523.6400000000003"/>
    <n v="238573"/>
    <s v="11G-102 WAUBUNO STATION 11G-102"/>
    <s v="all"/>
    <s v="Canadian (Combined)"/>
    <m/>
    <m/>
    <s v="Union Gas Companies"/>
    <s v="UGL Union Gas Limited"/>
    <m/>
    <s v="UGL 455.00: UGStor - Field Lines"/>
    <s v="WAUBUNO POOL - RECEIVER AT DAWN - N"/>
    <d v="2001-09-01T00:00:00"/>
    <s v="11G-102"/>
    <s v="20310"/>
    <s v="X152 "/>
    <s v="X152 "/>
    <n v="2455"/>
    <s v="Gas Storage"/>
    <s v="100499 Property Plant &amp; Equipment"/>
    <m/>
    <m/>
    <d v="2001-09-01T00:00:00"/>
    <n v="1"/>
    <s v="South"/>
    <s v="WAUBUNO POOL - RECEIVER AT DAWN - N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1"/>
    <n v="10302.44"/>
    <n v="5778.8"/>
    <n v="4523.6400000000003"/>
    <n v="59531944.400000021"/>
    <n v="3685497.6786680007"/>
    <n v="637.80242838190156"/>
    <n v="10940.242428381902"/>
  </r>
  <r>
    <n v="238261"/>
    <m/>
    <s v="X152 "/>
    <x v="2"/>
    <s v="455.00: UGStor - Field Lines"/>
    <x v="0"/>
    <x v="4"/>
    <n v="2107.5100000000002"/>
    <n v="238261"/>
    <s v="11G-102 WAUBUNO STATION 11G-102"/>
    <s v="all"/>
    <s v="Canadian (Combined)"/>
    <m/>
    <m/>
    <s v="Union Gas Companies"/>
    <s v="UGL Union Gas Limited"/>
    <m/>
    <s v="UGL 455.00: UGStor - Field Lines"/>
    <s v="WAUBUNO POOL - MAJOR VLVE ASSEMBLY"/>
    <d v="1988-09-01T00:00:00"/>
    <s v="11G-102"/>
    <s v="20310"/>
    <s v="X152 "/>
    <s v="X152 "/>
    <n v="2455"/>
    <s v="Gas Storage"/>
    <s v="100499 Property Plant &amp; Equipment"/>
    <m/>
    <m/>
    <d v="1988-09-01T00:00:00"/>
    <n v="1"/>
    <s v="South"/>
    <s v="WAUBUNO POOL - MAJOR VLVE ASSEMBLY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19"/>
    <n v="18326.22"/>
    <n v="16218.710000000001"/>
    <n v="2107.5100000000002"/>
    <n v="59531944.400000021"/>
    <n v="3685497.6786680007"/>
    <n v="1134.53780066285"/>
    <n v="19460.75780066285"/>
  </r>
  <r>
    <n v="227360"/>
    <m/>
    <s v="X152 "/>
    <x v="2"/>
    <s v="455.00: UGStor - Field Lines"/>
    <x v="0"/>
    <x v="4"/>
    <n v="0"/>
    <n v="227360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2016-12-01T00:00:00"/>
    <s v="11G-102"/>
    <s v="20310"/>
    <s v="X152 "/>
    <s v="X152 "/>
    <n v="2455"/>
    <s v="Gas Storage"/>
    <s v="100499 Property Plant &amp; Equipment"/>
    <m/>
    <m/>
    <d v="2016-12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16"/>
    <s v="UGL CONVERSION"/>
    <s v="UGL CONVERSION"/>
    <s v="12/2023"/>
    <n v="0"/>
    <n v="0"/>
    <n v="0"/>
    <n v="0"/>
    <n v="59531944.400000021"/>
    <n v="3685497.6786680007"/>
    <n v="0"/>
    <n v="0"/>
  </r>
  <r>
    <n v="66936248"/>
    <m/>
    <s v="X152 "/>
    <x v="2"/>
    <s v="455.00: UGStor - Field Lines"/>
    <x v="0"/>
    <x v="4"/>
    <n v="-29.25"/>
    <n v="66936248"/>
    <s v="11G-102 WAUBUNO STATION 11G-102"/>
    <s v="all"/>
    <s v="Canadian (Combined)"/>
    <m/>
    <m/>
    <s v="Union Gas Companies"/>
    <s v="UGL Union Gas Limited"/>
    <m/>
    <s v="UGL 455.00: UGStor - Field Lines"/>
    <s v="Class Location - Waubuno Pool X152"/>
    <d v="2018-08-30T00:00:00"/>
    <s v="11G-102"/>
    <s v="20310"/>
    <s v="X152 "/>
    <s v="X152 "/>
    <n v="2455"/>
    <s v="Gas Storage"/>
    <s v="100483 - CCNC"/>
    <m/>
    <m/>
    <d v="2019-02-01T00:00:00"/>
    <n v="1"/>
    <s v="South"/>
    <s v="Class Location - Waubuno Pool X152"/>
    <s v="X152  Waubuno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8"/>
    <s v="Class Location - Waubuno Pool X152"/>
    <s v="61-17-716"/>
    <s v="12/2023"/>
    <n v="1"/>
    <n v="-33.9"/>
    <n v="-4.6500000000000004"/>
    <n v="-29.25"/>
    <n v="59531944.400000021"/>
    <n v="3685497.6786680007"/>
    <n v="-2.098677820219915"/>
    <n v="-35.99867782021991"/>
  </r>
  <r>
    <n v="238258"/>
    <m/>
    <s v="X152 "/>
    <x v="2"/>
    <s v="455.00: UGStor - Field Lines"/>
    <x v="0"/>
    <x v="4"/>
    <n v="0"/>
    <n v="238258"/>
    <s v="11G-102 WAUBUNO STATION 11G-102"/>
    <s v="all"/>
    <s v="Canadian (Combined)"/>
    <m/>
    <m/>
    <s v="Union Gas Companies"/>
    <s v="UGL Union Gas Limited"/>
    <m/>
    <s v="UGL 455.00: UGStor - Field Lines"/>
    <s v="WAUBUNO POOL - STEEL - NPS 8    (21"/>
    <d v="1957-09-01T00:00:00"/>
    <s v="11G-102"/>
    <s v="20310"/>
    <s v="X152 "/>
    <s v="X152 "/>
    <n v="2455"/>
    <s v="Gas Storage"/>
    <s v="100499 Property Plant &amp; Equipment"/>
    <m/>
    <m/>
    <d v="1957-09-01T00:00:00"/>
    <n v="1"/>
    <s v="South"/>
    <s v="WAUBUNO POOL - STEEL - NPS 8    (21"/>
    <s v="X152  Waubuno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57"/>
    <s v="UGL CONVERSION"/>
    <s v="UGL CONVERSION"/>
    <s v="12/2023"/>
    <n v="219"/>
    <n v="1927"/>
    <n v="1927"/>
    <n v="0"/>
    <n v="59531944.400000021"/>
    <n v="3685497.6786680007"/>
    <n v="119.29652388093737"/>
    <n v="2046.2965238809375"/>
  </r>
  <r>
    <n v="227350"/>
    <m/>
    <s v="X152 "/>
    <x v="2"/>
    <s v="455.00: UGStor - Field Lines"/>
    <x v="0"/>
    <x v="4"/>
    <n v="0"/>
    <n v="227350"/>
    <s v="X152  Waubuno Pool"/>
    <s v="all"/>
    <s v="Canadian (Combined)"/>
    <m/>
    <m/>
    <s v="Union Gas Companies"/>
    <s v="UGL Union Gas Limited"/>
    <m/>
    <s v="UGL 455.00: UGStor - Field Lines"/>
    <s v="WAUBUNO POOL - STEEL - NPS 8    (21"/>
    <d v="1957-09-01T00:00:00"/>
    <s v="X152"/>
    <s v="20310"/>
    <s v="X152 "/>
    <s v="X152 "/>
    <n v="2455"/>
    <s v="Gas Storage"/>
    <s v="100499 Property Plant &amp; Equipment"/>
    <m/>
    <m/>
    <d v="1957-09-01T00:00:00"/>
    <n v="1"/>
    <s v="South"/>
    <s v="WAUBUNO POOL - STEEL - NPS 8    (21"/>
    <s v="X152  Waubuno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57"/>
    <s v="UGL CONVERSION"/>
    <s v="UGL CONVERSION"/>
    <s v="12/2023"/>
    <n v="0"/>
    <n v="0"/>
    <n v="0"/>
    <n v="0"/>
    <n v="59531944.400000021"/>
    <n v="3685497.6786680007"/>
    <n v="0"/>
    <n v="0"/>
  </r>
  <r>
    <n v="227354"/>
    <m/>
    <s v="X152 "/>
    <x v="2"/>
    <s v="455.00: UGStor - Field Lines"/>
    <x v="0"/>
    <x v="4"/>
    <n v="0"/>
    <n v="227354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1970-09-01T00:00:00"/>
    <s v="11G-102"/>
    <s v="20310"/>
    <s v="X152 "/>
    <s v="X152 "/>
    <n v="2455"/>
    <s v="Gas Storage"/>
    <s v="100499 Property Plant &amp; Equipment"/>
    <m/>
    <m/>
    <d v="1970-09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0"/>
    <s v="UGL CONVERSION"/>
    <s v="UGL CONVERSION"/>
    <s v="12/2023"/>
    <n v="23"/>
    <n v="562"/>
    <n v="562"/>
    <n v="0"/>
    <n v="59531944.400000021"/>
    <n v="3685497.6786680007"/>
    <n v="34.792239969427499"/>
    <n v="596.79223996942756"/>
  </r>
  <r>
    <n v="227359"/>
    <m/>
    <s v="X152 "/>
    <x v="2"/>
    <s v="455.00: UGStor - Field Lines"/>
    <x v="0"/>
    <x v="4"/>
    <n v="0"/>
    <n v="227359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2012-09-01T00:00:00"/>
    <s v="11G-102"/>
    <s v="20310"/>
    <s v="X152 "/>
    <s v="X152 "/>
    <n v="2455"/>
    <s v="Gas Storage"/>
    <s v="100499 Property Plant &amp; Equipment"/>
    <m/>
    <m/>
    <d v="2012-09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12"/>
    <s v="UGL CONVERSION"/>
    <s v="UGL CONVERSION"/>
    <s v="12/2023"/>
    <n v="0"/>
    <n v="0"/>
    <n v="0"/>
    <n v="0"/>
    <n v="59531944.400000021"/>
    <n v="3685497.6786680007"/>
    <n v="0"/>
    <n v="0"/>
  </r>
  <r>
    <n v="80392097"/>
    <m/>
    <s v="X152 "/>
    <x v="2"/>
    <s v="455.00: UGStor - Field Lines"/>
    <x v="0"/>
    <x v="4"/>
    <n v="-3.46"/>
    <n v="80392097"/>
    <s v="X152  Waubuno Pool"/>
    <s v="all"/>
    <s v="Canadian (Combined)"/>
    <m/>
    <m/>
    <s v="Union Gas Companies"/>
    <s v="UGL Union Gas Limited"/>
    <m/>
    <s v="UGL 455.00: UGStor - Field Lines"/>
    <s v="STO CATHODIC PROTECTION  MA^"/>
    <d v="2016-12-23T00:00:00"/>
    <s v="X152"/>
    <s v="20310"/>
    <s v="X152 "/>
    <s v="X152 "/>
    <n v="2455"/>
    <s v="Gas Storage"/>
    <s v="100483 - CCNC"/>
    <m/>
    <m/>
    <d v="2020-03-01T00:00:00"/>
    <n v="1"/>
    <s v="South"/>
    <s v="STO CATHODIC PROTECTION  MA^"/>
    <s v="X152  Waubuno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6"/>
    <s v="STO CATHODIC PROTECTION  MA^"/>
    <s v="53-16-850"/>
    <s v="12/2023"/>
    <n v="1"/>
    <n v="-4.26"/>
    <n v="-0.8"/>
    <n v="-3.46"/>
    <n v="59531944.400000021"/>
    <n v="3685497.6786680007"/>
    <n v="-0.2637276552842725"/>
    <n v="-4.5237276552842722"/>
  </r>
  <r>
    <n v="238256"/>
    <m/>
    <s v="X152 "/>
    <x v="2"/>
    <s v="455.00: UGStor - Field Lines"/>
    <x v="0"/>
    <x v="4"/>
    <n v="0"/>
    <n v="238256"/>
    <s v="11G-102 WAUBUNO STATION 11G-102"/>
    <s v="all"/>
    <s v="Canadian (Combined)"/>
    <m/>
    <m/>
    <s v="Union Gas Companies"/>
    <s v="UGL Union Gas Limited"/>
    <m/>
    <s v="UGL 455.00: UGStor - Field Lines"/>
    <s v="WAUBUNO POOL - STEEL - NPS 6    (16"/>
    <d v="1960-09-01T00:00:00"/>
    <s v="11G-102"/>
    <s v="20310"/>
    <s v="X152 "/>
    <s v="X152 "/>
    <n v="2455"/>
    <s v="Gas Storage"/>
    <s v="100499 Property Plant &amp; Equipment"/>
    <m/>
    <m/>
    <d v="1960-09-01T00:00:00"/>
    <n v="1"/>
    <s v="South"/>
    <s v="WAUBUNO POOL - STEEL - NPS 6    (16"/>
    <s v="X152  Waubuno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60"/>
    <s v="UGL CONVERSION"/>
    <s v="UGL CONVERSION"/>
    <s v="12/2023"/>
    <n v="284"/>
    <n v="1988"/>
    <n v="1988"/>
    <n v="0"/>
    <n v="59531944.400000021"/>
    <n v="3685497.6786680007"/>
    <n v="123.07290579932719"/>
    <n v="2111.0729057993271"/>
  </r>
  <r>
    <n v="227358"/>
    <m/>
    <s v="X152 "/>
    <x v="2"/>
    <s v="455.00: UGStor - Field Lines"/>
    <x v="0"/>
    <x v="4"/>
    <n v="67652.850000000006"/>
    <n v="227358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2006-12-01T00:00:00"/>
    <s v="11G-102"/>
    <s v="20310"/>
    <s v="X152 "/>
    <s v="X152 "/>
    <n v="2455"/>
    <s v="Gas Storage"/>
    <s v="100499 Property Plant &amp; Equipment"/>
    <m/>
    <m/>
    <d v="2006-12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6"/>
    <s v="UGL CONVERSION"/>
    <s v="UGL CONVERSION"/>
    <s v="12/2023"/>
    <n v="142"/>
    <n v="120008.86"/>
    <n v="52356.01"/>
    <n v="67652.850000000006"/>
    <n v="59531944.400000021"/>
    <n v="3685497.6786680007"/>
    <n v="7429.4965401733616"/>
    <n v="127438.35654017336"/>
  </r>
  <r>
    <n v="227357"/>
    <m/>
    <s v="X152 "/>
    <x v="2"/>
    <s v="455.00: UGStor - Field Lines"/>
    <x v="0"/>
    <x v="4"/>
    <n v="14844.08"/>
    <n v="227357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2005-12-01T00:00:00"/>
    <s v="11G-102"/>
    <s v="20310"/>
    <s v="X152 "/>
    <s v="X152 "/>
    <n v="2455"/>
    <s v="Gas Storage"/>
    <s v="100499 Property Plant &amp; Equipment"/>
    <m/>
    <m/>
    <d v="2005-12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5"/>
    <s v="UGL CONVERSION"/>
    <s v="UGL CONVERSION"/>
    <s v="12/2023"/>
    <n v="34"/>
    <n v="27550.13"/>
    <n v="12706.050000000001"/>
    <n v="14844.08"/>
    <n v="59531944.400000021"/>
    <n v="3685497.6786680007"/>
    <n v="1705.5707013326044"/>
    <n v="29255.700701332604"/>
  </r>
  <r>
    <n v="238255"/>
    <m/>
    <s v="X152 "/>
    <x v="2"/>
    <s v="455.00: UGStor - Field Lines"/>
    <x v="0"/>
    <x v="4"/>
    <n v="0"/>
    <n v="238255"/>
    <s v="11G-102 WAUBUNO STATION 11G-102"/>
    <s v="all"/>
    <s v="Canadian (Combined)"/>
    <m/>
    <m/>
    <s v="Union Gas Companies"/>
    <s v="UGL Union Gas Limited"/>
    <m/>
    <s v="UGL 455.00: UGStor - Field Lines"/>
    <s v="WAUBUNO POOL - STEEL - NPS 4   (114"/>
    <d v="1960-09-01T00:00:00"/>
    <s v="11G-102"/>
    <s v="20310"/>
    <s v="X152 "/>
    <s v="X152 "/>
    <n v="2455"/>
    <s v="Gas Storage"/>
    <s v="100499 Property Plant &amp; Equipment"/>
    <m/>
    <m/>
    <d v="1960-09-01T00:00:00"/>
    <n v="1"/>
    <s v="South"/>
    <s v="WAUBUNO POOL - STEEL - NPS 4   (114"/>
    <s v="X152  Waubuno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60"/>
    <s v="UGL CONVERSION"/>
    <s v="UGL CONVERSION"/>
    <s v="12/2023"/>
    <n v="229"/>
    <n v="2029"/>
    <n v="2029"/>
    <n v="0"/>
    <n v="59531944.400000021"/>
    <n v="3685497.6786680007"/>
    <n v="125.61112971168755"/>
    <n v="2154.6111297116877"/>
  </r>
  <r>
    <n v="227356"/>
    <m/>
    <s v="X152 "/>
    <x v="2"/>
    <s v="455.00: UGStor - Field Lines"/>
    <x v="0"/>
    <x v="4"/>
    <n v="1131.45"/>
    <n v="227356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1987-09-01T00:00:00"/>
    <s v="11G-102"/>
    <s v="20310"/>
    <s v="X152 "/>
    <s v="X152 "/>
    <n v="2455"/>
    <s v="Gas Storage"/>
    <s v="100499 Property Plant &amp; Equipment"/>
    <m/>
    <m/>
    <d v="1987-09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87"/>
    <n v="12561.87"/>
    <n v="11430.42"/>
    <n v="1131.45"/>
    <n v="59531944.400000021"/>
    <n v="3685497.6786680007"/>
    <n v="777.67899556005739"/>
    <n v="13339.548995560059"/>
  </r>
  <r>
    <n v="227346"/>
    <m/>
    <s v="X152 "/>
    <x v="2"/>
    <s v="455.00: UGStor - Field Lines"/>
    <x v="0"/>
    <x v="4"/>
    <n v="0"/>
    <n v="227346"/>
    <s v="X152  Waubuno Pool"/>
    <s v="all"/>
    <s v="Canadian (Combined)"/>
    <m/>
    <m/>
    <s v="Union Gas Companies"/>
    <s v="UGL Union Gas Limited"/>
    <m/>
    <s v="UGL 455.00: UGStor - Field Lines"/>
    <s v="WAUBUNO POOL - STEEL - NPS 4   (114"/>
    <d v="1955-09-01T00:00:00"/>
    <s v="X152"/>
    <s v="20310"/>
    <s v="X152 "/>
    <s v="X152 "/>
    <n v="2455"/>
    <s v="Gas Storage"/>
    <s v="100499 Property Plant &amp; Equipment"/>
    <m/>
    <m/>
    <d v="1955-09-01T00:00:00"/>
    <n v="1"/>
    <s v="South"/>
    <s v="WAUBUNO POOL - STEEL - NPS 4   (114"/>
    <s v="X152  Waubuno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55"/>
    <s v="UGL CONVERSION"/>
    <s v="UGL CONVERSION"/>
    <s v="12/2023"/>
    <n v="0"/>
    <n v="0"/>
    <n v="0"/>
    <n v="0"/>
    <n v="59531944.400000021"/>
    <n v="3685497.6786680007"/>
    <n v="0"/>
    <n v="0"/>
  </r>
  <r>
    <n v="227363"/>
    <m/>
    <s v="X152 "/>
    <x v="2"/>
    <s v="455.00: UGStor - Field Lines"/>
    <x v="0"/>
    <x v="4"/>
    <n v="45869.46"/>
    <n v="227363"/>
    <s v="11G-102 WAUBUNO STATION 11G-102"/>
    <s v="all"/>
    <s v="Canadian (Combined)"/>
    <m/>
    <m/>
    <s v="Union Gas Companies"/>
    <s v="UGL Union Gas Limited"/>
    <m/>
    <s v="UGL 455.00: UGStor - Field Lines"/>
    <s v="Waubuno Well UW2 - ID 1984 Groundbe"/>
    <d v="2016-12-01T00:00:00"/>
    <s v="11G-102"/>
    <s v="20310"/>
    <s v="X152 "/>
    <s v="X152 "/>
    <n v="2455"/>
    <s v="Gas Storage"/>
    <s v="100499 Property Plant &amp; Equipment"/>
    <m/>
    <m/>
    <d v="2016-12-01T00:00:00"/>
    <n v="1"/>
    <s v="South"/>
    <s v="Waubuno Well UW2 - ID 1984 Groundbe"/>
    <s v="X152  Waubuno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16"/>
    <s v="UGL CONVERSION"/>
    <s v="UGL CONVERSION"/>
    <s v="12/2023"/>
    <n v="1"/>
    <n v="56418.05"/>
    <n v="10548.59"/>
    <n v="45869.46"/>
    <n v="59531944.400000021"/>
    <n v="3685497.6786680007"/>
    <n v="3492.7230146034863"/>
    <n v="59910.773014603488"/>
  </r>
  <r>
    <n v="238257"/>
    <m/>
    <s v="X152 "/>
    <x v="2"/>
    <s v="455.00: UGStor - Field Lines"/>
    <x v="0"/>
    <x v="4"/>
    <n v="0"/>
    <n v="238257"/>
    <s v="11G-102 WAUBUNO STATION 11G-102"/>
    <s v="all"/>
    <s v="Canadian (Combined)"/>
    <m/>
    <m/>
    <s v="Union Gas Companies"/>
    <s v="UGL Union Gas Limited"/>
    <m/>
    <s v="UGL 455.00: UGStor - Field Lines"/>
    <s v="WAUBUNO POOL - STEEL - NPS 6    (16"/>
    <d v="1964-09-01T00:00:00"/>
    <s v="11G-102"/>
    <s v="20310"/>
    <s v="X152 "/>
    <s v="X152 "/>
    <n v="2455"/>
    <s v="Gas Storage"/>
    <s v="100499 Property Plant &amp; Equipment"/>
    <m/>
    <m/>
    <d v="1964-09-01T00:00:00"/>
    <n v="1"/>
    <s v="South"/>
    <s v="WAUBUNO POOL - STEEL - NPS 6    (16"/>
    <s v="X152  Waubuno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64"/>
    <s v="UGL CONVERSION"/>
    <s v="UGL CONVERSION"/>
    <s v="12/2023"/>
    <n v="194"/>
    <n v="2309"/>
    <n v="2309"/>
    <n v="0"/>
    <n v="59531944.400000021"/>
    <n v="3685497.6786680007"/>
    <n v="142.94534179609983"/>
    <n v="2451.9453417960999"/>
  </r>
  <r>
    <n v="227353"/>
    <m/>
    <s v="X152 "/>
    <x v="2"/>
    <s v="455.00: UGStor - Field Lines"/>
    <x v="0"/>
    <x v="4"/>
    <n v="0"/>
    <n v="227353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1955-09-01T00:00:00"/>
    <s v="11G-102"/>
    <s v="20310"/>
    <s v="X152 "/>
    <s v="X152 "/>
    <n v="2455"/>
    <s v="Gas Storage"/>
    <s v="100499 Property Plant &amp; Equipment"/>
    <m/>
    <m/>
    <d v="1955-09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55"/>
    <s v="UGL CONVERSION"/>
    <s v="UGL CONVERSION"/>
    <s v="12/2023"/>
    <n v="14702"/>
    <n v="877363.44000000006"/>
    <n v="877363.44000000006"/>
    <n v="0"/>
    <n v="59531944.400000021"/>
    <n v="3685497.6786680007"/>
    <n v="54315.728371676887"/>
    <n v="931679.16837167693"/>
  </r>
  <r>
    <n v="238254"/>
    <m/>
    <s v="X152 "/>
    <x v="2"/>
    <s v="455.00: UGStor - Field Lines"/>
    <x v="0"/>
    <x v="4"/>
    <n v="0"/>
    <n v="238254"/>
    <s v="11G-102 WAUBUNO STATION 11G-102"/>
    <s v="all"/>
    <s v="Canadian (Combined)"/>
    <m/>
    <m/>
    <s v="Union Gas Companies"/>
    <s v="UGL Union Gas Limited"/>
    <m/>
    <s v="UGL 455.00: UGStor - Field Lines"/>
    <s v="WAUBUNO POOL - STEEL - NPS 4   (114"/>
    <d v="1955-09-01T00:00:00"/>
    <s v="11G-102"/>
    <s v="20310"/>
    <s v="X152 "/>
    <s v="X152 "/>
    <n v="2455"/>
    <s v="Gas Storage"/>
    <s v="100499 Property Plant &amp; Equipment"/>
    <m/>
    <m/>
    <d v="1955-09-01T00:00:00"/>
    <n v="1"/>
    <s v="South"/>
    <s v="WAUBUNO POOL - STEEL - NPS 4   (114"/>
    <s v="X152  Waubuno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55"/>
    <s v="UGL CONVERSION"/>
    <s v="UGL CONVERSION"/>
    <s v="12/2023"/>
    <n v="169"/>
    <n v="1431"/>
    <n v="1431"/>
    <n v="0"/>
    <n v="59531944.400000021"/>
    <n v="3685497.6786680007"/>
    <n v="88.590205331407034"/>
    <n v="1519.5902053314071"/>
  </r>
  <r>
    <n v="227355"/>
    <m/>
    <s v="X152 "/>
    <x v="2"/>
    <s v="455.00: UGStor - Field Lines"/>
    <x v="0"/>
    <x v="4"/>
    <n v="0"/>
    <n v="227355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1979-09-01T00:00:00"/>
    <s v="11G-102"/>
    <s v="20310"/>
    <s v="X152 "/>
    <s v="X152 "/>
    <n v="2455"/>
    <s v="Gas Storage"/>
    <s v="100499 Property Plant &amp; Equipment"/>
    <m/>
    <m/>
    <d v="1979-09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9"/>
    <s v="UGL CONVERSION"/>
    <s v="UGL CONVERSION"/>
    <s v="12/2023"/>
    <n v="13"/>
    <n v="9171.7199999999993"/>
    <n v="9171.7199999999993"/>
    <n v="0"/>
    <n v="59531944.400000021"/>
    <n v="3685497.6786680007"/>
    <n v="567.80192735302057"/>
    <n v="9739.5219273530201"/>
  </r>
  <r>
    <n v="227349"/>
    <m/>
    <s v="X152 "/>
    <x v="2"/>
    <s v="455.00: UGStor - Field Lines"/>
    <x v="0"/>
    <x v="4"/>
    <n v="0"/>
    <n v="227349"/>
    <s v="X152  Waubuno Pool"/>
    <s v="all"/>
    <s v="Canadian (Combined)"/>
    <m/>
    <m/>
    <s v="Union Gas Companies"/>
    <s v="UGL Union Gas Limited"/>
    <m/>
    <s v="UGL 455.00: UGStor - Field Lines"/>
    <s v="WAUBUNO POOL - STEEL - NPS 6    (16"/>
    <d v="1964-09-01T00:00:00"/>
    <s v="X152"/>
    <s v="20310"/>
    <s v="X152 "/>
    <s v="X152 "/>
    <n v="2455"/>
    <s v="Gas Storage"/>
    <s v="100499 Property Plant &amp; Equipment"/>
    <m/>
    <m/>
    <d v="1964-09-01T00:00:00"/>
    <n v="1"/>
    <s v="South"/>
    <s v="WAUBUNO POOL - STEEL - NPS 6    (16"/>
    <s v="X152  Waubuno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64"/>
    <s v="UGL CONVERSION"/>
    <s v="UGL CONVERSION"/>
    <s v="12/2023"/>
    <n v="0"/>
    <n v="0"/>
    <n v="0"/>
    <n v="0"/>
    <n v="59531944.400000021"/>
    <n v="3685497.6786680007"/>
    <n v="0"/>
    <n v="0"/>
  </r>
  <r>
    <n v="238260"/>
    <m/>
    <s v="X152 "/>
    <x v="2"/>
    <s v="455.00: UGStor - Field Lines"/>
    <x v="0"/>
    <x v="4"/>
    <n v="932.05000000000007"/>
    <n v="238260"/>
    <s v="11G-102 WAUBUNO STATION 11G-102"/>
    <s v="all"/>
    <s v="Canadian (Combined)"/>
    <m/>
    <m/>
    <s v="Union Gas Companies"/>
    <s v="UGL Union Gas Limited"/>
    <m/>
    <s v="UGL 455.00: UGStor - Field Lines"/>
    <s v="WAUBUNO POOL - STEEL - NPS 8    (21"/>
    <d v="1987-09-01T00:00:00"/>
    <s v="11G-102"/>
    <s v="20310"/>
    <s v="X152 "/>
    <s v="X152 "/>
    <n v="2455"/>
    <s v="Gas Storage"/>
    <s v="100499 Property Plant &amp; Equipment"/>
    <m/>
    <m/>
    <d v="1987-09-01T00:00:00"/>
    <n v="1"/>
    <s v="South"/>
    <s v="WAUBUNO POOL - STEEL - NPS 8    (21"/>
    <s v="X152  Waubuno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33"/>
    <n v="10348.040000000001"/>
    <n v="9415.99"/>
    <n v="932.05000000000007"/>
    <n v="59531944.400000021"/>
    <n v="3685497.6786680007"/>
    <n v="640.62542863564875"/>
    <n v="10988.66542863565"/>
  </r>
  <r>
    <n v="227348"/>
    <m/>
    <s v="X152 "/>
    <x v="2"/>
    <s v="455.00: UGStor - Field Lines"/>
    <x v="0"/>
    <x v="4"/>
    <n v="0"/>
    <n v="227348"/>
    <s v="X152  Waubuno Pool"/>
    <s v="all"/>
    <s v="Canadian (Combined)"/>
    <m/>
    <m/>
    <s v="Union Gas Companies"/>
    <s v="UGL Union Gas Limited"/>
    <m/>
    <s v="UGL 455.00: UGStor - Field Lines"/>
    <s v="WAUBUNO POOL - STEEL - NPS 6    (16"/>
    <d v="1960-09-01T00:00:00"/>
    <s v="X152"/>
    <s v="20310"/>
    <s v="X152 "/>
    <s v="X152 "/>
    <n v="2455"/>
    <s v="Gas Storage"/>
    <s v="100499 Property Plant &amp; Equipment"/>
    <m/>
    <m/>
    <d v="1960-09-01T00:00:00"/>
    <n v="1"/>
    <s v="South"/>
    <s v="WAUBUNO POOL - STEEL - NPS 6    (16"/>
    <s v="X152  Waubuno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60"/>
    <s v="UGL CONVERSION"/>
    <s v="UGL CONVERSION"/>
    <s v="12/2023"/>
    <n v="0"/>
    <n v="0"/>
    <n v="0"/>
    <n v="0"/>
    <n v="59531944.400000021"/>
    <n v="3685497.6786680007"/>
    <n v="0"/>
    <n v="0"/>
  </r>
  <r>
    <n v="238259"/>
    <m/>
    <s v="X152 "/>
    <x v="2"/>
    <s v="455.00: UGStor - Field Lines"/>
    <x v="0"/>
    <x v="4"/>
    <n v="0"/>
    <n v="238259"/>
    <s v="11G-102 WAUBUNO STATION 11G-102"/>
    <s v="all"/>
    <s v="Canadian (Combined)"/>
    <m/>
    <m/>
    <s v="Union Gas Companies"/>
    <s v="UGL Union Gas Limited"/>
    <m/>
    <s v="UGL 455.00: UGStor - Field Lines"/>
    <s v="WAUBUNO POOL - STEEL - NPS 8    (21"/>
    <d v="1979-09-01T00:00:00"/>
    <s v="11G-102"/>
    <s v="20310"/>
    <s v="X152 "/>
    <s v="X152 "/>
    <n v="2455"/>
    <s v="Gas Storage"/>
    <s v="100499 Property Plant &amp; Equipment"/>
    <m/>
    <m/>
    <d v="1979-09-01T00:00:00"/>
    <n v="1"/>
    <s v="South"/>
    <s v="WAUBUNO POOL - STEEL - NPS 8    (21"/>
    <s v="X152  Waubuno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79"/>
    <s v="UGL CONVERSION"/>
    <s v="UGL CONVERSION"/>
    <s v="12/2023"/>
    <n v="9"/>
    <n v="519.54"/>
    <n v="519.54"/>
    <n v="0"/>
    <n v="59531944.400000021"/>
    <n v="3685497.6786680007"/>
    <n v="32.163630522626981"/>
    <n v="551.7036305226269"/>
  </r>
  <r>
    <n v="227351"/>
    <m/>
    <s v="X152 "/>
    <x v="2"/>
    <s v="455.00: UGStor - Field Lines"/>
    <x v="0"/>
    <x v="4"/>
    <n v="0"/>
    <n v="227351"/>
    <s v="X152  Waubuno Pool"/>
    <s v="all"/>
    <s v="Canadian (Combined)"/>
    <m/>
    <m/>
    <s v="Union Gas Companies"/>
    <s v="UGL Union Gas Limited"/>
    <m/>
    <s v="UGL 455.00: UGStor - Field Lines"/>
    <s v="WAUBUNO POOL - STEEL - NPS 8    (21"/>
    <d v="1979-09-01T00:00:00"/>
    <s v="X152"/>
    <s v="20310"/>
    <s v="X152 "/>
    <s v="X152 "/>
    <n v="2455"/>
    <s v="Gas Storage"/>
    <s v="100499 Property Plant &amp; Equipment"/>
    <m/>
    <m/>
    <d v="1979-09-01T00:00:00"/>
    <n v="1"/>
    <s v="South"/>
    <s v="WAUBUNO POOL - STEEL - NPS 8    (21"/>
    <s v="X152  Waubuno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79"/>
    <s v="UGL CONVERSION"/>
    <s v="UGL CONVERSION"/>
    <s v="12/2023"/>
    <n v="0"/>
    <n v="0"/>
    <n v="0"/>
    <n v="0"/>
    <n v="59531944.400000021"/>
    <n v="3685497.6786680007"/>
    <n v="0"/>
    <n v="0"/>
  </r>
  <r>
    <n v="227361"/>
    <m/>
    <s v="X152 "/>
    <x v="2"/>
    <s v="455.00: UGStor - Field Lines"/>
    <x v="0"/>
    <x v="4"/>
    <n v="0"/>
    <n v="227361"/>
    <s v="11G-102 WAUBUNO STATION 11G-102"/>
    <s v="all"/>
    <s v="Canadian (Combined)"/>
    <m/>
    <m/>
    <s v="Union Gas Companies"/>
    <s v="UGL Union Gas Limited"/>
    <m/>
    <s v="UGL 455.00: UGStor - Field Lines"/>
    <s v="WAUBUNO POOL - STEEL - NPS 10   (27"/>
    <d v="2017-12-01T00:00:00"/>
    <s v="11G-102"/>
    <s v="20310"/>
    <s v="X152 "/>
    <s v="X152 "/>
    <n v="2455"/>
    <s v="Gas Storage"/>
    <s v="100499 Property Plant &amp; Equipment"/>
    <m/>
    <m/>
    <d v="2017-12-01T00:00:00"/>
    <n v="1"/>
    <s v="South"/>
    <s v="WAUBUNO POOL - STEEL - NPS 10   (27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17"/>
    <s v="UGL CONVERSION"/>
    <s v="UGL CONVERSION"/>
    <s v="12/2023"/>
    <n v="0"/>
    <n v="0"/>
    <n v="0"/>
    <n v="0"/>
    <n v="59531944.400000021"/>
    <n v="3685497.6786680007"/>
    <n v="0"/>
    <n v="0"/>
  </r>
  <r>
    <n v="227364"/>
    <m/>
    <s v="X152 "/>
    <x v="2"/>
    <s v="455.00: UGStor - Field Lines"/>
    <x v="0"/>
    <x v="4"/>
    <n v="0"/>
    <n v="227364"/>
    <s v="X152  Waubuno Pool"/>
    <s v="all"/>
    <s v="Canadian (Combined)"/>
    <m/>
    <m/>
    <s v="Union Gas Companies"/>
    <s v="UGL Union Gas Limited"/>
    <m/>
    <s v="UGL 455.00: UGStor - Field Lines"/>
    <s v="WAUBUNO POOL - RECEIVER AT DAWN - N"/>
    <d v="2001-09-01T00:00:00"/>
    <s v="X152"/>
    <s v="20310"/>
    <s v="X152 "/>
    <s v="X152 "/>
    <n v="2455"/>
    <s v="Gas Storage"/>
    <s v="100499 Property Plant &amp; Equipment"/>
    <m/>
    <m/>
    <d v="2001-09-01T00:00:00"/>
    <n v="1"/>
    <s v="South"/>
    <s v="WAUBUNO POOL - RECEIVER AT DAWN - N"/>
    <s v="X152  Waubuno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0"/>
    <n v="0"/>
    <n v="0"/>
    <n v="0"/>
    <n v="59531944.400000021"/>
    <n v="3685497.6786680007"/>
    <n v="0"/>
    <n v="0"/>
  </r>
  <r>
    <n v="238666"/>
    <m/>
    <s v="X153 "/>
    <x v="3"/>
    <s v="455.00: UGStor - Field Lines"/>
    <x v="0"/>
    <x v="4"/>
    <n v="0"/>
    <n v="238666"/>
    <s v="12F-502   PAYNE COMPRESSOR STATION 12F-502"/>
    <s v="all"/>
    <s v="Canadian (Combined)"/>
    <m/>
    <m/>
    <s v="Union Gas Companies"/>
    <s v="UGL Union Gas Limited"/>
    <m/>
    <s v="UGL 455.00: UGStor - Field Lines"/>
    <s v="PAYNE -  NPS 20 - RECEIVER"/>
    <d v="2001-09-01T00:00:00"/>
    <s v="12F-502"/>
    <s v="20310"/>
    <s v="X153 "/>
    <s v="X153 "/>
    <n v="2455"/>
    <s v="Gas Storage"/>
    <s v="100499 Property Plant &amp; Equipment"/>
    <m/>
    <m/>
    <d v="2001-09-01T00:00:00"/>
    <n v="1"/>
    <s v="South"/>
    <s v="PAYNE -  NPS 20 - RECEIVER"/>
    <s v="X153  Payne Pool"/>
    <m/>
    <m/>
    <m/>
    <s v="ALL"/>
    <s v="20&quot; DIST Main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0"/>
    <n v="0"/>
    <n v="0"/>
    <n v="0"/>
    <n v="59531944.400000021"/>
    <n v="3685497.6786680007"/>
    <n v="0"/>
    <n v="0"/>
  </r>
  <r>
    <n v="227505"/>
    <m/>
    <s v="X153 "/>
    <x v="3"/>
    <s v="455.00: UGStor - Field Lines"/>
    <x v="0"/>
    <x v="4"/>
    <n v="0"/>
    <n v="227505"/>
    <s v="X153  Payne Pool"/>
    <s v="all"/>
    <s v="Canadian (Combined)"/>
    <m/>
    <m/>
    <s v="Union Gas Companies"/>
    <s v="UGL Union Gas Limited"/>
    <m/>
    <s v="UGL 455.00: UGStor - Field Lines"/>
    <s v="Ground Bed #109"/>
    <d v="2013-01-01T00:00:00"/>
    <s v="X153"/>
    <s v="20310"/>
    <s v="X153 "/>
    <s v="X153 "/>
    <n v="2455"/>
    <s v="Gas Storage"/>
    <s v="100499 Property Plant &amp; Equipment"/>
    <m/>
    <m/>
    <d v="2013-01-01T00:00:00"/>
    <n v="1"/>
    <s v="South"/>
    <s v="Ground Bed #109"/>
    <s v="X153  Payne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0"/>
    <n v="0"/>
    <n v="0"/>
    <n v="0"/>
    <n v="59531944.400000021"/>
    <n v="3685497.6786680007"/>
    <n v="0"/>
    <n v="0"/>
  </r>
  <r>
    <n v="238271"/>
    <m/>
    <s v="X153 "/>
    <x v="3"/>
    <s v="455.00: UGStor - Field Lines"/>
    <x v="0"/>
    <x v="4"/>
    <n v="9692.5500000000011"/>
    <n v="238271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20   (508.0)"/>
    <d v="1987-09-01T00:00:00"/>
    <s v="12F-502"/>
    <s v="20310"/>
    <s v="X153 "/>
    <s v="X153 "/>
    <n v="2455"/>
    <s v="Gas Storage"/>
    <s v="100499 Property Plant &amp; Equipment"/>
    <m/>
    <m/>
    <d v="1987-09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159"/>
    <n v="107611.52"/>
    <n v="97918.97"/>
    <n v="9692.5500000000011"/>
    <n v="59531944.400000021"/>
    <n v="3685497.6786680007"/>
    <n v="6662.0032514499053"/>
    <n v="114273.52325144991"/>
  </r>
  <r>
    <n v="227506"/>
    <m/>
    <s v="X153 "/>
    <x v="3"/>
    <s v="455.00: UGStor - Field Lines"/>
    <x v="0"/>
    <x v="4"/>
    <n v="0"/>
    <n v="227506"/>
    <s v="X153  Payne Pool"/>
    <s v="all"/>
    <s v="Canadian (Combined)"/>
    <m/>
    <m/>
    <s v="Union Gas Companies"/>
    <s v="UGL Union Gas Limited"/>
    <m/>
    <s v="UGL 455.00: UGStor - Field Lines"/>
    <s v="PAYNE - GROUNDBED # 339"/>
    <d v="1997-12-01T00:00:00"/>
    <s v="X153"/>
    <s v="20310"/>
    <s v="X153 "/>
    <s v="X153 "/>
    <n v="2455"/>
    <s v="Gas Storage"/>
    <s v="100499 Property Plant &amp; Equipment"/>
    <m/>
    <m/>
    <d v="1997-12-01T00:00:00"/>
    <n v="1"/>
    <s v="South"/>
    <s v="PAYNE - GROUNDBED # 339"/>
    <s v="X153  Payne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7498"/>
    <m/>
    <s v="X153 "/>
    <x v="3"/>
    <s v="455.00: UGStor - Field Lines"/>
    <x v="0"/>
    <x v="4"/>
    <n v="0"/>
    <n v="227498"/>
    <s v="X153  Payne Pool"/>
    <s v="all"/>
    <s v="Canadian (Combined)"/>
    <m/>
    <m/>
    <s v="Union Gas Companies"/>
    <s v="UGL Union Gas Limited"/>
    <m/>
    <s v="UGL 455.00: UGStor - Field Lines"/>
    <s v="PAYNE - STEEL - NPS 20   (508.0)"/>
    <d v="1957-09-01T00:00:00"/>
    <s v="X153"/>
    <s v="20310"/>
    <s v="X153 "/>
    <s v="X153 "/>
    <n v="2455"/>
    <s v="Gas Storage"/>
    <s v="100499 Property Plant &amp; Equipment"/>
    <m/>
    <m/>
    <d v="1957-09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57"/>
    <s v="UGL CONVERSION"/>
    <s v="UGL CONVERSION"/>
    <s v="12/2023"/>
    <n v="20457"/>
    <n v="0"/>
    <n v="0"/>
    <n v="0"/>
    <n v="59531944.400000021"/>
    <n v="3685497.6786680007"/>
    <n v="0"/>
    <n v="0"/>
  </r>
  <r>
    <n v="238663"/>
    <m/>
    <s v="X153 "/>
    <x v="3"/>
    <s v="455.00: UGStor - Field Lines"/>
    <x v="0"/>
    <x v="4"/>
    <n v="8410.65"/>
    <n v="238663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20   (508.0)"/>
    <d v="2003-09-01T00:00:00"/>
    <s v="12F-502"/>
    <s v="20310"/>
    <s v="X153 "/>
    <s v="X153 "/>
    <n v="2455"/>
    <s v="Gas Storage"/>
    <s v="100499 Property Plant &amp; Equipment"/>
    <m/>
    <m/>
    <d v="2003-09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03"/>
    <s v="UGL CONVERSION"/>
    <s v="UGL CONVERSION"/>
    <s v="12/2023"/>
    <n v="3"/>
    <n v="17201.689999999999"/>
    <n v="8791.0400000000009"/>
    <n v="8410.65"/>
    <n v="59531944.400000021"/>
    <n v="3685497.6786680007"/>
    <n v="1064.920509536835"/>
    <n v="18266.610509536833"/>
  </r>
  <r>
    <n v="238265"/>
    <m/>
    <s v="X153 "/>
    <x v="3"/>
    <s v="455.00: UGStor - Field Lines"/>
    <x v="0"/>
    <x v="4"/>
    <n v="935.14"/>
    <n v="238265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10   (273.0)"/>
    <d v="1985-09-01T00:00:00"/>
    <s v="12F-502"/>
    <s v="20310"/>
    <s v="X153 "/>
    <s v="X153 "/>
    <n v="2455"/>
    <s v="Gas Storage"/>
    <s v="100499 Property Plant &amp; Equipment"/>
    <m/>
    <m/>
    <d v="1985-09-01T00:00:00"/>
    <n v="1"/>
    <s v="South"/>
    <s v="PAYNE - STEEL - NPS 10   (273.0)"/>
    <s v="X153  Payne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5"/>
    <s v="UGL CONVERSION"/>
    <s v="UGL CONVERSION"/>
    <s v="12/2023"/>
    <n v="135"/>
    <n v="23256.05"/>
    <n v="22320.91"/>
    <n v="935.14"/>
    <n v="59531944.400000021"/>
    <n v="3685497.6786680007"/>
    <n v="1439.7332248060577"/>
    <n v="24695.783224806059"/>
  </r>
  <r>
    <n v="239004"/>
    <m/>
    <s v="X153 "/>
    <x v="3"/>
    <s v="455.00: UGStor - Field Lines"/>
    <x v="0"/>
    <x v="4"/>
    <n v="4647.29"/>
    <n v="239004"/>
    <s v="12F-502   PAYNE COMPRESSOR STATION 12F-502"/>
    <s v="all"/>
    <s v="Canadian (Combined)"/>
    <m/>
    <m/>
    <s v="Union Gas Companies"/>
    <s v="UGL Union Gas Limited"/>
    <m/>
    <s v="UGL 455.00: UGStor - Field Lines"/>
    <s v="PAYNE - RECTIFIER # 339"/>
    <d v="1997-12-01T00:00:00"/>
    <s v="12F-502"/>
    <s v="20310"/>
    <s v="X153 "/>
    <s v="X153 "/>
    <n v="2455"/>
    <s v="Gas Storage"/>
    <s v="100499 Property Plant &amp; Equipment"/>
    <m/>
    <m/>
    <d v="1997-12-01T00:00:00"/>
    <n v="1"/>
    <s v="South"/>
    <s v="PAYNE - RECTIFIER # 339"/>
    <s v="X153  Payne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1"/>
    <n v="13694.03"/>
    <n v="9046.74"/>
    <n v="4647.29"/>
    <n v="59531944.400000021"/>
    <n v="3685497.6786680007"/>
    <n v="847.76864396537246"/>
    <n v="14541.798643965372"/>
  </r>
  <r>
    <n v="93125155"/>
    <m/>
    <s v="X153 "/>
    <x v="3"/>
    <s v="455.00: UGStor - Field Lines"/>
    <x v="0"/>
    <x v="4"/>
    <n v="662.28"/>
    <n v="93125155"/>
    <s v="X153  Payne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53"/>
    <s v="20310"/>
    <s v="X153 "/>
    <s v="X153 "/>
    <n v="2455"/>
    <s v="Gas Storage"/>
    <s v="100483 - CCNC"/>
    <m/>
    <m/>
    <d v="2023-06-01T00:00:00"/>
    <n v="1"/>
    <s v="South"/>
    <s v="Test Point RMU Upgrade"/>
    <s v="X153  Payne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670.64"/>
    <n v="8.36"/>
    <n v="662.28"/>
    <n v="59531944.400000021"/>
    <n v="3685497.6786680007"/>
    <n v="41.517914258179459"/>
    <n v="712.1579142581794"/>
  </r>
  <r>
    <n v="227502"/>
    <m/>
    <s v="X153 "/>
    <x v="3"/>
    <s v="455.00: UGStor - Field Lines"/>
    <x v="0"/>
    <x v="4"/>
    <n v="0"/>
    <n v="227502"/>
    <s v="X153  Payne Pool"/>
    <s v="all"/>
    <s v="Canadian (Combined)"/>
    <m/>
    <m/>
    <s v="Union Gas Companies"/>
    <s v="UGL Union Gas Limited"/>
    <m/>
    <s v="UGL 455.00: UGStor - Field Lines"/>
    <s v="PAYNE - STEEL - NPS 20   (508.0)"/>
    <d v="2012-08-01T00:00:00"/>
    <s v="X153"/>
    <s v="20310"/>
    <s v="X153 "/>
    <s v="X153 "/>
    <n v="2455"/>
    <s v="Gas Storage"/>
    <s v="100499 Property Plant &amp; Equipment"/>
    <m/>
    <m/>
    <d v="2012-08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2"/>
    <s v="UGL CONVERSION"/>
    <s v="UGL CONVERSION"/>
    <s v="12/2023"/>
    <n v="0"/>
    <n v="0"/>
    <n v="0"/>
    <n v="0"/>
    <n v="59531944.400000021"/>
    <n v="3685497.6786680007"/>
    <n v="0"/>
    <n v="0"/>
  </r>
  <r>
    <n v="238263"/>
    <m/>
    <s v="X153 "/>
    <x v="3"/>
    <s v="455.00: UGStor - Field Lines"/>
    <x v="0"/>
    <x v="4"/>
    <n v="0"/>
    <n v="238263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8    (219.1)"/>
    <d v="1986-09-01T00:00:00"/>
    <s v="12F-502"/>
    <s v="20310"/>
    <s v="X153 "/>
    <s v="X153 "/>
    <n v="2455"/>
    <s v="Gas Storage"/>
    <s v="100499 Property Plant &amp; Equipment"/>
    <m/>
    <m/>
    <d v="1986-09-01T00:00:00"/>
    <n v="1"/>
    <s v="South"/>
    <s v="PAYNE - STEEL - NPS 8    (219.1)"/>
    <s v="X153  Payne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6"/>
    <s v="UGL CONVERSION"/>
    <s v="UGL CONVERSION"/>
    <s v="12/2023"/>
    <n v="0"/>
    <n v="0"/>
    <n v="0"/>
    <n v="0"/>
    <n v="59531944.400000021"/>
    <n v="3685497.6786680007"/>
    <n v="0"/>
    <n v="0"/>
  </r>
  <r>
    <n v="241985"/>
    <m/>
    <s v="X153 "/>
    <x v="3"/>
    <s v="455.00: UGStor - Field Lines"/>
    <x v="0"/>
    <x v="4"/>
    <n v="7075.42"/>
    <n v="241985"/>
    <s v="12F-502   PAYNE COMPRESSOR STATION 12F-502"/>
    <s v="all"/>
    <s v="Canadian (Combined)"/>
    <m/>
    <m/>
    <s v="Union Gas Companies"/>
    <s v="UGL Union Gas Limited"/>
    <m/>
    <s v="UGL 455.00: UGStor - Field Lines"/>
    <s v="PAYNE -  NPS 20 - RECEIVER"/>
    <d v="2001-09-01T00:00:00"/>
    <s v="12F-502"/>
    <s v="20310"/>
    <s v="X153 "/>
    <s v="X153 "/>
    <n v="2455"/>
    <s v="Gas Storage"/>
    <s v="100499 Property Plant &amp; Equipment"/>
    <m/>
    <m/>
    <d v="2001-09-01T00:00:00"/>
    <n v="1"/>
    <s v="South"/>
    <s v="PAYNE -  NPS 20 - RECEIVER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1"/>
    <n v="16114.050000000001"/>
    <n v="9038.630000000001"/>
    <n v="7075.42"/>
    <n v="59531944.400000021"/>
    <n v="3685497.6786680007"/>
    <n v="997.58700085294174"/>
    <n v="17111.637000852941"/>
  </r>
  <r>
    <n v="238266"/>
    <m/>
    <s v="X153 "/>
    <x v="3"/>
    <s v="455.00: UGStor - Field Lines"/>
    <x v="0"/>
    <x v="4"/>
    <n v="14884.210000000001"/>
    <n v="238266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10   (273.0)"/>
    <d v="1987-09-01T00:00:00"/>
    <s v="12F-502"/>
    <s v="20310"/>
    <s v="X153 "/>
    <s v="X153 "/>
    <n v="2455"/>
    <s v="Gas Storage"/>
    <s v="100499 Property Plant &amp; Equipment"/>
    <m/>
    <m/>
    <d v="1987-09-01T00:00:00"/>
    <n v="1"/>
    <s v="South"/>
    <s v="PAYNE - STEEL - NPS 10   (273.0)"/>
    <s v="X153  Payne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701"/>
    <n v="165251.86000000002"/>
    <n v="150367.65"/>
    <n v="14884.210000000001"/>
    <n v="59531944.400000021"/>
    <n v="3685497.6786680007"/>
    <n v="10230.39567351288"/>
    <n v="175482.2556735129"/>
  </r>
  <r>
    <n v="92022882"/>
    <m/>
    <s v="X153 "/>
    <x v="3"/>
    <s v="455.00: UGStor - Field Lines"/>
    <x v="0"/>
    <x v="4"/>
    <n v="200217.4"/>
    <n v="92022882"/>
    <s v="X153  Payne Pool"/>
    <s v="all"/>
    <s v="Canadian (Combined)"/>
    <m/>
    <m/>
    <s v="Union Gas Companies"/>
    <s v="UGL Union Gas Limited"/>
    <m/>
    <s v="UGL 455.00: UGStor - Field Lines"/>
    <s v="Work Order Addition"/>
    <d v="2021-12-15T00:00:00"/>
    <s v="X153"/>
    <s v="20310"/>
    <s v="X153 "/>
    <s v="X153 "/>
    <n v="2455"/>
    <s v="Gas Storage"/>
    <s v="100499 Property Plant &amp; Equipment"/>
    <m/>
    <m/>
    <d v="2021-01-01T00:00:00"/>
    <n v="1"/>
    <s v="South"/>
    <s v="10&quot; STOR Field Lines STEEL"/>
    <s v="X153  Payne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21"/>
    <s v="Payne New I/W Field Lines * Note"/>
    <s v="60-20-307"/>
    <s v="12/2023"/>
    <n v="0"/>
    <n v="213525.14"/>
    <n v="13307.74"/>
    <n v="200217.4"/>
    <n v="59531944.400000021"/>
    <n v="3685497.6786680007"/>
    <n v="13218.893078977942"/>
    <n v="226744.03307897795"/>
  </r>
  <r>
    <n v="238262"/>
    <m/>
    <s v="X153 "/>
    <x v="3"/>
    <s v="455.00: UGStor - Field Lines"/>
    <x v="0"/>
    <x v="4"/>
    <n v="0"/>
    <n v="238262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8    (219.1)"/>
    <d v="1982-09-01T00:00:00"/>
    <s v="12F-502"/>
    <s v="20310"/>
    <s v="X153 "/>
    <s v="X153 "/>
    <n v="2455"/>
    <s v="Gas Storage"/>
    <s v="100499 Property Plant &amp; Equipment"/>
    <m/>
    <m/>
    <d v="1982-09-01T00:00:00"/>
    <n v="1"/>
    <s v="South"/>
    <s v="PAYNE - STEEL - NPS 8    (219.1)"/>
    <s v="X153  Payne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2"/>
    <s v="UGL CONVERSION"/>
    <s v="UGL CONVERSION"/>
    <s v="12/2023"/>
    <n v="33"/>
    <n v="35568.590000000004"/>
    <n v="35568.590000000004"/>
    <n v="0"/>
    <n v="59531944.400000021"/>
    <n v="3685497.6786680007"/>
    <n v="2201.976723583949"/>
    <n v="37770.56672358395"/>
  </r>
  <r>
    <n v="227499"/>
    <m/>
    <s v="X153 "/>
    <x v="3"/>
    <s v="455.00: UGStor - Field Lines"/>
    <x v="0"/>
    <x v="4"/>
    <n v="0"/>
    <n v="227499"/>
    <s v="X153  Payne Pool"/>
    <s v="all"/>
    <s v="Canadian (Combined)"/>
    <m/>
    <m/>
    <s v="Union Gas Companies"/>
    <s v="UGL Union Gas Limited"/>
    <m/>
    <s v="UGL 455.00: UGStor - Field Lines"/>
    <s v="PAYNE - STEEL - NPS 20   (508.0)"/>
    <d v="1976-09-01T00:00:00"/>
    <s v="X153"/>
    <s v="20310"/>
    <s v="X153 "/>
    <s v="X153 "/>
    <n v="2455"/>
    <s v="Gas Storage"/>
    <s v="100499 Property Plant &amp; Equipment"/>
    <m/>
    <m/>
    <d v="1976-09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76"/>
    <s v="UGL CONVERSION"/>
    <s v="UGL CONVERSION"/>
    <s v="12/2023"/>
    <n v="0"/>
    <n v="0"/>
    <n v="0"/>
    <n v="0"/>
    <n v="59531944.400000021"/>
    <n v="3685497.6786680007"/>
    <n v="0"/>
    <n v="0"/>
  </r>
  <r>
    <n v="227495"/>
    <m/>
    <s v="X153 "/>
    <x v="3"/>
    <s v="455.00: UGStor - Field Lines"/>
    <x v="0"/>
    <x v="4"/>
    <n v="0"/>
    <n v="227495"/>
    <s v="X153  Payne Pool"/>
    <s v="all"/>
    <s v="Canadian (Combined)"/>
    <m/>
    <m/>
    <s v="Union Gas Companies"/>
    <s v="UGL Union Gas Limited"/>
    <m/>
    <s v="UGL 455.00: UGStor - Field Lines"/>
    <s v="PAYNE - STEEL - NPS 10   (273.0)"/>
    <d v="1987-09-01T00:00:00"/>
    <s v="X153"/>
    <s v="20310"/>
    <s v="X153 "/>
    <s v="X153 "/>
    <n v="2455"/>
    <s v="Gas Storage"/>
    <s v="100499 Property Plant &amp; Equipment"/>
    <m/>
    <m/>
    <d v="1987-09-01T00:00:00"/>
    <n v="1"/>
    <s v="South"/>
    <s v="PAYNE - STEEL - NPS 10   (273.0)"/>
    <s v="X153  Payne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27501"/>
    <m/>
    <s v="X153 "/>
    <x v="3"/>
    <s v="455.00: UGStor - Field Lines"/>
    <x v="0"/>
    <x v="4"/>
    <n v="0"/>
    <n v="227501"/>
    <s v="X153  Payne Pool"/>
    <s v="all"/>
    <s v="Canadian (Combined)"/>
    <m/>
    <m/>
    <s v="Union Gas Companies"/>
    <s v="UGL Union Gas Limited"/>
    <m/>
    <s v="UGL 455.00: UGStor - Field Lines"/>
    <s v="PAYNE - STEEL - NPS 20   (508.0)"/>
    <d v="2003-09-01T00:00:00"/>
    <s v="X153"/>
    <s v="20310"/>
    <s v="X153 "/>
    <s v="X153 "/>
    <n v="2455"/>
    <s v="Gas Storage"/>
    <s v="100499 Property Plant &amp; Equipment"/>
    <m/>
    <m/>
    <d v="2003-09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03"/>
    <s v="UGL CONVERSION"/>
    <s v="UGL CONVERSION"/>
    <s v="12/2023"/>
    <n v="0"/>
    <n v="0"/>
    <n v="0"/>
    <n v="0"/>
    <n v="59531944.400000021"/>
    <n v="3685497.6786680007"/>
    <n v="0"/>
    <n v="0"/>
  </r>
  <r>
    <n v="227508"/>
    <m/>
    <s v="X153 "/>
    <x v="3"/>
    <s v="455.00: UGStor - Field Lines"/>
    <x v="0"/>
    <x v="4"/>
    <n v="0"/>
    <n v="227508"/>
    <s v="X153  Payne Pool"/>
    <s v="all"/>
    <s v="Canadian (Combined)"/>
    <m/>
    <m/>
    <s v="Union Gas Companies"/>
    <s v="UGL Union Gas Limited"/>
    <m/>
    <s v="UGL 455.00: UGStor - Field Lines"/>
    <s v="PAYNE - RECTIFIER # 339"/>
    <d v="1997-12-01T00:00:00"/>
    <s v="X153"/>
    <s v="20310"/>
    <s v="X153 "/>
    <s v="X153 "/>
    <n v="2455"/>
    <s v="Gas Storage"/>
    <s v="100499 Property Plant &amp; Equipment"/>
    <m/>
    <m/>
    <d v="1997-12-01T00:00:00"/>
    <n v="1"/>
    <s v="South"/>
    <s v="PAYNE - RECTIFIER # 339"/>
    <s v="X153  Payne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7496"/>
    <m/>
    <s v="X153 "/>
    <x v="3"/>
    <s v="455.00: UGStor - Field Lines"/>
    <x v="0"/>
    <x v="4"/>
    <n v="0"/>
    <n v="227496"/>
    <s v="X153  Payne Pool"/>
    <s v="all"/>
    <s v="Canadian (Combined)"/>
    <m/>
    <m/>
    <s v="Union Gas Companies"/>
    <s v="UGL Union Gas Limited"/>
    <m/>
    <s v="UGL 455.00: UGStor - Field Lines"/>
    <s v="PAYNE - STEEL - NPS 12   (323.9)"/>
    <d v="1987-09-01T00:00:00"/>
    <s v="X153"/>
    <s v="20310"/>
    <s v="X153 "/>
    <s v="X153 "/>
    <n v="2455"/>
    <s v="Gas Storage"/>
    <s v="100499 Property Plant &amp; Equipment"/>
    <m/>
    <m/>
    <d v="1987-09-01T00:00:00"/>
    <n v="1"/>
    <s v="South"/>
    <s v="PAYNE - STEEL - NPS 12   (323.9)"/>
    <s v="X153  Payne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38269"/>
    <m/>
    <s v="X153 "/>
    <x v="3"/>
    <s v="455.00: UGStor - Field Lines"/>
    <x v="0"/>
    <x v="4"/>
    <n v="0"/>
    <n v="238269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20   (508.0)"/>
    <d v="1957-09-01T00:00:00"/>
    <s v="12F-502"/>
    <s v="20310"/>
    <s v="X153 "/>
    <s v="X153 "/>
    <n v="2455"/>
    <s v="Gas Storage"/>
    <s v="100499 Property Plant &amp; Equipment"/>
    <m/>
    <m/>
    <d v="1957-09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57"/>
    <s v="UGL CONVERSION"/>
    <s v="UGL CONVERSION"/>
    <s v="12/2023"/>
    <n v="20457"/>
    <n v="1424045.26"/>
    <n v="1424045.26"/>
    <n v="0"/>
    <n v="59531944.400000021"/>
    <n v="3685497.6786680007"/>
    <n v="88159.651980864364"/>
    <n v="1512204.9119808644"/>
  </r>
  <r>
    <n v="238272"/>
    <m/>
    <s v="X153 "/>
    <x v="3"/>
    <s v="455.00: UGStor - Field Lines"/>
    <x v="0"/>
    <x v="4"/>
    <n v="0"/>
    <n v="238272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20   (508.0)"/>
    <d v="2017-12-01T00:00:00"/>
    <s v="12F-502"/>
    <s v="20310"/>
    <s v="X153 "/>
    <s v="X153 "/>
    <n v="2455"/>
    <s v="Gas Storage"/>
    <s v="100499 Property Plant &amp; Equipment"/>
    <m/>
    <m/>
    <d v="2017-12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7"/>
    <s v="UGL CONVERSION"/>
    <s v="UGL CONVERSION"/>
    <s v="12/2023"/>
    <n v="0"/>
    <n v="0"/>
    <n v="0"/>
    <n v="0"/>
    <n v="59531944.400000021"/>
    <n v="3685497.6786680007"/>
    <n v="0"/>
    <n v="0"/>
  </r>
  <r>
    <n v="238270"/>
    <m/>
    <s v="X153 "/>
    <x v="3"/>
    <s v="455.00: UGStor - Field Lines"/>
    <x v="0"/>
    <x v="4"/>
    <n v="0"/>
    <n v="238270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20   (508.0)"/>
    <d v="1976-09-01T00:00:00"/>
    <s v="12F-502"/>
    <s v="20310"/>
    <s v="X153 "/>
    <s v="X153 "/>
    <n v="2455"/>
    <s v="Gas Storage"/>
    <s v="100499 Property Plant &amp; Equipment"/>
    <m/>
    <m/>
    <d v="1976-09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76"/>
    <s v="UGL CONVERSION"/>
    <s v="UGL CONVERSION"/>
    <s v="12/2023"/>
    <n v="20"/>
    <n v="9449.08"/>
    <n v="9449.08"/>
    <n v="0"/>
    <n v="59531944.400000021"/>
    <n v="3685497.6786680007"/>
    <n v="584.97270258063702"/>
    <n v="10034.052702580637"/>
  </r>
  <r>
    <n v="238264"/>
    <m/>
    <s v="X153 "/>
    <x v="3"/>
    <s v="455.00: UGStor - Field Lines"/>
    <x v="0"/>
    <x v="4"/>
    <n v="8535.82"/>
    <n v="238264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8    (219.1)"/>
    <d v="1987-09-01T00:00:00"/>
    <s v="12F-502"/>
    <s v="20310"/>
    <s v="X153 "/>
    <s v="X153 "/>
    <n v="2455"/>
    <s v="Gas Storage"/>
    <s v="100499 Property Plant &amp; Equipment"/>
    <m/>
    <m/>
    <d v="1987-09-01T00:00:00"/>
    <n v="1"/>
    <s v="South"/>
    <s v="PAYNE - STEEL - NPS 8    (219.1)"/>
    <s v="X153  Payne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309"/>
    <n v="94768.87"/>
    <n v="86233.05"/>
    <n v="8535.82"/>
    <n v="59531944.400000021"/>
    <n v="3685497.6786680007"/>
    <n v="5866.9417556431999"/>
    <n v="100635.8117556432"/>
  </r>
  <r>
    <n v="227497"/>
    <m/>
    <s v="X153 "/>
    <x v="3"/>
    <s v="455.00: UGStor - Field Lines"/>
    <x v="0"/>
    <x v="4"/>
    <n v="0"/>
    <n v="227497"/>
    <s v="X153  Payne Pool"/>
    <s v="all"/>
    <s v="Canadian (Combined)"/>
    <m/>
    <m/>
    <s v="Union Gas Companies"/>
    <s v="UGL Union Gas Limited"/>
    <m/>
    <s v="UGL 455.00: UGStor - Field Lines"/>
    <s v="PAYNE POOL - STEEL - NPS 16   (406."/>
    <d v="1987-09-01T00:00:00"/>
    <s v="X153"/>
    <s v="20310"/>
    <s v="X153 "/>
    <s v="X153 "/>
    <n v="2455"/>
    <s v="Gas Storage"/>
    <s v="100499 Property Plant &amp; Equipment"/>
    <m/>
    <m/>
    <d v="1987-09-01T00:00:00"/>
    <n v="1"/>
    <s v="South"/>
    <s v="PAYNE POOL - STEEL - NPS 16   (406."/>
    <s v="X153  Payne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27492"/>
    <m/>
    <s v="X153 "/>
    <x v="3"/>
    <s v="455.00: UGStor - Field Lines"/>
    <x v="0"/>
    <x v="4"/>
    <n v="0"/>
    <n v="227492"/>
    <s v="X153  Payne Pool"/>
    <s v="all"/>
    <s v="Canadian (Combined)"/>
    <m/>
    <m/>
    <s v="Union Gas Companies"/>
    <s v="UGL Union Gas Limited"/>
    <m/>
    <s v="UGL 455.00: UGStor - Field Lines"/>
    <s v="PAYNE - STEEL - NPS 8    (219.1)"/>
    <d v="1986-09-01T00:00:00"/>
    <s v="X153"/>
    <s v="20310"/>
    <s v="X153 "/>
    <s v="X153 "/>
    <n v="2455"/>
    <s v="Gas Storage"/>
    <s v="100499 Property Plant &amp; Equipment"/>
    <m/>
    <m/>
    <d v="1986-09-01T00:00:00"/>
    <n v="1"/>
    <s v="South"/>
    <s v="PAYNE - STEEL - NPS 8    (219.1)"/>
    <s v="X153  Payne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6"/>
    <s v="UGL CONVERSION"/>
    <s v="UGL CONVERSION"/>
    <s v="12/2023"/>
    <n v="0"/>
    <n v="0"/>
    <n v="0"/>
    <n v="0"/>
    <n v="59531944.400000021"/>
    <n v="3685497.6786680007"/>
    <n v="0"/>
    <n v="0"/>
  </r>
  <r>
    <n v="227509"/>
    <m/>
    <s v="X153 "/>
    <x v="3"/>
    <s v="455.00: UGStor - Field Lines"/>
    <x v="0"/>
    <x v="4"/>
    <n v="0"/>
    <n v="227509"/>
    <s v="X153  Payne Pool"/>
    <s v="all"/>
    <s v="Canadian (Combined)"/>
    <m/>
    <m/>
    <s v="Union Gas Companies"/>
    <s v="UGL Union Gas Limited"/>
    <m/>
    <s v="UGL 455.00: UGStor - Field Lines"/>
    <s v="PAYNE -  NPS 20 - RECEIVER"/>
    <d v="2001-09-01T00:00:00"/>
    <s v="X153"/>
    <s v="20310"/>
    <s v="X153 "/>
    <s v="X153 "/>
    <n v="2455"/>
    <s v="Gas Storage"/>
    <s v="100499 Property Plant &amp; Equipment"/>
    <m/>
    <m/>
    <d v="2001-09-01T00:00:00"/>
    <n v="1"/>
    <s v="South"/>
    <s v="PAYNE -  NPS 20 - RECEIVER"/>
    <s v="X153  Payne Pool"/>
    <m/>
    <m/>
    <m/>
    <s v="ALL"/>
    <s v="20&quot; DIST Main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0"/>
    <n v="0"/>
    <n v="0"/>
    <n v="0"/>
    <n v="59531944.400000021"/>
    <n v="3685497.6786680007"/>
    <n v="0"/>
    <n v="0"/>
  </r>
  <r>
    <n v="88752593"/>
    <m/>
    <s v="X153 "/>
    <x v="3"/>
    <s v="455.00: UGStor - Field Lines"/>
    <x v="0"/>
    <x v="4"/>
    <n v="0"/>
    <n v="88752593"/>
    <s v="X153  Payne Pool"/>
    <s v="all"/>
    <s v="Canadian (Combined)"/>
    <m/>
    <m/>
    <s v="Union Gas Companies"/>
    <s v="UGL Union Gas Limited"/>
    <m/>
    <s v="UGL 455.00: UGStor - Field Lines"/>
    <s v="Payne New I/W Well *  Note"/>
    <d v="2021-05-15T00:00:00"/>
    <s v="X153"/>
    <s v="20310"/>
    <s v="X153 "/>
    <s v="X153 "/>
    <n v="2455"/>
    <s v="Gas Storage"/>
    <s v="100483 - CCNC"/>
    <m/>
    <m/>
    <d v="2021-06-01T00:00:00"/>
    <n v="1"/>
    <s v="South"/>
    <s v="Payne New I/W Well *  Note"/>
    <s v="X153  Payne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1"/>
    <s v="Payne New I/W Well ^  Note."/>
    <s v="60-20-306"/>
    <s v="12/2023"/>
    <n v="0"/>
    <n v="0"/>
    <n v="0"/>
    <n v="0"/>
    <n v="59531944.400000021"/>
    <n v="3685497.6786680007"/>
    <n v="0"/>
    <n v="0"/>
  </r>
  <r>
    <n v="227503"/>
    <m/>
    <s v="X153 "/>
    <x v="3"/>
    <s v="455.00: UGStor - Field Lines"/>
    <x v="0"/>
    <x v="4"/>
    <n v="0"/>
    <n v="227503"/>
    <s v="X153  Payne Pool"/>
    <s v="all"/>
    <s v="Canadian (Combined)"/>
    <m/>
    <m/>
    <s v="Union Gas Companies"/>
    <s v="UGL Union Gas Limited"/>
    <m/>
    <s v="UGL 455.00: UGStor - Field Lines"/>
    <s v="PAYNE - STEEL - NPS 20   (508.0)"/>
    <d v="2016-12-01T00:00:00"/>
    <s v="X153"/>
    <s v="20310"/>
    <s v="X153 "/>
    <s v="X153 "/>
    <n v="2455"/>
    <s v="Gas Storage"/>
    <s v="100499 Property Plant &amp; Equipment"/>
    <m/>
    <m/>
    <d v="2016-12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6"/>
    <s v="UGL CONVERSION"/>
    <s v="UGL CONVERSION"/>
    <s v="12/2023"/>
    <n v="0"/>
    <n v="0"/>
    <n v="0"/>
    <n v="0"/>
    <n v="59531944.400000021"/>
    <n v="3685497.6786680007"/>
    <n v="0"/>
    <n v="0"/>
  </r>
  <r>
    <n v="227507"/>
    <m/>
    <s v="X153 "/>
    <x v="3"/>
    <s v="455.00: UGStor - Field Lines"/>
    <x v="0"/>
    <x v="4"/>
    <n v="0"/>
    <n v="227507"/>
    <s v="X153  Payne Pool"/>
    <s v="all"/>
    <s v="Canadian (Combined)"/>
    <m/>
    <m/>
    <s v="Union Gas Companies"/>
    <s v="UGL Union Gas Limited"/>
    <m/>
    <s v="UGL 455.00: UGStor - Field Lines"/>
    <s v="PAYNE - RECTIFIER #337"/>
    <d v="2011-12-01T00:00:00"/>
    <s v="X153"/>
    <s v="20310"/>
    <s v="X153 "/>
    <s v="X153 "/>
    <n v="2455"/>
    <s v="Gas Storage"/>
    <s v="100499 Property Plant &amp; Equipment"/>
    <m/>
    <m/>
    <d v="2011-12-01T00:00:00"/>
    <n v="1"/>
    <s v="South"/>
    <s v="PAYNE - RECTIFIER #337"/>
    <s v="X153  Payne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11"/>
    <s v="UGL CONVERSION"/>
    <s v="UGL CONVERSION"/>
    <s v="12/2023"/>
    <n v="0"/>
    <n v="0"/>
    <n v="0"/>
    <n v="0"/>
    <n v="59531944.400000021"/>
    <n v="3685497.6786680007"/>
    <n v="0"/>
    <n v="0"/>
  </r>
  <r>
    <n v="227491"/>
    <m/>
    <s v="X153 "/>
    <x v="3"/>
    <s v="455.00: UGStor - Field Lines"/>
    <x v="0"/>
    <x v="4"/>
    <n v="0"/>
    <n v="227491"/>
    <s v="X153  Payne Pool"/>
    <s v="all"/>
    <s v="Canadian (Combined)"/>
    <m/>
    <m/>
    <s v="Union Gas Companies"/>
    <s v="UGL Union Gas Limited"/>
    <m/>
    <s v="UGL 455.00: UGStor - Field Lines"/>
    <s v="PAYNE - STEEL - NPS 8    (219.1)"/>
    <d v="1982-09-01T00:00:00"/>
    <s v="X153"/>
    <s v="20310"/>
    <s v="X153 "/>
    <s v="X153 "/>
    <n v="2455"/>
    <s v="Gas Storage"/>
    <s v="100499 Property Plant &amp; Equipment"/>
    <m/>
    <m/>
    <d v="1982-09-01T00:00:00"/>
    <n v="1"/>
    <s v="South"/>
    <s v="PAYNE - STEEL - NPS 8    (219.1)"/>
    <s v="X153  Payne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2"/>
    <s v="UGL CONVERSION"/>
    <s v="UGL CONVERSION"/>
    <s v="12/2023"/>
    <n v="0"/>
    <n v="0"/>
    <n v="0"/>
    <n v="0"/>
    <n v="59531944.400000021"/>
    <n v="3685497.6786680007"/>
    <n v="0"/>
    <n v="0"/>
  </r>
  <r>
    <n v="227500"/>
    <m/>
    <s v="X153 "/>
    <x v="3"/>
    <s v="455.00: UGStor - Field Lines"/>
    <x v="0"/>
    <x v="4"/>
    <n v="0"/>
    <n v="227500"/>
    <s v="X153  Payne Pool"/>
    <s v="all"/>
    <s v="Canadian (Combined)"/>
    <m/>
    <m/>
    <s v="Union Gas Companies"/>
    <s v="UGL Union Gas Limited"/>
    <m/>
    <s v="UGL 455.00: UGStor - Field Lines"/>
    <s v="PAYNE - STEEL - NPS 20   (508.0)"/>
    <d v="1987-09-01T00:00:00"/>
    <s v="X153"/>
    <s v="20310"/>
    <s v="X153 "/>
    <s v="X153 "/>
    <n v="2455"/>
    <s v="Gas Storage"/>
    <s v="100499 Property Plant &amp; Equipment"/>
    <m/>
    <m/>
    <d v="1987-09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38267"/>
    <m/>
    <s v="X153 "/>
    <x v="3"/>
    <s v="455.00: UGStor - Field Lines"/>
    <x v="0"/>
    <x v="4"/>
    <n v="3313.6"/>
    <n v="238267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12   (323.9)"/>
    <d v="1987-09-01T00:00:00"/>
    <s v="12F-502"/>
    <s v="20310"/>
    <s v="X153 "/>
    <s v="X153 "/>
    <n v="2455"/>
    <s v="Gas Storage"/>
    <s v="100499 Property Plant &amp; Equipment"/>
    <m/>
    <m/>
    <d v="1987-09-01T00:00:00"/>
    <n v="1"/>
    <s v="South"/>
    <s v="PAYNE - STEEL - NPS 12   (323.9)"/>
    <s v="X153  Payne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119"/>
    <n v="36789.26"/>
    <n v="33475.660000000003"/>
    <n v="3313.6"/>
    <n v="59531944.400000021"/>
    <n v="3685497.6786680007"/>
    <n v="2277.5458402449472"/>
    <n v="39066.805840244946"/>
  </r>
  <r>
    <n v="238574"/>
    <m/>
    <s v="X153 "/>
    <x v="3"/>
    <s v="455.00: UGStor - Field Lines"/>
    <x v="0"/>
    <x v="4"/>
    <n v="15474.03"/>
    <n v="238574"/>
    <s v="12F-502   PAYNE COMPRESSOR STATION 12F-502"/>
    <s v="all"/>
    <s v="Canadian (Combined)"/>
    <m/>
    <m/>
    <s v="Union Gas Companies"/>
    <s v="UGL Union Gas Limited"/>
    <m/>
    <s v="UGL 455.00: UGStor - Field Lines"/>
    <s v="Ground Bed #109"/>
    <d v="2013-01-01T00:00:00"/>
    <s v="12F-502"/>
    <s v="20310"/>
    <s v="X153 "/>
    <s v="X153 "/>
    <n v="2455"/>
    <s v="Gas Storage"/>
    <s v="100499 Property Plant &amp; Equipment"/>
    <m/>
    <m/>
    <d v="2013-01-01T00:00:00"/>
    <n v="1"/>
    <s v="South"/>
    <s v="Ground Bed #109"/>
    <s v="X153  Payne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1"/>
    <n v="20960.73"/>
    <n v="5486.7"/>
    <n v="15474.03"/>
    <n v="59531944.400000021"/>
    <n v="3685497.6786680007"/>
    <n v="1297.6347830860821"/>
    <n v="22258.364783086083"/>
  </r>
  <r>
    <n v="238575"/>
    <m/>
    <s v="X153 "/>
    <x v="3"/>
    <s v="455.00: UGStor - Field Lines"/>
    <x v="0"/>
    <x v="4"/>
    <n v="5733.43"/>
    <n v="238575"/>
    <s v="12F-502   PAYNE COMPRESSOR STATION 12F-502"/>
    <s v="all"/>
    <s v="Canadian (Combined)"/>
    <m/>
    <m/>
    <s v="Union Gas Companies"/>
    <s v="UGL Union Gas Limited"/>
    <m/>
    <s v="UGL 455.00: UGStor - Field Lines"/>
    <s v="PAYNE - RECTIFIER #337"/>
    <d v="2011-12-01T00:00:00"/>
    <s v="12F-502"/>
    <s v="20310"/>
    <s v="X153 "/>
    <s v="X153 "/>
    <n v="2455"/>
    <s v="Gas Storage"/>
    <s v="100499 Property Plant &amp; Equipment"/>
    <m/>
    <m/>
    <d v="2011-12-01T00:00:00"/>
    <n v="1"/>
    <s v="South"/>
    <s v="PAYNE - RECTIFIER #337"/>
    <s v="X153  Payne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11"/>
    <s v="UGL CONVERSION"/>
    <s v="UGL CONVERSION"/>
    <s v="12/2023"/>
    <n v="1"/>
    <n v="8328.8700000000008"/>
    <n v="2595.44"/>
    <n v="5733.43"/>
    <n v="59531944.400000021"/>
    <n v="3685497.6786680007"/>
    <n v="515.62285358392467"/>
    <n v="8844.4928535839263"/>
  </r>
  <r>
    <n v="238268"/>
    <m/>
    <s v="X153 "/>
    <x v="3"/>
    <s v="455.00: UGStor - Field Lines"/>
    <x v="0"/>
    <x v="4"/>
    <n v="11804.62"/>
    <n v="238268"/>
    <s v="12F-502   PAYNE COMPRESSOR STATION 12F-502"/>
    <s v="all"/>
    <s v="Canadian (Combined)"/>
    <m/>
    <m/>
    <s v="Union Gas Companies"/>
    <s v="UGL Union Gas Limited"/>
    <m/>
    <s v="UGL 455.00: UGStor - Field Lines"/>
    <s v="PAYNE POOL - STEEL - NPS 16   (406."/>
    <d v="1987-09-01T00:00:00"/>
    <s v="12F-502"/>
    <s v="20310"/>
    <s v="X153 "/>
    <s v="X153 "/>
    <n v="2455"/>
    <s v="Gas Storage"/>
    <s v="100499 Property Plant &amp; Equipment"/>
    <m/>
    <m/>
    <d v="1987-09-01T00:00:00"/>
    <n v="1"/>
    <s v="South"/>
    <s v="PAYNE POOL - STEEL - NPS 16   (406."/>
    <s v="X153  Payne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333"/>
    <n v="131060.74"/>
    <n v="119256.12"/>
    <n v="11804.62"/>
    <n v="59531944.400000021"/>
    <n v="3685497.6786680007"/>
    <n v="8113.6952253571999"/>
    <n v="139174.43522535721"/>
  </r>
  <r>
    <n v="227494"/>
    <m/>
    <s v="X153 "/>
    <x v="3"/>
    <s v="455.00: UGStor - Field Lines"/>
    <x v="0"/>
    <x v="4"/>
    <n v="0"/>
    <n v="227494"/>
    <s v="X153  Payne Pool"/>
    <s v="all"/>
    <s v="Canadian (Combined)"/>
    <m/>
    <m/>
    <s v="Union Gas Companies"/>
    <s v="UGL Union Gas Limited"/>
    <m/>
    <s v="UGL 455.00: UGStor - Field Lines"/>
    <s v="PAYNE - STEEL - NPS 10   (273.0)"/>
    <d v="1985-09-01T00:00:00"/>
    <s v="X153"/>
    <s v="20310"/>
    <s v="X153 "/>
    <s v="X153 "/>
    <n v="2455"/>
    <s v="Gas Storage"/>
    <s v="100499 Property Plant &amp; Equipment"/>
    <m/>
    <m/>
    <d v="1985-09-01T00:00:00"/>
    <n v="1"/>
    <s v="South"/>
    <s v="PAYNE - STEEL - NPS 10   (273.0)"/>
    <s v="X153  Payne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5"/>
    <s v="UGL CONVERSION"/>
    <s v="UGL CONVERSION"/>
    <s v="12/2023"/>
    <n v="0"/>
    <n v="0"/>
    <n v="0"/>
    <n v="0"/>
    <n v="59531944.400000021"/>
    <n v="3685497.6786680007"/>
    <n v="0"/>
    <n v="0"/>
  </r>
  <r>
    <n v="227504"/>
    <m/>
    <s v="X153 "/>
    <x v="3"/>
    <s v="455.00: UGStor - Field Lines"/>
    <x v="0"/>
    <x v="4"/>
    <n v="0"/>
    <n v="227504"/>
    <s v="X153  Payne Pool"/>
    <s v="all"/>
    <s v="Canadian (Combined)"/>
    <m/>
    <m/>
    <s v="Union Gas Companies"/>
    <s v="UGL Union Gas Limited"/>
    <m/>
    <s v="UGL 455.00: UGStor - Field Lines"/>
    <s v="PAYNE - STEEL - NPS 20   (508.0)"/>
    <d v="2017-12-01T00:00:00"/>
    <s v="X153"/>
    <s v="20310"/>
    <s v="X153 "/>
    <s v="X153 "/>
    <n v="2455"/>
    <s v="Gas Storage"/>
    <s v="100499 Property Plant &amp; Equipment"/>
    <m/>
    <m/>
    <d v="2017-12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7"/>
    <s v="UGL CONVERSION"/>
    <s v="UGL CONVERSION"/>
    <s v="12/2023"/>
    <n v="0"/>
    <n v="0"/>
    <n v="0"/>
    <n v="0"/>
    <n v="59531944.400000021"/>
    <n v="3685497.6786680007"/>
    <n v="0"/>
    <n v="0"/>
  </r>
  <r>
    <n v="227493"/>
    <m/>
    <s v="X153 "/>
    <x v="3"/>
    <s v="455.00: UGStor - Field Lines"/>
    <x v="0"/>
    <x v="4"/>
    <n v="0"/>
    <n v="227493"/>
    <s v="X153  Payne Pool"/>
    <s v="all"/>
    <s v="Canadian (Combined)"/>
    <m/>
    <m/>
    <s v="Union Gas Companies"/>
    <s v="UGL Union Gas Limited"/>
    <m/>
    <s v="UGL 455.00: UGStor - Field Lines"/>
    <s v="PAYNE - STEEL - NPS 8    (219.1)"/>
    <d v="1987-09-01T00:00:00"/>
    <s v="X153"/>
    <s v="20310"/>
    <s v="X153 "/>
    <s v="X153 "/>
    <n v="2455"/>
    <s v="Gas Storage"/>
    <s v="100499 Property Plant &amp; Equipment"/>
    <m/>
    <m/>
    <d v="1987-09-01T00:00:00"/>
    <n v="1"/>
    <s v="South"/>
    <s v="PAYNE - STEEL - NPS 8    (219.1)"/>
    <s v="X153  Payne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38664"/>
    <m/>
    <s v="X153 "/>
    <x v="3"/>
    <s v="455.00: UGStor - Field Lines"/>
    <x v="0"/>
    <x v="4"/>
    <n v="0"/>
    <n v="238664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20   (508.0)"/>
    <d v="2012-08-01T00:00:00"/>
    <s v="12F-502"/>
    <s v="20310"/>
    <s v="X153 "/>
    <s v="X153 "/>
    <n v="2455"/>
    <s v="Gas Storage"/>
    <s v="100499 Property Plant &amp; Equipment"/>
    <m/>
    <m/>
    <d v="2012-08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2"/>
    <s v="UGL CONVERSION"/>
    <s v="UGL CONVERSION"/>
    <s v="12/2023"/>
    <n v="0"/>
    <n v="0"/>
    <n v="0"/>
    <n v="0"/>
    <n v="59531944.400000021"/>
    <n v="3685497.6786680007"/>
    <n v="0"/>
    <n v="0"/>
  </r>
  <r>
    <n v="91721933"/>
    <m/>
    <s v="X153 "/>
    <x v="3"/>
    <s v="455.00: UGStor - Field Lines"/>
    <x v="0"/>
    <x v="4"/>
    <n v="0"/>
    <n v="91721933"/>
    <s v="X153  Payne Pool"/>
    <s v="all"/>
    <s v="Canadian (Combined)"/>
    <m/>
    <m/>
    <s v="Union Gas Companies"/>
    <s v="UGL Union Gas Limited"/>
    <m/>
    <s v="UGL 455.00: UGStor - Field Lines"/>
    <s v="Payne New I/W Field Lines * Note"/>
    <d v="2021-12-15T00:00:00"/>
    <s v="X153"/>
    <s v="20310"/>
    <s v="X153 "/>
    <s v="X153 "/>
    <n v="2455"/>
    <s v="Gas Storage"/>
    <s v="100483 - CCNC"/>
    <m/>
    <m/>
    <d v="2021-12-01T00:00:00"/>
    <n v="1"/>
    <s v="South"/>
    <s v="Payne New I/W Field Lines * Note"/>
    <s v="X153  Payne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1"/>
    <s v="Payne New I/W Field Lines * Note"/>
    <s v="60-20-307"/>
    <s v="12/2023"/>
    <n v="0"/>
    <n v="0"/>
    <n v="0"/>
    <n v="0"/>
    <n v="59531944.400000021"/>
    <n v="3685497.6786680007"/>
    <n v="0"/>
    <n v="0"/>
  </r>
  <r>
    <n v="238665"/>
    <m/>
    <s v="X153 "/>
    <x v="3"/>
    <s v="455.00: UGStor - Field Lines"/>
    <x v="0"/>
    <x v="4"/>
    <n v="222201.42"/>
    <n v="238665"/>
    <s v="12F-502   PAYNE COMPRESSOR STATION 12F-502"/>
    <s v="all"/>
    <s v="Canadian (Combined)"/>
    <m/>
    <m/>
    <s v="Union Gas Companies"/>
    <s v="UGL Union Gas Limited"/>
    <m/>
    <s v="UGL 455.00: UGStor - Field Lines"/>
    <s v="PAYNE - STEEL - NPS 20   (508.0)"/>
    <d v="2016-12-01T00:00:00"/>
    <s v="12F-502"/>
    <s v="20310"/>
    <s v="X153 "/>
    <s v="X153 "/>
    <n v="2455"/>
    <s v="Gas Storage"/>
    <s v="100499 Property Plant &amp; Equipment"/>
    <m/>
    <m/>
    <d v="2016-12-01T00:00:00"/>
    <n v="1"/>
    <s v="South"/>
    <s v="PAYNE - STEEL - NPS 20   (508.0)"/>
    <s v="X153  Payn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6"/>
    <s v="UGL CONVERSION"/>
    <s v="UGL CONVERSION"/>
    <s v="12/2023"/>
    <n v="305"/>
    <n v="273301.05"/>
    <n v="51099.630000000005"/>
    <n v="222201.42"/>
    <n v="59531944.400000021"/>
    <n v="3685497.6786680007"/>
    <n v="16919.494155687727"/>
    <n v="290220.54415568773"/>
  </r>
  <r>
    <n v="239003"/>
    <m/>
    <s v="X153 "/>
    <x v="3"/>
    <s v="455.00: UGStor - Field Lines"/>
    <x v="0"/>
    <x v="4"/>
    <n v="1478.88"/>
    <n v="239003"/>
    <s v="12F-502   PAYNE COMPRESSOR STATION 12F-502"/>
    <s v="all"/>
    <s v="Canadian (Combined)"/>
    <m/>
    <m/>
    <s v="Union Gas Companies"/>
    <s v="UGL Union Gas Limited"/>
    <m/>
    <s v="UGL 455.00: UGStor - Field Lines"/>
    <s v="PAYNE - GROUNDBED # 339"/>
    <d v="1997-12-01T00:00:00"/>
    <s v="12F-502"/>
    <s v="20310"/>
    <s v="X153 "/>
    <s v="X153 "/>
    <n v="2455"/>
    <s v="Gas Storage"/>
    <s v="100499 Property Plant &amp; Equipment"/>
    <m/>
    <m/>
    <d v="1997-12-01T00:00:00"/>
    <n v="1"/>
    <s v="South"/>
    <s v="PAYNE - GROUNDBED # 339"/>
    <s v="X153  Payne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1"/>
    <n v="4357.78"/>
    <n v="2878.9"/>
    <n v="1478.88"/>
    <n v="59531944.400000021"/>
    <n v="3685497.6786680007"/>
    <n v="269.78100977575048"/>
    <n v="4627.5610097757499"/>
  </r>
  <r>
    <n v="227683"/>
    <m/>
    <s v="X154 "/>
    <x v="4"/>
    <s v="455.00: UGStor - Field Lines"/>
    <x v="0"/>
    <x v="4"/>
    <n v="0"/>
    <n v="227683"/>
    <s v="X154  Bickford Pool"/>
    <s v="all"/>
    <s v="Canadian (Combined)"/>
    <m/>
    <m/>
    <s v="Union Gas Companies"/>
    <s v="UGL Union Gas Limited"/>
    <m/>
    <s v="UGL 455.00: UGStor - Field Lines"/>
    <s v="BICKFORD - STEEL - NPS 24"/>
    <d v="1972-12-01T00:00:00"/>
    <s v="X154"/>
    <s v="20310"/>
    <s v="X154 "/>
    <s v="X154 "/>
    <n v="2455"/>
    <s v="Gas Storage"/>
    <s v="100499 Property Plant &amp; Equipment"/>
    <m/>
    <m/>
    <d v="1972-12-01T00:00:00"/>
    <n v="1"/>
    <s v="South"/>
    <s v="BICKFORD - STEEL - NPS 24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72"/>
    <s v="UGL CONVERSION"/>
    <s v="UGL CONVERSION"/>
    <s v="12/2023"/>
    <n v="0"/>
    <n v="0"/>
    <n v="0"/>
    <n v="0"/>
    <n v="59531944.400000021"/>
    <n v="3685497.6786680007"/>
    <n v="0"/>
    <n v="0"/>
  </r>
  <r>
    <n v="227686"/>
    <m/>
    <s v="X154 "/>
    <x v="4"/>
    <s v="455.00: UGStor - Field Lines"/>
    <x v="0"/>
    <x v="4"/>
    <n v="0"/>
    <n v="227686"/>
    <s v="X154  Bickford Pool"/>
    <s v="all"/>
    <s v="Canadian (Combined)"/>
    <m/>
    <m/>
    <s v="Union Gas Companies"/>
    <s v="UGL Union Gas Limited"/>
    <m/>
    <s v="UGL 455.00: UGStor - Field Lines"/>
    <s v="BICKFORD - STEEL - NPS 36"/>
    <d v="1992-09-01T00:00:00"/>
    <s v="X154"/>
    <s v="20310"/>
    <s v="X154 "/>
    <s v="X154 "/>
    <n v="2455"/>
    <s v="Gas Storage"/>
    <s v="100499 Property Plant &amp; Equipment"/>
    <m/>
    <m/>
    <d v="1992-09-01T00:00:00"/>
    <n v="1"/>
    <s v="South"/>
    <s v="BICKFORD - STEEL - NPS 36"/>
    <s v="X154  Bickford Pool"/>
    <m/>
    <m/>
    <m/>
    <s v="ALL"/>
    <s v="36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39006"/>
    <m/>
    <s v="X154 "/>
    <x v="4"/>
    <s v="455.00: UGStor - Field Lines"/>
    <x v="0"/>
    <x v="4"/>
    <n v="42.37"/>
    <n v="239006"/>
    <s v="10F-201 BICKFORD/SOMBRA STATION 10F-201"/>
    <s v="all"/>
    <s v="Canadian (Combined)"/>
    <m/>
    <m/>
    <s v="Union Gas Companies"/>
    <s v="UGL Union Gas Limited"/>
    <m/>
    <s v="UGL 455.00: UGStor - Field Lines"/>
    <s v="BICKFORD - NPS 10 - RECTIFIER # 96"/>
    <d v="1999-10-01T00:00:00"/>
    <s v="10F-201"/>
    <s v="20310"/>
    <s v="X154 "/>
    <s v="X154 "/>
    <n v="2455"/>
    <s v="Gas Storage"/>
    <s v="100499 Property Plant &amp; Equipment"/>
    <m/>
    <m/>
    <d v="1999-10-01T00:00:00"/>
    <n v="1"/>
    <s v="South"/>
    <s v="BICKFORD - NPS 10 - RECTIFIER # 96"/>
    <s v="X154  Bickford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108.87"/>
    <n v="66.5"/>
    <n v="42.37"/>
    <n v="59531944.400000021"/>
    <n v="3685497.6786680007"/>
    <n v="6.7399131058213024"/>
    <n v="115.60991310582131"/>
  </r>
  <r>
    <n v="227679"/>
    <m/>
    <s v="X154 "/>
    <x v="4"/>
    <s v="455.00: UGStor - Field Lines"/>
    <x v="0"/>
    <x v="4"/>
    <n v="0"/>
    <n v="227679"/>
    <s v="X154  Bickford Pool"/>
    <s v="all"/>
    <s v="Canadian (Combined)"/>
    <m/>
    <m/>
    <s v="Union Gas Companies"/>
    <s v="UGL Union Gas Limited"/>
    <m/>
    <s v="UGL 455.00: UGStor - Field Lines"/>
    <s v="BICKFORD - STEEL - NPS 10   (273.0)"/>
    <d v="1975-09-01T00:00:00"/>
    <s v="X154"/>
    <s v="20310"/>
    <s v="X154 "/>
    <s v="X154 "/>
    <n v="2455"/>
    <s v="Gas Storage"/>
    <s v="100499 Property Plant &amp; Equipment"/>
    <m/>
    <m/>
    <d v="1975-09-01T00:00:00"/>
    <n v="1"/>
    <s v="South"/>
    <s v="BICKFORD - STEEL - NPS 10   (273.0)"/>
    <s v="X154  Bickford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0"/>
    <n v="0"/>
    <n v="0"/>
    <n v="0"/>
    <n v="59531944.400000021"/>
    <n v="3685497.6786680007"/>
    <n v="0"/>
    <n v="0"/>
  </r>
  <r>
    <n v="238273"/>
    <m/>
    <s v="X154 "/>
    <x v="4"/>
    <s v="455.00: UGStor - Field Lines"/>
    <x v="0"/>
    <x v="4"/>
    <n v="0"/>
    <n v="238273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10   (273.0)"/>
    <d v="1972-09-01T00:00:00"/>
    <s v="10F-201"/>
    <s v="20310"/>
    <s v="X154 "/>
    <s v="X154 "/>
    <n v="2455"/>
    <s v="Gas Storage"/>
    <s v="100499 Property Plant &amp; Equipment"/>
    <m/>
    <m/>
    <d v="1972-09-01T00:00:00"/>
    <n v="1"/>
    <s v="South"/>
    <s v="BICKFORD - STEEL - NPS 10   (273.0)"/>
    <s v="X154  Bickford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2"/>
    <s v="UGL CONVERSION"/>
    <s v="UGL CONVERSION"/>
    <s v="12/2023"/>
    <n v="40"/>
    <n v="3221.44"/>
    <n v="3221.44"/>
    <n v="0"/>
    <n v="59531944.400000021"/>
    <n v="3685497.6786680007"/>
    <n v="199.43258634717532"/>
    <n v="3420.8725863471755"/>
  </r>
  <r>
    <n v="227685"/>
    <m/>
    <s v="X154 "/>
    <x v="4"/>
    <s v="455.00: UGStor - Field Lines"/>
    <x v="0"/>
    <x v="4"/>
    <n v="0"/>
    <n v="227685"/>
    <s v="X154  Bickford Pool"/>
    <s v="all"/>
    <s v="Canadian (Combined)"/>
    <m/>
    <m/>
    <s v="Union Gas Companies"/>
    <s v="UGL Union Gas Limited"/>
    <m/>
    <s v="UGL 455.00: UGStor - Field Lines"/>
    <s v="BICKFORD - STEEL - NPS 24"/>
    <d v="2003-09-01T00:00:00"/>
    <s v="X154"/>
    <s v="20310"/>
    <s v="X154 "/>
    <s v="X154 "/>
    <n v="2455"/>
    <s v="Gas Storage"/>
    <s v="100499 Property Plant &amp; Equipment"/>
    <m/>
    <m/>
    <d v="2003-09-01T00:00:00"/>
    <n v="1"/>
    <s v="South"/>
    <s v="BICKFORD - STEEL - NPS 24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03"/>
    <s v="UGL CONVERSION"/>
    <s v="UGL CONVERSION"/>
    <s v="12/2023"/>
    <n v="0"/>
    <n v="0"/>
    <n v="0"/>
    <n v="0"/>
    <n v="59531944.400000021"/>
    <n v="3685497.6786680007"/>
    <n v="0"/>
    <n v="0"/>
  </r>
  <r>
    <n v="227688"/>
    <m/>
    <s v="X154 "/>
    <x v="4"/>
    <s v="455.00: UGStor - Field Lines"/>
    <x v="0"/>
    <x v="4"/>
    <n v="0"/>
    <n v="227688"/>
    <s v="X154  Bickford Pool"/>
    <s v="all"/>
    <s v="Canadian (Combined)"/>
    <m/>
    <m/>
    <s v="Union Gas Companies"/>
    <s v="UGL Union Gas Limited"/>
    <m/>
    <s v="UGL 455.00: UGStor - Field Lines"/>
    <s v="BICKFORD - MAJOR VALVE ASSEMBLY NPS"/>
    <d v="1992-09-01T00:00:00"/>
    <s v="X154"/>
    <s v="20310"/>
    <s v="X154 "/>
    <s v="X154 "/>
    <n v="2455"/>
    <s v="Gas Storage"/>
    <s v="100499 Property Plant &amp; Equipment"/>
    <m/>
    <m/>
    <d v="1992-09-01T00:00:00"/>
    <n v="1"/>
    <s v="South"/>
    <s v="BICKFORD - MAJOR VALVE ASSEMBLY NPS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80233088"/>
    <m/>
    <s v="X154 "/>
    <x v="4"/>
    <s v="455.00: UGStor - Field Lines"/>
    <x v="0"/>
    <x v="4"/>
    <n v="240642.1"/>
    <n v="80233088"/>
    <s v="X154  Bickford Pool"/>
    <s v="all"/>
    <s v="Canadian (Combined)"/>
    <m/>
    <m/>
    <s v="Union Gas Companies"/>
    <s v="UGL Union Gas Limited"/>
    <m/>
    <s v="UGL 455.00: UGStor - Field Lines"/>
    <s v="ClassLctn-NPS24BickfordPoolLine"/>
    <d v="2019-07-21T00:00:00"/>
    <s v="X154"/>
    <s v="20310"/>
    <s v="X154 "/>
    <s v="X154 "/>
    <n v="2455"/>
    <s v="Gas Storage"/>
    <s v="100483 - CCNC"/>
    <m/>
    <m/>
    <d v="2020-03-01T00:00:00"/>
    <n v="1"/>
    <s v="South"/>
    <s v="ClassLctn-NPS24BickfordPoolLine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9"/>
    <s v="ClassLctn-NPS24BickfordPoolLine"/>
    <s v="61-16-708"/>
    <s v="12/2023"/>
    <n v="3"/>
    <n v="271049.27"/>
    <n v="30407.170000000002"/>
    <n v="240642.1"/>
    <n v="59531944.400000021"/>
    <n v="3685497.6786680007"/>
    <n v="16780.091183946883"/>
    <n v="287829.36118394689"/>
  </r>
  <r>
    <n v="227678"/>
    <m/>
    <s v="X154 "/>
    <x v="4"/>
    <s v="455.00: UGStor - Field Lines"/>
    <x v="0"/>
    <x v="4"/>
    <n v="0"/>
    <n v="227678"/>
    <s v="X154  Bickford Pool"/>
    <s v="all"/>
    <s v="Canadian (Combined)"/>
    <m/>
    <m/>
    <s v="Union Gas Companies"/>
    <s v="UGL Union Gas Limited"/>
    <m/>
    <s v="UGL 455.00: UGStor - Field Lines"/>
    <s v="BICKFORD - STEEL - NPS 10   (273.0)"/>
    <d v="1972-09-01T00:00:00"/>
    <s v="X154"/>
    <s v="20310"/>
    <s v="X154 "/>
    <s v="X154 "/>
    <n v="2455"/>
    <s v="Gas Storage"/>
    <s v="100499 Property Plant &amp; Equipment"/>
    <m/>
    <m/>
    <d v="1972-09-01T00:00:00"/>
    <n v="1"/>
    <s v="South"/>
    <s v="BICKFORD - STEEL - NPS 10   (273.0)"/>
    <s v="X154  Bickford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2"/>
    <s v="UGL CONVERSION"/>
    <s v="UGL CONVERSION"/>
    <s v="12/2023"/>
    <n v="0"/>
    <n v="0"/>
    <n v="0"/>
    <n v="0"/>
    <n v="59531944.400000021"/>
    <n v="3685497.6786680007"/>
    <n v="0"/>
    <n v="0"/>
  </r>
  <r>
    <n v="238280"/>
    <m/>
    <s v="X154 "/>
    <x v="4"/>
    <s v="455.00: UGStor - Field Lines"/>
    <x v="0"/>
    <x v="4"/>
    <n v="0"/>
    <n v="238280"/>
    <s v="10F-201 BICKFORD/SOMBRA STATION 10F-201"/>
    <s v="all"/>
    <s v="Canadian (Combined)"/>
    <m/>
    <m/>
    <s v="Union Gas Companies"/>
    <s v="UGL Union Gas Limited"/>
    <m/>
    <s v="UGL 455.00: UGStor - Field Lines"/>
    <s v="BICKFORD - MAJOR VALVE ASSEMBLY"/>
    <d v="1983-09-01T00:00:00"/>
    <s v="10F-201"/>
    <s v="20310"/>
    <s v="X154 "/>
    <s v="X154 "/>
    <n v="2455"/>
    <s v="Gas Storage"/>
    <s v="100499 Property Plant &amp; Equipment"/>
    <m/>
    <m/>
    <d v="1983-09-01T00:00:00"/>
    <n v="1"/>
    <s v="South"/>
    <s v="BICKFORD - MAJOR VALVE ASSEMBLY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1"/>
    <n v="345137.29"/>
    <n v="345137.29"/>
    <n v="0"/>
    <n v="59531944.400000021"/>
    <n v="3685497.6786680007"/>
    <n v="21366.724939640371"/>
    <n v="366504.01493964036"/>
  </r>
  <r>
    <n v="238281"/>
    <m/>
    <s v="X154 "/>
    <x v="4"/>
    <s v="455.00: UGStor - Field Lines"/>
    <x v="0"/>
    <x v="4"/>
    <n v="111186.97"/>
    <n v="238281"/>
    <s v="10F-201 BICKFORD/SOMBRA STATION 10F-201"/>
    <s v="all"/>
    <s v="Canadian (Combined)"/>
    <m/>
    <m/>
    <s v="Union Gas Companies"/>
    <s v="UGL Union Gas Limited"/>
    <m/>
    <s v="UGL 455.00: UGStor - Field Lines"/>
    <s v="BICKFORD - MAJOR VALVE ASSEMBLY NPS"/>
    <d v="1992-09-01T00:00:00"/>
    <s v="10F-201"/>
    <s v="20310"/>
    <s v="X154 "/>
    <s v="X154 "/>
    <n v="2455"/>
    <s v="Gas Storage"/>
    <s v="100499 Property Plant &amp; Equipment"/>
    <m/>
    <m/>
    <d v="1992-09-01T00:00:00"/>
    <n v="1"/>
    <s v="South"/>
    <s v="BICKFORD - MAJOR VALVE ASSEMBLY NPS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1"/>
    <n v="517828.36"/>
    <n v="406641.39"/>
    <n v="111186.97"/>
    <n v="59531944.400000021"/>
    <n v="3685497.6786680007"/>
    <n v="32057.666484154972"/>
    <n v="549886.02648415498"/>
  </r>
  <r>
    <n v="227681"/>
    <m/>
    <s v="X154 "/>
    <x v="4"/>
    <s v="455.00: UGStor - Field Lines"/>
    <x v="0"/>
    <x v="4"/>
    <n v="0"/>
    <n v="227681"/>
    <s v="X154  Bickford Pool"/>
    <s v="all"/>
    <s v="Canadian (Combined)"/>
    <m/>
    <m/>
    <s v="Union Gas Companies"/>
    <s v="UGL Union Gas Limited"/>
    <m/>
    <s v="UGL 455.00: UGStor - Field Lines"/>
    <s v="BICKFORD - STEEL - NPS 20   (508.0)"/>
    <d v="1972-09-01T00:00:00"/>
    <s v="X154"/>
    <s v="20310"/>
    <s v="X154 "/>
    <s v="X154 "/>
    <n v="2455"/>
    <s v="Gas Storage"/>
    <s v="100499 Property Plant &amp; Equipment"/>
    <m/>
    <m/>
    <d v="1972-09-01T00:00:00"/>
    <n v="1"/>
    <s v="South"/>
    <s v="BICKFORD - STEEL - NPS 20   (508.0)"/>
    <s v="X154  Bickford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72"/>
    <s v="UGL CONVERSION"/>
    <s v="UGL CONVERSION"/>
    <s v="12/2023"/>
    <n v="0"/>
    <n v="0"/>
    <n v="0"/>
    <n v="0"/>
    <n v="59531944.400000021"/>
    <n v="3685497.6786680007"/>
    <n v="0"/>
    <n v="0"/>
  </r>
  <r>
    <n v="238275"/>
    <m/>
    <s v="X154 "/>
    <x v="4"/>
    <s v="455.00: UGStor - Field Lines"/>
    <x v="0"/>
    <x v="4"/>
    <n v="2234.09"/>
    <n v="238275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12   (323.9)"/>
    <d v="1987-09-01T00:00:00"/>
    <s v="10F-201"/>
    <s v="20310"/>
    <s v="X154 "/>
    <s v="X154 "/>
    <n v="2455"/>
    <s v="Gas Storage"/>
    <s v="100499 Property Plant &amp; Equipment"/>
    <m/>
    <m/>
    <d v="1987-09-01T00:00:00"/>
    <n v="1"/>
    <s v="South"/>
    <s v="BICKFORD - STEEL - NPS 12   (323.9)"/>
    <s v="X154  Bickford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78"/>
    <n v="24803.97"/>
    <n v="22569.88"/>
    <n v="2234.09"/>
    <n v="59531944.400000021"/>
    <n v="3685497.6786680007"/>
    <n v="1535.5617018407131"/>
    <n v="26339.531701840715"/>
  </r>
  <r>
    <n v="238279"/>
    <m/>
    <s v="X154 "/>
    <x v="4"/>
    <s v="455.00: UGStor - Field Lines"/>
    <x v="0"/>
    <x v="4"/>
    <n v="129997.77"/>
    <n v="238279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36"/>
    <d v="1992-09-01T00:00:00"/>
    <s v="10F-201"/>
    <s v="20310"/>
    <s v="X154 "/>
    <s v="X154 "/>
    <n v="2455"/>
    <s v="Gas Storage"/>
    <s v="100499 Property Plant &amp; Equipment"/>
    <m/>
    <m/>
    <d v="1992-09-01T00:00:00"/>
    <n v="1"/>
    <s v="South"/>
    <s v="BICKFORD - STEEL - NPS 36"/>
    <s v="X154  Bickford Pool"/>
    <m/>
    <m/>
    <m/>
    <s v="ALL"/>
    <s v="36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625"/>
    <n v="605435.41"/>
    <n v="475437.64"/>
    <n v="129997.77"/>
    <n v="59531944.400000021"/>
    <n v="3685497.6786680007"/>
    <n v="37481.235001261084"/>
    <n v="642916.64500126115"/>
  </r>
  <r>
    <n v="238577"/>
    <m/>
    <s v="X154 "/>
    <x v="4"/>
    <s v="455.00: UGStor - Field Lines"/>
    <x v="0"/>
    <x v="4"/>
    <n v="0"/>
    <n v="238577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24"/>
    <d v="2003-09-01T00:00:00"/>
    <s v="10F-201"/>
    <s v="20310"/>
    <s v="X154 "/>
    <s v="X154 "/>
    <n v="2455"/>
    <s v="Gas Storage"/>
    <s v="100499 Property Plant &amp; Equipment"/>
    <m/>
    <m/>
    <d v="2003-09-01T00:00:00"/>
    <n v="1"/>
    <s v="South"/>
    <s v="BICKFORD - STEEL - NPS 24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03"/>
    <s v="UGL CONVERSION"/>
    <s v="UGL CONVERSION"/>
    <s v="12/2023"/>
    <n v="0"/>
    <n v="0"/>
    <n v="0"/>
    <n v="0"/>
    <n v="59531944.400000021"/>
    <n v="3685497.6786680007"/>
    <n v="0"/>
    <n v="0"/>
  </r>
  <r>
    <n v="227684"/>
    <m/>
    <s v="X154 "/>
    <x v="4"/>
    <s v="455.00: UGStor - Field Lines"/>
    <x v="0"/>
    <x v="4"/>
    <n v="0"/>
    <n v="227684"/>
    <s v="X154  Bickford Pool"/>
    <s v="all"/>
    <s v="Canadian (Combined)"/>
    <m/>
    <m/>
    <s v="Union Gas Companies"/>
    <s v="UGL Union Gas Limited"/>
    <m/>
    <s v="UGL 455.00: UGStor - Field Lines"/>
    <s v="BICKFORD - STEEL - NPS 24"/>
    <d v="2002-09-01T00:00:00"/>
    <s v="X154"/>
    <s v="20310"/>
    <s v="X154 "/>
    <s v="X154 "/>
    <n v="2455"/>
    <s v="Gas Storage"/>
    <s v="100499 Property Plant &amp; Equipment"/>
    <m/>
    <m/>
    <d v="2002-09-01T00:00:00"/>
    <n v="1"/>
    <s v="South"/>
    <s v="BICKFORD - STEEL - NPS 24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02"/>
    <s v="UGL CONVERSION"/>
    <s v="UGL CONVERSION"/>
    <s v="12/2023"/>
    <n v="0"/>
    <n v="0"/>
    <n v="0"/>
    <n v="0"/>
    <n v="59531944.400000021"/>
    <n v="3685497.6786680007"/>
    <n v="0"/>
    <n v="0"/>
  </r>
  <r>
    <n v="227682"/>
    <m/>
    <s v="X154 "/>
    <x v="4"/>
    <s v="455.00: UGStor - Field Lines"/>
    <x v="0"/>
    <x v="4"/>
    <n v="0"/>
    <n v="227682"/>
    <s v="X154  Bickford Pool"/>
    <s v="all"/>
    <s v="Canadian (Combined)"/>
    <m/>
    <m/>
    <s v="Union Gas Companies"/>
    <s v="UGL Union Gas Limited"/>
    <m/>
    <s v="UGL 455.00: UGStor - Field Lines"/>
    <s v="BICKFORD - STEEL - NPS 20   (508.0)"/>
    <d v="1987-09-01T00:00:00"/>
    <s v="X154"/>
    <s v="20310"/>
    <s v="X154 "/>
    <s v="X154 "/>
    <n v="2455"/>
    <s v="Gas Storage"/>
    <s v="100499 Property Plant &amp; Equipment"/>
    <m/>
    <m/>
    <d v="1987-09-01T00:00:00"/>
    <n v="1"/>
    <s v="South"/>
    <s v="BICKFORD - STEEL - NPS 20   (508.0)"/>
    <s v="X154  Bickford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39007"/>
    <m/>
    <s v="X154 "/>
    <x v="4"/>
    <s v="455.00: UGStor - Field Lines"/>
    <x v="0"/>
    <x v="4"/>
    <n v="42.36"/>
    <n v="239007"/>
    <s v="10F-201 BICKFORD/SOMBRA STATION 10F-201"/>
    <s v="all"/>
    <s v="Canadian (Combined)"/>
    <m/>
    <m/>
    <s v="Union Gas Companies"/>
    <s v="UGL Union Gas Limited"/>
    <m/>
    <s v="UGL 455.00: UGStor - Field Lines"/>
    <s v="BICKFORD - NPS 12 - RECTIFIER # 96"/>
    <d v="1999-10-01T00:00:00"/>
    <s v="10F-201"/>
    <s v="20310"/>
    <s v="X154 "/>
    <s v="X154 "/>
    <n v="2455"/>
    <s v="Gas Storage"/>
    <s v="100499 Property Plant &amp; Equipment"/>
    <m/>
    <m/>
    <d v="1999-10-01T00:00:00"/>
    <n v="1"/>
    <s v="South"/>
    <s v="BICKFORD - NPS 12 - RECTIFIER # 96"/>
    <s v="X154  Bickford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108.83"/>
    <n v="66.47"/>
    <n v="42.36"/>
    <n v="59531944.400000021"/>
    <n v="3685497.6786680007"/>
    <n v="6.7374367898092435"/>
    <n v="115.56743678980924"/>
  </r>
  <r>
    <n v="92271415"/>
    <m/>
    <s v="X154 "/>
    <x v="4"/>
    <s v="455.00: UGStor - Field Lines"/>
    <x v="0"/>
    <x v="4"/>
    <n v="261244.63"/>
    <n v="92271415"/>
    <s v="X154  Bickford Pool"/>
    <s v="all"/>
    <s v="Canadian (Combined)"/>
    <m/>
    <m/>
    <s v="Union Gas Companies"/>
    <s v="UGL Union Gas Limited"/>
    <m/>
    <s v="UGL 455.00: UGStor - Field Lines"/>
    <s v="NPS 36 Bickford-Dawn Loop Dig"/>
    <d v="2022-06-30T00:00:00"/>
    <s v="X154"/>
    <s v="20310"/>
    <s v="X154 "/>
    <s v="X154 "/>
    <n v="2455"/>
    <s v="Gas Storage"/>
    <s v="100483 - CCNC"/>
    <m/>
    <m/>
    <d v="2022-08-01T00:00:00"/>
    <n v="1"/>
    <s v="South"/>
    <s v="NPS 36 Bickford-Dawn Loop Dig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2"/>
    <s v="NPS 36 Bickford-Dawn Loop Dig"/>
    <s v="64-22-558"/>
    <s v="12/2023"/>
    <n v="5"/>
    <n v="271393.21000000002"/>
    <n v="10148.58"/>
    <n v="261244.63"/>
    <n v="59531944.400000021"/>
    <n v="3685497.6786680007"/>
    <n v="16801.383787176572"/>
    <n v="288194.59378717659"/>
  </r>
  <r>
    <n v="93483380"/>
    <m/>
    <s v="X154 "/>
    <x v="4"/>
    <s v="455.00: UGStor - Field Lines"/>
    <x v="0"/>
    <x v="4"/>
    <n v="71004.070000000007"/>
    <n v="93483380"/>
    <s v="10F-201 BICKFORD/SOMBRA STATION 10F-201"/>
    <s v="all"/>
    <s v="Canadian (Combined)"/>
    <m/>
    <m/>
    <s v="Union Gas Companies"/>
    <s v="UGL Union Gas Limited"/>
    <m/>
    <s v="UGL 455.00: UGStor - Field Lines"/>
    <s v="Bickford 87DHS Operator VI"/>
    <d v="2023-12-13T00:00:00"/>
    <s v="10F-201"/>
    <s v="20310"/>
    <s v="X154 "/>
    <s v="X154 "/>
    <n v="2455"/>
    <s v="Gas Storage"/>
    <s v="100483 - CCNC"/>
    <m/>
    <m/>
    <d v="2023-12-01T00:00:00"/>
    <n v="1"/>
    <s v="South"/>
    <s v="Bickford 87DHS Operator VI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Bickford 87DHS Operator VI"/>
    <s v="53-22-504"/>
    <s v="12/2023"/>
    <n v="2"/>
    <n v="71900.290000000008"/>
    <n v="896.22"/>
    <n v="71004.070000000007"/>
    <n v="59531944.400000021"/>
    <n v="3685497.6786680007"/>
    <n v="4451.1959849669547"/>
    <n v="76351.485984966959"/>
  </r>
  <r>
    <n v="238274"/>
    <m/>
    <s v="X154 "/>
    <x v="4"/>
    <s v="455.00: UGStor - Field Lines"/>
    <x v="0"/>
    <x v="4"/>
    <n v="0"/>
    <n v="238274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10   (273.0)"/>
    <d v="1975-09-01T00:00:00"/>
    <s v="10F-201"/>
    <s v="20310"/>
    <s v="X154 "/>
    <s v="X154 "/>
    <n v="2455"/>
    <s v="Gas Storage"/>
    <s v="100499 Property Plant &amp; Equipment"/>
    <m/>
    <m/>
    <d v="1975-09-01T00:00:00"/>
    <n v="1"/>
    <s v="South"/>
    <s v="BICKFORD - STEEL - NPS 10   (273.0)"/>
    <s v="X154  Bickford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0"/>
    <n v="0"/>
    <n v="0"/>
    <n v="0"/>
    <n v="59531944.400000021"/>
    <n v="3685497.6786680007"/>
    <n v="0"/>
    <n v="0"/>
  </r>
  <r>
    <n v="83264104"/>
    <m/>
    <s v="X154 "/>
    <x v="4"/>
    <s v="455.00: UGStor - Field Lines"/>
    <x v="0"/>
    <x v="4"/>
    <n v="294414.28000000003"/>
    <n v="83264104"/>
    <s v="X154  Bickford Pool"/>
    <s v="all"/>
    <s v="Canadian (Combined)"/>
    <m/>
    <m/>
    <s v="Union Gas Companies"/>
    <s v="UGL Union Gas Limited"/>
    <m/>
    <s v="UGL 455.00: UGStor - Field Lines"/>
    <s v="Work Order Addition"/>
    <d v="2019-07-21T00:00:00"/>
    <s v="X154"/>
    <s v="20310"/>
    <s v="X154 "/>
    <s v="X154 "/>
    <n v="2455"/>
    <s v="Gas Storage"/>
    <s v="100499 Property Plant &amp; Equipment"/>
    <m/>
    <m/>
    <d v="2020-01-01T00:00:00"/>
    <n v="1"/>
    <s v="South"/>
    <s v="36&quot; STOR Field Lines STEEL"/>
    <s v="X154  Bickford Pool"/>
    <m/>
    <m/>
    <m/>
    <s v="ALL"/>
    <s v="36&quot; STOR Field Lines STEEL"/>
    <m/>
    <s v="72 - Canada - Ontario"/>
    <s v="ON                "/>
    <s v="ON                "/>
    <s v="None"/>
    <s v="None"/>
    <m/>
    <m/>
    <m/>
    <s v="455.00: UGStor - Field Lines"/>
    <s v="2019"/>
    <s v="Bickford Dawn Loop Make Piggab"/>
    <s v="64-18-317"/>
    <s v="12/2023"/>
    <n v="0"/>
    <n v="331616.02"/>
    <n v="37201.74"/>
    <n v="294414.28000000003"/>
    <n v="59531944.400000021"/>
    <n v="3685497.6786680007"/>
    <n v="20529.651504531084"/>
    <n v="352145.67150453111"/>
  </r>
  <r>
    <n v="238278"/>
    <m/>
    <s v="X154 "/>
    <x v="4"/>
    <s v="455.00: UGStor - Field Lines"/>
    <x v="0"/>
    <x v="4"/>
    <n v="0"/>
    <n v="238278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24"/>
    <d v="1972-12-01T00:00:00"/>
    <s v="10F-201"/>
    <s v="20310"/>
    <s v="X154 "/>
    <s v="X154 "/>
    <n v="2455"/>
    <s v="Gas Storage"/>
    <s v="100499 Property Plant &amp; Equipment"/>
    <m/>
    <m/>
    <d v="1972-12-01T00:00:00"/>
    <n v="1"/>
    <s v="South"/>
    <s v="BICKFORD - STEEL - NPS 24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72"/>
    <s v="UGL CONVERSION"/>
    <s v="UGL CONVERSION"/>
    <s v="12/2023"/>
    <n v="16934"/>
    <n v="1031104.95"/>
    <n v="1031104.95"/>
    <n v="0"/>
    <n v="59531944.400000021"/>
    <n v="3685497.6786680007"/>
    <n v="63833.542444954706"/>
    <n v="1094938.4924449546"/>
  </r>
  <r>
    <n v="227687"/>
    <m/>
    <s v="X154 "/>
    <x v="4"/>
    <s v="455.00: UGStor - Field Lines"/>
    <x v="0"/>
    <x v="4"/>
    <n v="0"/>
    <n v="227687"/>
    <s v="X154  Bickford Pool"/>
    <s v="all"/>
    <s v="Canadian (Combined)"/>
    <m/>
    <m/>
    <s v="Union Gas Companies"/>
    <s v="UGL Union Gas Limited"/>
    <m/>
    <s v="UGL 455.00: UGStor - Field Lines"/>
    <s v="BICKFORD - MAJOR VALVE ASSEMBLY"/>
    <d v="1983-09-01T00:00:00"/>
    <s v="X154"/>
    <s v="20310"/>
    <s v="X154 "/>
    <s v="X154 "/>
    <n v="2455"/>
    <s v="Gas Storage"/>
    <s v="100499 Property Plant &amp; Equipment"/>
    <m/>
    <m/>
    <d v="1983-09-01T00:00:00"/>
    <n v="1"/>
    <s v="South"/>
    <s v="BICKFORD - MAJOR VALVE ASSEMBLY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0"/>
    <n v="0"/>
    <n v="0"/>
    <n v="0"/>
    <n v="59531944.400000021"/>
    <n v="3685497.6786680007"/>
    <n v="0"/>
    <n v="0"/>
  </r>
  <r>
    <n v="227689"/>
    <m/>
    <s v="X154 "/>
    <x v="4"/>
    <s v="455.00: UGStor - Field Lines"/>
    <x v="0"/>
    <x v="4"/>
    <n v="0"/>
    <n v="227689"/>
    <s v="X154  Bickford Pool"/>
    <s v="all"/>
    <s v="Canadian (Combined)"/>
    <m/>
    <m/>
    <s v="Union Gas Companies"/>
    <s v="UGL Union Gas Limited"/>
    <m/>
    <s v="UGL 455.00: UGStor - Field Lines"/>
    <s v="BICKFORD - RECTIFIER # 100"/>
    <d v="1996-12-01T00:00:00"/>
    <s v="X154"/>
    <s v="20310"/>
    <s v="X154 "/>
    <s v="X154 "/>
    <n v="2455"/>
    <s v="Gas Storage"/>
    <s v="100499 Property Plant &amp; Equipment"/>
    <m/>
    <m/>
    <d v="1996-12-01T00:00:00"/>
    <n v="1"/>
    <s v="South"/>
    <s v="BICKFORD - RECTIFIER # 100"/>
    <s v="X154  Bickford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0"/>
    <n v="0"/>
    <n v="0"/>
    <n v="0"/>
    <n v="59531944.400000021"/>
    <n v="3685497.6786680007"/>
    <n v="0"/>
    <n v="0"/>
  </r>
  <r>
    <n v="238576"/>
    <m/>
    <s v="X154 "/>
    <x v="4"/>
    <s v="455.00: UGStor - Field Lines"/>
    <x v="0"/>
    <x v="4"/>
    <n v="100018.64"/>
    <n v="238576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24"/>
    <d v="2002-09-01T00:00:00"/>
    <s v="10F-201"/>
    <s v="20310"/>
    <s v="X154 "/>
    <s v="X154 "/>
    <n v="2455"/>
    <s v="Gas Storage"/>
    <s v="100499 Property Plant &amp; Equipment"/>
    <m/>
    <m/>
    <d v="2002-09-01T00:00:00"/>
    <n v="1"/>
    <s v="South"/>
    <s v="BICKFORD - STEEL - NPS 24"/>
    <s v="X154  Bickford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02"/>
    <s v="UGL CONVERSION"/>
    <s v="UGL CONVERSION"/>
    <s v="12/2023"/>
    <n v="26"/>
    <n v="215551.04"/>
    <n v="115532.40000000001"/>
    <n v="100018.64"/>
    <n v="59531944.400000021"/>
    <n v="3685497.6786680007"/>
    <n v="13344.312294198695"/>
    <n v="228895.3522941987"/>
  </r>
  <r>
    <n v="227691"/>
    <m/>
    <s v="X154 "/>
    <x v="4"/>
    <s v="455.00: UGStor - Field Lines"/>
    <x v="0"/>
    <x v="4"/>
    <n v="0"/>
    <n v="227691"/>
    <s v="X154  Bickford Pool"/>
    <s v="all"/>
    <s v="Canadian (Combined)"/>
    <m/>
    <m/>
    <s v="Union Gas Companies"/>
    <s v="UGL Union Gas Limited"/>
    <m/>
    <s v="UGL 455.00: UGStor - Field Lines"/>
    <s v="BICKFORD - NPS 12 - RECTIFIER # 96"/>
    <d v="1999-10-01T00:00:00"/>
    <s v="X154"/>
    <s v="20310"/>
    <s v="X154 "/>
    <s v="X154 "/>
    <n v="2455"/>
    <s v="Gas Storage"/>
    <s v="100499 Property Plant &amp; Equipment"/>
    <m/>
    <m/>
    <d v="1999-10-01T00:00:00"/>
    <n v="1"/>
    <s v="South"/>
    <s v="BICKFORD - NPS 12 - RECTIFIER # 96"/>
    <s v="X154  Bickford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38277"/>
    <m/>
    <s v="X154 "/>
    <x v="4"/>
    <s v="455.00: UGStor - Field Lines"/>
    <x v="0"/>
    <x v="4"/>
    <n v="153.79"/>
    <n v="238277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20   (508.0)"/>
    <d v="1987-09-01T00:00:00"/>
    <s v="10F-201"/>
    <s v="20310"/>
    <s v="X154 "/>
    <s v="X154 "/>
    <n v="2455"/>
    <s v="Gas Storage"/>
    <s v="100499 Property Plant &amp; Equipment"/>
    <m/>
    <m/>
    <d v="1987-09-01T00:00:00"/>
    <n v="1"/>
    <s v="South"/>
    <s v="BICKFORD - STEEL - NPS 20   (508.0)"/>
    <s v="X154  Bickford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5"/>
    <n v="1707.42"/>
    <n v="1553.63"/>
    <n v="153.79"/>
    <n v="59531944.400000021"/>
    <n v="3685497.6786680007"/>
    <n v="105.70278713274006"/>
    <n v="1813.1227871327401"/>
  </r>
  <r>
    <n v="227690"/>
    <m/>
    <s v="X154 "/>
    <x v="4"/>
    <s v="455.00: UGStor - Field Lines"/>
    <x v="0"/>
    <x v="4"/>
    <n v="0"/>
    <n v="227690"/>
    <s v="X154  Bickford Pool"/>
    <s v="all"/>
    <s v="Canadian (Combined)"/>
    <m/>
    <m/>
    <s v="Union Gas Companies"/>
    <s v="UGL Union Gas Limited"/>
    <m/>
    <s v="UGL 455.00: UGStor - Field Lines"/>
    <s v="BICKFORD - NPS 10 - RECTIFIER # 96"/>
    <d v="1999-10-01T00:00:00"/>
    <s v="X154"/>
    <s v="20310"/>
    <s v="X154 "/>
    <s v="X154 "/>
    <n v="2455"/>
    <s v="Gas Storage"/>
    <s v="100499 Property Plant &amp; Equipment"/>
    <m/>
    <m/>
    <d v="1999-10-01T00:00:00"/>
    <n v="1"/>
    <s v="South"/>
    <s v="BICKFORD - NPS 10 - RECTIFIER # 96"/>
    <s v="X154  Bickford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38276"/>
    <m/>
    <s v="X154 "/>
    <x v="4"/>
    <s v="455.00: UGStor - Field Lines"/>
    <x v="0"/>
    <x v="4"/>
    <n v="0"/>
    <n v="238276"/>
    <s v="10F-201 BICKFORD/SOMBRA STATION 10F-201"/>
    <s v="all"/>
    <s v="Canadian (Combined)"/>
    <m/>
    <m/>
    <s v="Union Gas Companies"/>
    <s v="UGL Union Gas Limited"/>
    <m/>
    <s v="UGL 455.00: UGStor - Field Lines"/>
    <s v="BICKFORD - STEEL - NPS 20   (508.0)"/>
    <d v="1972-09-01T00:00:00"/>
    <s v="10F-201"/>
    <s v="20310"/>
    <s v="X154 "/>
    <s v="X154 "/>
    <n v="2455"/>
    <s v="Gas Storage"/>
    <s v="100499 Property Plant &amp; Equipment"/>
    <m/>
    <m/>
    <d v="1972-09-01T00:00:00"/>
    <n v="1"/>
    <s v="South"/>
    <s v="BICKFORD - STEEL - NPS 20   (508.0)"/>
    <s v="X154  Bickford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72"/>
    <s v="UGL CONVERSION"/>
    <s v="UGL CONVERSION"/>
    <s v="12/2023"/>
    <n v="286"/>
    <n v="22107.5"/>
    <n v="22107.5"/>
    <n v="0"/>
    <n v="59531944.400000021"/>
    <n v="3685497.6786680007"/>
    <n v="1368.6289059148016"/>
    <n v="23476.1289059148"/>
  </r>
  <r>
    <n v="227680"/>
    <m/>
    <s v="X154 "/>
    <x v="4"/>
    <s v="455.00: UGStor - Field Lines"/>
    <x v="0"/>
    <x v="4"/>
    <n v="0"/>
    <n v="227680"/>
    <s v="X154  Bickford Pool"/>
    <s v="all"/>
    <s v="Canadian (Combined)"/>
    <m/>
    <m/>
    <s v="Union Gas Companies"/>
    <s v="UGL Union Gas Limited"/>
    <m/>
    <s v="UGL 455.00: UGStor - Field Lines"/>
    <s v="BICKFORD - STEEL - NPS 12   (323.9)"/>
    <d v="1987-09-01T00:00:00"/>
    <s v="X154"/>
    <s v="20310"/>
    <s v="X154 "/>
    <s v="X154 "/>
    <n v="2455"/>
    <s v="Gas Storage"/>
    <s v="100499 Property Plant &amp; Equipment"/>
    <m/>
    <m/>
    <d v="1987-09-01T00:00:00"/>
    <n v="1"/>
    <s v="South"/>
    <s v="BICKFORD - STEEL - NPS 12   (323.9)"/>
    <s v="X154  Bickford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39005"/>
    <m/>
    <s v="X154 "/>
    <x v="4"/>
    <s v="455.00: UGStor - Field Lines"/>
    <x v="0"/>
    <x v="4"/>
    <n v="1021.47"/>
    <n v="239005"/>
    <s v="10F-201 BICKFORD/SOMBRA STATION 10F-201"/>
    <s v="all"/>
    <s v="Canadian (Combined)"/>
    <m/>
    <m/>
    <s v="Union Gas Companies"/>
    <s v="UGL Union Gas Limited"/>
    <m/>
    <s v="UGL 455.00: UGStor - Field Lines"/>
    <s v="BICKFORD - RECTIFIER # 100"/>
    <d v="1996-12-01T00:00:00"/>
    <s v="10F-201"/>
    <s v="20310"/>
    <s v="X154 "/>
    <s v="X154 "/>
    <n v="2455"/>
    <s v="Gas Storage"/>
    <s v="100499 Property Plant &amp; Equipment"/>
    <m/>
    <m/>
    <d v="1996-12-01T00:00:00"/>
    <n v="1"/>
    <s v="South"/>
    <s v="BICKFORD - RECTIFIER # 100"/>
    <s v="X154  Bickford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1"/>
    <n v="3248.58"/>
    <n v="2227.11"/>
    <n v="1021.47"/>
    <n v="59531944.400000021"/>
    <n v="3685497.6786680007"/>
    <n v="201.11276676135728"/>
    <n v="3449.6927667613572"/>
  </r>
  <r>
    <n v="227878"/>
    <m/>
    <s v="X155 "/>
    <x v="5"/>
    <s v="455.00: UGStor - Field Lines"/>
    <x v="0"/>
    <x v="4"/>
    <n v="2300.94"/>
    <n v="227878"/>
    <s v="X155  Sombra Pool"/>
    <s v="all"/>
    <s v="Canadian (Combined)"/>
    <m/>
    <m/>
    <s v="Union Gas Companies"/>
    <s v="UGL Union Gas Limited"/>
    <m/>
    <s v="UGL 455.00: UGStor - Field Lines"/>
    <s v="STOR LINES - STEEL - NPS10 RECEIVER"/>
    <d v="2008-12-01T00:00:00"/>
    <s v="X155"/>
    <s v="20310"/>
    <s v="X155 "/>
    <s v="X155 "/>
    <n v="2455"/>
    <s v="Gas Storage"/>
    <s v="100499 Property Plant &amp; Equipment"/>
    <m/>
    <m/>
    <d v="2008-12-01T00:00:00"/>
    <n v="1"/>
    <s v="South"/>
    <s v="STOR LINES - STEEL - NPS10 RECEIVER"/>
    <s v="X155  Sombr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1"/>
    <n v="3749.96"/>
    <n v="1449.02"/>
    <n v="2300.94"/>
    <n v="59531944.400000021"/>
    <n v="3685497.6786680007"/>
    <n v="232.15214981450953"/>
    <n v="3982.1121498145094"/>
  </r>
  <r>
    <n v="227873"/>
    <m/>
    <s v="X155 "/>
    <x v="5"/>
    <s v="455.00: UGStor - Field Lines"/>
    <x v="0"/>
    <x v="4"/>
    <n v="158953.55000000002"/>
    <n v="227873"/>
    <s v="X155  Sombra Pool"/>
    <s v="all"/>
    <s v="Canadian (Combined)"/>
    <m/>
    <m/>
    <s v="Union Gas Companies"/>
    <s v="UGL Union Gas Limited"/>
    <m/>
    <s v="UGL 455.00: UGStor - Field Lines"/>
    <s v="SOMBRA - STEEL - NPS 8    (219.1)"/>
    <d v="2002-07-01T00:00:00"/>
    <s v="X155"/>
    <s v="20310"/>
    <s v="X155 "/>
    <s v="X155 "/>
    <n v="2455"/>
    <s v="Gas Storage"/>
    <s v="100499 Property Plant &amp; Equipment"/>
    <m/>
    <m/>
    <d v="2002-07-01T00:00:00"/>
    <n v="1"/>
    <s v="South"/>
    <s v="SOMBRA - STEEL - NPS 8    (219.1)"/>
    <s v="X155  Sombra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2002"/>
    <s v="UGL CONVERSION"/>
    <s v="UGL CONVERSION"/>
    <s v="12/2023"/>
    <n v="867"/>
    <n v="342562.17"/>
    <n v="183608.62"/>
    <n v="158953.55000000002"/>
    <n v="59531944.400000021"/>
    <n v="3685497.6786680007"/>
    <n v="21207.304667416047"/>
    <n v="363769.47466741601"/>
  </r>
  <r>
    <n v="227872"/>
    <m/>
    <s v="X155 "/>
    <x v="5"/>
    <s v="455.00: UGStor - Field Lines"/>
    <x v="0"/>
    <x v="4"/>
    <n v="10626.75"/>
    <n v="227872"/>
    <s v="X155  Sombra Pool"/>
    <s v="all"/>
    <s v="Canadian (Combined)"/>
    <m/>
    <m/>
    <s v="Union Gas Companies"/>
    <s v="UGL Union Gas Limited"/>
    <m/>
    <s v="UGL 455.00: UGStor - Field Lines"/>
    <s v="SOMBRA - STEEL - NPS 8    (219.1)"/>
    <d v="1990-10-01T00:00:00"/>
    <s v="X155"/>
    <s v="20310"/>
    <s v="X155 "/>
    <s v="X155 "/>
    <n v="2455"/>
    <s v="Gas Storage"/>
    <s v="100499 Property Plant &amp; Equipment"/>
    <m/>
    <m/>
    <d v="1990-10-01T00:00:00"/>
    <n v="1"/>
    <s v="South"/>
    <s v="SOMBRA - STEEL - NPS 8    (219.1)"/>
    <s v="X155  Sombra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0"/>
    <s v="UGL CONVERSION"/>
    <s v="UGL CONVERSION"/>
    <s v="12/2023"/>
    <n v="481"/>
    <n v="64459.8"/>
    <n v="53833.05"/>
    <n v="10626.75"/>
    <n v="59531944.400000021"/>
    <n v="3685497.6786680007"/>
    <n v="3990.5708718528522"/>
    <n v="68450.370871852851"/>
  </r>
  <r>
    <n v="93125160"/>
    <m/>
    <s v="X155 "/>
    <x v="5"/>
    <s v="455.00: UGStor - Field Lines"/>
    <x v="0"/>
    <x v="4"/>
    <n v="1324.56"/>
    <n v="93125160"/>
    <s v="X155  Sombra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55"/>
    <s v="20310"/>
    <s v="X155 "/>
    <s v="X155 "/>
    <n v="2455"/>
    <s v="Gas Storage"/>
    <s v="100483 - CCNC"/>
    <m/>
    <m/>
    <d v="2023-06-01T00:00:00"/>
    <n v="1"/>
    <s v="South"/>
    <s v="Test Point RMU Upgrade"/>
    <s v="X155  Sombra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1341.28"/>
    <n v="16.72"/>
    <n v="1324.56"/>
    <n v="59531944.400000021"/>
    <n v="3685497.6786680007"/>
    <n v="83.035828516358919"/>
    <n v="1424.3158285163588"/>
  </r>
  <r>
    <n v="227877"/>
    <m/>
    <s v="X155 "/>
    <x v="5"/>
    <s v="455.00: UGStor - Field Lines"/>
    <x v="0"/>
    <x v="4"/>
    <n v="2300.94"/>
    <n v="227877"/>
    <s v="X155  Sombra Pool"/>
    <s v="all"/>
    <s v="Canadian (Combined)"/>
    <m/>
    <m/>
    <s v="Union Gas Companies"/>
    <s v="UGL Union Gas Limited"/>
    <m/>
    <s v="UGL 455.00: UGStor - Field Lines"/>
    <s v="STOR LINES - STEEL - NPS10 LAUNCHER"/>
    <d v="2008-12-01T00:00:00"/>
    <s v="X155"/>
    <s v="20310"/>
    <s v="X155 "/>
    <s v="X155 "/>
    <n v="2455"/>
    <s v="Gas Storage"/>
    <s v="100499 Property Plant &amp; Equipment"/>
    <m/>
    <m/>
    <d v="2008-12-01T00:00:00"/>
    <n v="1"/>
    <s v="South"/>
    <s v="STOR LINES - STEEL - NPS10 LAUNCHER"/>
    <s v="X155  Sombr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1"/>
    <n v="3749.96"/>
    <n v="1449.02"/>
    <n v="2300.94"/>
    <n v="59531944.400000021"/>
    <n v="3685497.6786680007"/>
    <n v="232.15214981450953"/>
    <n v="3982.1121498145094"/>
  </r>
  <r>
    <n v="227871"/>
    <m/>
    <s v="X155 "/>
    <x v="5"/>
    <s v="455.00: UGStor - Field Lines"/>
    <x v="0"/>
    <x v="4"/>
    <n v="22184"/>
    <n v="227871"/>
    <s v="10F-301   SOMBRA STATION"/>
    <s v="all"/>
    <s v="Canadian (Combined)"/>
    <m/>
    <m/>
    <s v="Union Gas Companies"/>
    <s v="UGL Union Gas Limited"/>
    <m/>
    <s v="UGL 455.00: UGStor - Field Lines"/>
    <s v="SOMBRA - STEEL - NPS 6    (168.3)"/>
    <d v="1990-10-01T00:00:00"/>
    <s v="10F-301"/>
    <s v="20310"/>
    <s v="X155 "/>
    <s v="X155 "/>
    <n v="2455"/>
    <s v="Gas Storage"/>
    <s v="100499 Property Plant &amp; Equipment"/>
    <m/>
    <m/>
    <d v="1990-10-01T00:00:00"/>
    <n v="1"/>
    <s v="South"/>
    <s v="SOMBRA - STEEL - NPS 6    (168.3)"/>
    <s v="X155  Sombra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0"/>
    <s v="UGL CONVERSION"/>
    <s v="UGL CONVERSION"/>
    <s v="12/2023"/>
    <n v="998"/>
    <n v="134563.75"/>
    <n v="112379.75"/>
    <n v="22184"/>
    <n v="59531944.400000021"/>
    <n v="3685497.6786680007"/>
    <n v="8330.5592191922588"/>
    <n v="142894.30921919225"/>
  </r>
  <r>
    <n v="227876"/>
    <m/>
    <s v="X155 "/>
    <x v="5"/>
    <s v="455.00: UGStor - Field Lines"/>
    <x v="0"/>
    <x v="4"/>
    <n v="2768.46"/>
    <n v="227876"/>
    <s v="X155  Sombra Pool"/>
    <s v="all"/>
    <s v="Canadian (Combined)"/>
    <m/>
    <m/>
    <s v="Union Gas Companies"/>
    <s v="UGL Union Gas Limited"/>
    <m/>
    <s v="UGL 455.00: UGStor - Field Lines"/>
    <s v="SOMBRA - RECTIFIER # 12"/>
    <d v="2002-07-01T00:00:00"/>
    <s v="X155"/>
    <s v="20310"/>
    <s v="X155 "/>
    <s v="X155 "/>
    <n v="2455"/>
    <s v="Gas Storage"/>
    <s v="100499 Property Plant &amp; Equipment"/>
    <m/>
    <m/>
    <d v="2002-07-01T00:00:00"/>
    <n v="1"/>
    <s v="South"/>
    <s v="SOMBRA - RECTIFIER # 12"/>
    <s v="X155  Sombra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02"/>
    <s v="UGL CONVERSION"/>
    <s v="UGL CONVERSION"/>
    <s v="12/2023"/>
    <n v="1"/>
    <n v="5966.34"/>
    <n v="3197.88"/>
    <n v="2768.46"/>
    <n v="59531944.400000021"/>
    <n v="3685497.6786680007"/>
    <n v="369.36358188468699"/>
    <n v="6335.7035818846871"/>
  </r>
  <r>
    <n v="227874"/>
    <m/>
    <s v="X155 "/>
    <x v="5"/>
    <s v="455.00: UGStor - Field Lines"/>
    <x v="0"/>
    <x v="4"/>
    <n v="219247.72"/>
    <n v="227874"/>
    <s v="X155  Sombra Pool"/>
    <s v="all"/>
    <s v="Canadian (Combined)"/>
    <m/>
    <m/>
    <s v="Union Gas Companies"/>
    <s v="UGL Union Gas Limited"/>
    <m/>
    <s v="UGL 455.00: UGStor - Field Lines"/>
    <s v="SOMBRA - STEEL - NPS 10   (273.0)"/>
    <d v="1990-10-01T00:00:00"/>
    <s v="X155"/>
    <s v="20310"/>
    <s v="X155 "/>
    <s v="X155 "/>
    <n v="2455"/>
    <s v="Gas Storage"/>
    <s v="100499 Property Plant &amp; Equipment"/>
    <m/>
    <m/>
    <d v="1990-10-01T00:00:00"/>
    <n v="1"/>
    <s v="South"/>
    <s v="SOMBRA - STEEL - NPS 10   (273.0)"/>
    <s v="X155  Sombr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0"/>
    <s v="UGL CONVERSION"/>
    <s v="UGL CONVERSION"/>
    <s v="12/2023"/>
    <n v="6284"/>
    <n v="1329913.54"/>
    <n v="1110665.82"/>
    <n v="219247.72"/>
    <n v="59531944.400000021"/>
    <n v="3685497.6786680007"/>
    <n v="82332.154843898257"/>
    <n v="1412245.6948438983"/>
  </r>
  <r>
    <n v="227870"/>
    <m/>
    <s v="X155 "/>
    <x v="5"/>
    <s v="455.00: UGStor - Field Lines"/>
    <x v="0"/>
    <x v="4"/>
    <n v="2042.4"/>
    <n v="227870"/>
    <s v="X155  Sombra Pool"/>
    <s v="all"/>
    <s v="Canadian (Combined)"/>
    <m/>
    <m/>
    <s v="Union Gas Companies"/>
    <s v="UGL Union Gas Limited"/>
    <m/>
    <s v="UGL 455.00: UGStor - Field Lines"/>
    <s v="SOMBRA - STEEL - NPS 4    (114.3)"/>
    <d v="1990-10-01T00:00:00"/>
    <s v="X155"/>
    <s v="20310"/>
    <s v="X155 "/>
    <s v="X155 "/>
    <n v="2455"/>
    <s v="Gas Storage"/>
    <s v="100499 Property Plant &amp; Equipment"/>
    <m/>
    <m/>
    <d v="1990-10-01T00:00:00"/>
    <n v="1"/>
    <s v="South"/>
    <s v="SOMBRA - STEEL - NPS 4    (114.3)"/>
    <s v="X155  Sombra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0"/>
    <s v="UGL CONVERSION"/>
    <s v="UGL CONVERSION"/>
    <s v="12/2023"/>
    <n v="40"/>
    <n v="12388.78"/>
    <n v="10346.380000000001"/>
    <n v="2042.4"/>
    <n v="59531944.400000021"/>
    <n v="3685497.6786680007"/>
    <n v="766.96335709687548"/>
    <n v="13155.743357096877"/>
  </r>
  <r>
    <n v="227875"/>
    <m/>
    <s v="X155 "/>
    <x v="5"/>
    <s v="455.00: UGStor - Field Lines"/>
    <x v="0"/>
    <x v="4"/>
    <n v="0"/>
    <n v="227875"/>
    <s v="X155  Sombra Pool"/>
    <s v="all"/>
    <s v="Canadian (Combined)"/>
    <m/>
    <m/>
    <s v="Union Gas Companies"/>
    <s v="UGL Union Gas Limited"/>
    <m/>
    <s v="UGL 455.00: UGStor - Field Lines"/>
    <s v="SOMBRA - STEEL - NPS 10   (273.0)"/>
    <d v="2008-03-01T00:00:00"/>
    <s v="X155"/>
    <s v="20310"/>
    <s v="X155 "/>
    <s v="X155 "/>
    <n v="2455"/>
    <s v="Gas Storage"/>
    <s v="100499 Property Plant &amp; Equipment"/>
    <m/>
    <m/>
    <d v="2008-03-01T00:00:00"/>
    <n v="1"/>
    <s v="South"/>
    <s v="SOMBRA - STEEL - NPS 10   (273.0)"/>
    <s v="X155  Sombr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0"/>
    <n v="0"/>
    <n v="0"/>
    <n v="0"/>
    <n v="59531944.400000021"/>
    <n v="3685497.6786680007"/>
    <n v="0"/>
    <n v="0"/>
  </r>
  <r>
    <n v="228008"/>
    <m/>
    <s v="X156 "/>
    <x v="6"/>
    <s v="455.00: UGStor - Field Lines"/>
    <x v="0"/>
    <x v="4"/>
    <n v="0"/>
    <n v="228008"/>
    <s v="X156  Eniskillen 28 Pool"/>
    <s v="all"/>
    <s v="Canadian (Combined)"/>
    <m/>
    <m/>
    <s v="Union Gas Companies"/>
    <s v="UGL Union Gas Limited"/>
    <m/>
    <s v="UGL 455.00: UGStor - Field Lines"/>
    <s v="ENNISKILLEN NO.28 POOL - STEEL - NP"/>
    <d v="2012-01-01T00:00:00"/>
    <s v="X156"/>
    <s v="20310"/>
    <s v="X156 "/>
    <s v="X156 "/>
    <n v="2455"/>
    <s v="Gas Storage"/>
    <s v="100499 Property Plant &amp; Equipment"/>
    <m/>
    <m/>
    <d v="2012-01-01T00:00:00"/>
    <n v="1"/>
    <s v="South"/>
    <s v="ENNISKILLEN NO.28 POOL - STEEL - NP"/>
    <s v="X156  Eniskillen 28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12"/>
    <s v="UGL CONVERSION"/>
    <s v="UGL CONVERSION"/>
    <s v="12/2023"/>
    <n v="0"/>
    <n v="0"/>
    <n v="0"/>
    <n v="0"/>
    <n v="59531944.400000021"/>
    <n v="3685497.6786680007"/>
    <n v="0"/>
    <n v="0"/>
  </r>
  <r>
    <n v="239009"/>
    <m/>
    <s v="X156 "/>
    <x v="6"/>
    <s v="455.00: UGStor - Field Lines"/>
    <x v="0"/>
    <x v="4"/>
    <n v="1131.8"/>
    <n v="239009"/>
    <s v="11G-203 ENNISKILLEN STATION 11G-203"/>
    <s v="all"/>
    <s v="Canadian (Combined)"/>
    <m/>
    <m/>
    <s v="Union Gas Companies"/>
    <s v="UGL Union Gas Limited"/>
    <m/>
    <s v="UGL 455.00: UGStor - Field Lines"/>
    <s v="ENNISKILLEN NO.28 POOL LINES - RECT"/>
    <d v="1996-12-01T00:00:00"/>
    <s v="11G-203"/>
    <s v="20310"/>
    <s v="X156 "/>
    <s v="X156 "/>
    <n v="2455"/>
    <s v="Gas Storage"/>
    <s v="100499 Property Plant &amp; Equipment"/>
    <m/>
    <m/>
    <d v="1996-12-01T00:00:00"/>
    <n v="1"/>
    <s v="South"/>
    <s v="ENNISKILLEN NO.28 POOL LINES - RECT"/>
    <s v="X156  Eniskillen 28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1"/>
    <n v="3599.4700000000003"/>
    <n v="2467.67"/>
    <n v="1131.8"/>
    <n v="59531944.400000021"/>
    <n v="3685497.6786680007"/>
    <n v="222.83562989814095"/>
    <n v="3822.305629898141"/>
  </r>
  <r>
    <n v="92409381"/>
    <m/>
    <s v="X156 "/>
    <x v="6"/>
    <s v="455.00: UGStor - Field Lines"/>
    <x v="0"/>
    <x v="4"/>
    <n v="147401.86000000002"/>
    <n v="92409381"/>
    <s v="X156  Eniskillen 28 Pool"/>
    <s v="all"/>
    <s v="Canadian (Combined)"/>
    <m/>
    <m/>
    <s v="Union Gas Companies"/>
    <s v="UGL Union Gas Limited"/>
    <m/>
    <s v="UGL 455.00: UGStor - Field Lines"/>
    <s v="Enniskillen 156 Tie-overRetrofit"/>
    <d v="2022-08-30T00:00:00"/>
    <s v="X156"/>
    <s v="20310"/>
    <s v="X156 "/>
    <s v="X156 "/>
    <n v="2455"/>
    <s v="Gas Storage"/>
    <s v="100483 - CCNC"/>
    <m/>
    <m/>
    <d v="2022-10-01T00:00:00"/>
    <n v="1"/>
    <s v="South"/>
    <s v="Enniskillen 156 Tie-overRetrofit"/>
    <s v="X156  Eniskillen 28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2"/>
    <s v="Enniskillen 156 Tie-overRetrofit"/>
    <s v="64-21-444"/>
    <s v="12/2023"/>
    <n v="9"/>
    <n v="153127.99"/>
    <n v="5726.13"/>
    <n v="147401.86000000002"/>
    <n v="59531944.400000021"/>
    <n v="3685497.6786680007"/>
    <n v="9479.8323382848648"/>
    <n v="162607.82233828487"/>
  </r>
  <r>
    <n v="238283"/>
    <m/>
    <s v="X156 "/>
    <x v="6"/>
    <s v="455.00: UGStor - Field Lines"/>
    <x v="0"/>
    <x v="4"/>
    <n v="5760.34"/>
    <n v="238283"/>
    <s v="11G-203 ENNISKILLEN STATION 11G-203"/>
    <s v="all"/>
    <s v="Canadian (Combined)"/>
    <m/>
    <m/>
    <s v="Union Gas Companies"/>
    <s v="UGL Union Gas Limited"/>
    <m/>
    <s v="UGL 455.00: UGStor - Field Lines"/>
    <s v="ENNISKILLEN NO.28 POOL - STEEL - NP"/>
    <d v="1991-09-01T00:00:00"/>
    <s v="11G-203"/>
    <s v="20310"/>
    <s v="X156 "/>
    <s v="X156 "/>
    <n v="2455"/>
    <s v="Gas Storage"/>
    <s v="100499 Property Plant &amp; Equipment"/>
    <m/>
    <m/>
    <d v="1991-09-01T00:00:00"/>
    <n v="1"/>
    <s v="South"/>
    <s v="ENNISKILLEN NO.28 POOL - STEEL - NP"/>
    <s v="X156  Eniskillen 28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1"/>
    <s v="UGL CONVERSION"/>
    <s v="UGL CONVERSION"/>
    <s v="12/2023"/>
    <n v="235"/>
    <n v="30351.41"/>
    <n v="24591.07"/>
    <n v="5760.34"/>
    <n v="59531944.400000021"/>
    <n v="3685497.6786680007"/>
    <n v="1878.9920642891132"/>
    <n v="32230.402064289112"/>
  </r>
  <r>
    <n v="92647222"/>
    <m/>
    <s v="X156 "/>
    <x v="6"/>
    <s v="455.00: UGStor - Field Lines"/>
    <x v="0"/>
    <x v="4"/>
    <n v="987811.45000000007"/>
    <n v="92647222"/>
    <s v="X156  Eniskillen 28 Pool"/>
    <s v="all"/>
    <s v="Canadian (Combined)"/>
    <m/>
    <m/>
    <s v="Union Gas Companies"/>
    <s v="UGL Union Gas Limited"/>
    <m/>
    <s v="UGL 455.00: UGStor - Field Lines"/>
    <s v="NPS 12 Enniskllen Pool Retrofit"/>
    <d v="2022-07-21T00:00:00"/>
    <s v="X156"/>
    <s v="20310"/>
    <s v="X156 "/>
    <s v="X156 "/>
    <n v="2455"/>
    <s v="Gas Storage"/>
    <s v="100483 - CCNC"/>
    <m/>
    <m/>
    <d v="2022-12-01T00:00:00"/>
    <n v="1"/>
    <s v="South"/>
    <s v="NPS 12 Enniskllen Pool Retrofit"/>
    <s v="X156  Eniskillen 28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2"/>
    <s v="NPS 12 Enniskllen Pool Retrofit"/>
    <s v="64-20-350"/>
    <s v="12/2023"/>
    <n v="3"/>
    <n v="1026185.01"/>
    <n v="38373.56"/>
    <n v="987811.45000000007"/>
    <n v="59531944.400000021"/>
    <n v="3685497.6786680007"/>
    <n v="63528.959289945473"/>
    <n v="1089713.9692899454"/>
  </r>
  <r>
    <n v="238286"/>
    <m/>
    <s v="X156 "/>
    <x v="6"/>
    <s v="455.00: UGStor - Field Lines"/>
    <x v="0"/>
    <x v="4"/>
    <n v="383676.89"/>
    <n v="238286"/>
    <s v="11G-203 ENNISKILLEN STATION 11G-203"/>
    <s v="all"/>
    <s v="Canadian (Combined)"/>
    <m/>
    <m/>
    <s v="Union Gas Companies"/>
    <s v="UGL Union Gas Limited"/>
    <m/>
    <s v="UGL 455.00: UGStor - Field Lines"/>
    <s v="ENNISKILLEN NO.28 POOL - STEEL - NP"/>
    <d v="1989-09-01T00:00:00"/>
    <s v="11G-203"/>
    <s v="20310"/>
    <s v="X156 "/>
    <s v="X156 "/>
    <n v="2455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9"/>
    <s v="UGL CONVERSION"/>
    <s v="UGL CONVERSION"/>
    <s v="12/2023"/>
    <n v="17399"/>
    <n v="2741939.2"/>
    <n v="2358262.31"/>
    <n v="383676.89"/>
    <n v="59531944.400000021"/>
    <n v="3685497.6786680007"/>
    <n v="169747.69862629907"/>
    <n v="2911686.8986262991"/>
  </r>
  <r>
    <n v="238284"/>
    <m/>
    <s v="X156 "/>
    <x v="6"/>
    <s v="455.00: UGStor - Field Lines"/>
    <x v="0"/>
    <x v="4"/>
    <n v="3484.6800000000003"/>
    <n v="238284"/>
    <s v="11G-203 ENNISKILLEN STATION 11G-203"/>
    <s v="all"/>
    <s v="Canadian (Combined)"/>
    <m/>
    <m/>
    <s v="Union Gas Companies"/>
    <s v="UGL Union Gas Limited"/>
    <m/>
    <s v="UGL 455.00: UGStor - Field Lines"/>
    <s v="ENNISKILLEN NO.28 POOL - STEEL - NP"/>
    <d v="1989-09-01T00:00:00"/>
    <s v="11G-203"/>
    <s v="20310"/>
    <s v="X156 "/>
    <s v="X156 "/>
    <n v="2455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9"/>
    <s v="UGL CONVERSION"/>
    <s v="UGL CONVERSION"/>
    <s v="12/2023"/>
    <n v="102"/>
    <n v="24903.200000000001"/>
    <n v="21418.52"/>
    <n v="3484.6800000000003"/>
    <n v="59531944.400000021"/>
    <n v="3685497.6786680007"/>
    <n v="1541.704822787628"/>
    <n v="26444.90482278763"/>
  </r>
  <r>
    <n v="228005"/>
    <m/>
    <s v="X156 "/>
    <x v="6"/>
    <s v="455.00: UGStor - Field Lines"/>
    <x v="0"/>
    <x v="4"/>
    <n v="0"/>
    <n v="228005"/>
    <s v="X156  Eniskillen 28 Pool"/>
    <s v="all"/>
    <s v="Canadian (Combined)"/>
    <m/>
    <m/>
    <s v="Union Gas Companies"/>
    <s v="UGL Union Gas Limited"/>
    <m/>
    <s v="UGL 455.00: UGStor - Field Lines"/>
    <s v="ENNISKILLEN NO.28 POOL - STEEL - NP"/>
    <d v="1989-09-01T00:00:00"/>
    <s v="X156"/>
    <s v="20310"/>
    <s v="X156 "/>
    <s v="X156 "/>
    <n v="2455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9"/>
    <s v="UGL CONVERSION"/>
    <s v="UGL CONVERSION"/>
    <s v="12/2023"/>
    <n v="0"/>
    <n v="0"/>
    <n v="0"/>
    <n v="0"/>
    <n v="59531944.400000021"/>
    <n v="3685497.6786680007"/>
    <n v="0"/>
    <n v="0"/>
  </r>
  <r>
    <n v="228007"/>
    <m/>
    <s v="X156 "/>
    <x v="6"/>
    <s v="455.00: UGStor - Field Lines"/>
    <x v="0"/>
    <x v="4"/>
    <n v="0"/>
    <n v="228007"/>
    <s v="X156  Eniskillen 28 Pool"/>
    <s v="all"/>
    <s v="Canadian (Combined)"/>
    <m/>
    <m/>
    <s v="Union Gas Companies"/>
    <s v="UGL Union Gas Limited"/>
    <m/>
    <s v="UGL 455.00: UGStor - Field Lines"/>
    <s v="ENNISKILLEN NO.28 POOL - STEEL - NP"/>
    <d v="1989-09-01T00:00:00"/>
    <s v="X156"/>
    <s v="20310"/>
    <s v="X156 "/>
    <s v="X156 "/>
    <n v="2455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9"/>
    <s v="UGL CONVERSION"/>
    <s v="UGL CONVERSION"/>
    <s v="12/2023"/>
    <n v="0"/>
    <n v="0"/>
    <n v="0"/>
    <n v="0"/>
    <n v="59531944.400000021"/>
    <n v="3685497.6786680007"/>
    <n v="0"/>
    <n v="0"/>
  </r>
  <r>
    <n v="228003"/>
    <m/>
    <s v="X156 "/>
    <x v="6"/>
    <s v="455.00: UGStor - Field Lines"/>
    <x v="0"/>
    <x v="4"/>
    <n v="0"/>
    <n v="228003"/>
    <s v="X156  Eniskillen 28 Pool"/>
    <s v="all"/>
    <s v="Canadian (Combined)"/>
    <m/>
    <m/>
    <s v="Union Gas Companies"/>
    <s v="UGL Union Gas Limited"/>
    <m/>
    <s v="UGL 455.00: UGStor - Field Lines"/>
    <s v="ENNISKILLEN NO.28 POOL - STEEL - NP"/>
    <d v="1989-09-01T00:00:00"/>
    <s v="X156"/>
    <s v="20310"/>
    <s v="X156 "/>
    <s v="X156 "/>
    <n v="2455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9"/>
    <s v="UGL CONVERSION"/>
    <s v="UGL CONVERSION"/>
    <s v="12/2023"/>
    <n v="0"/>
    <n v="0"/>
    <n v="0"/>
    <n v="0"/>
    <n v="59531944.400000021"/>
    <n v="3685497.6786680007"/>
    <n v="0"/>
    <n v="0"/>
  </r>
  <r>
    <n v="92495309"/>
    <m/>
    <s v="X156 "/>
    <x v="6"/>
    <s v="455.00: UGStor - Field Lines"/>
    <x v="0"/>
    <x v="4"/>
    <n v="4186.4800000000005"/>
    <n v="92495309"/>
    <s v="11G-203 ENNISKILLEN STATION 11G-203"/>
    <s v="all"/>
    <s v="Canadian (Combined)"/>
    <m/>
    <m/>
    <s v="Union Gas Companies"/>
    <s v="UGL Union Gas Limited"/>
    <m/>
    <s v="UGL 455.00: UGStor - Field Lines"/>
    <s v="Work Order Addition"/>
    <d v="2020-11-27T00:00:00"/>
    <s v="11G-203"/>
    <s v="20310"/>
    <s v="X156 "/>
    <s v="X156 "/>
    <n v="2455"/>
    <s v="Gas Storage"/>
    <s v="100499 Property Plant &amp; Equipment"/>
    <m/>
    <m/>
    <d v="2020-01-01T00:00:00"/>
    <n v="1"/>
    <s v="South"/>
    <s v="Rectifier - Field Lines STEEL"/>
    <s v="X156  Eniskillen 28 Pool"/>
    <m/>
    <m/>
    <m/>
    <s v="ALL"/>
    <s v="Rectifier - Field Lines STEEL"/>
    <s v="RECTIFIER #189, X156"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4586.6900000000005"/>
    <n v="400.21000000000004"/>
    <n v="4186.4800000000005"/>
    <n v="59531944.400000021"/>
    <n v="3685497.6786680007"/>
    <n v="283.95234723376058"/>
    <n v="4870.642347233761"/>
  </r>
  <r>
    <n v="239008"/>
    <m/>
    <s v="X156 "/>
    <x v="6"/>
    <s v="455.00: UGStor - Field Lines"/>
    <x v="0"/>
    <x v="4"/>
    <n v="0"/>
    <n v="239008"/>
    <s v="11G-203 ENNISKILLEN STATION 11G-203"/>
    <s v="all"/>
    <s v="Canadian (Combined)"/>
    <m/>
    <m/>
    <s v="Union Gas Companies"/>
    <s v="UGL Union Gas Limited"/>
    <m/>
    <s v="UGL 455.00: UGStor - Field Lines"/>
    <s v="ENNISKILLEN NO.28 POOL - STEEL - NP"/>
    <d v="2012-01-01T00:00:00"/>
    <s v="11G-203"/>
    <s v="20310"/>
    <s v="X156 "/>
    <s v="X156 "/>
    <n v="2455"/>
    <s v="Gas Storage"/>
    <s v="100499 Property Plant &amp; Equipment"/>
    <m/>
    <m/>
    <d v="2012-01-01T00:00:00"/>
    <n v="1"/>
    <s v="South"/>
    <s v="ENNISKILLEN NO.28 POOL - STEEL - NP"/>
    <s v="X156  Eniskillen 28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12"/>
    <s v="UGL CONVERSION"/>
    <s v="UGL CONVERSION"/>
    <s v="12/2023"/>
    <n v="0"/>
    <n v="0"/>
    <n v="0"/>
    <n v="0"/>
    <n v="59531944.400000021"/>
    <n v="3685497.6786680007"/>
    <n v="0"/>
    <n v="0"/>
  </r>
  <r>
    <n v="93125075"/>
    <m/>
    <s v="X156 "/>
    <x v="6"/>
    <s v="455.00: UGStor - Field Lines"/>
    <x v="0"/>
    <x v="4"/>
    <n v="1324.56"/>
    <n v="93125075"/>
    <s v="X156  Eniskillen 28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56"/>
    <s v="20310"/>
    <s v="X156 "/>
    <s v="X156 "/>
    <n v="2455"/>
    <s v="Gas Storage"/>
    <s v="100483 - CCNC"/>
    <m/>
    <m/>
    <d v="2023-06-01T00:00:00"/>
    <n v="1"/>
    <s v="South"/>
    <s v="Test Point RMU Upgrade"/>
    <s v="X156  Eniskillen 28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1341.28"/>
    <n v="16.72"/>
    <n v="1324.56"/>
    <n v="59531944.400000021"/>
    <n v="3685497.6786680007"/>
    <n v="83.035828516358919"/>
    <n v="1424.3158285163588"/>
  </r>
  <r>
    <n v="238282"/>
    <m/>
    <s v="X156 "/>
    <x v="6"/>
    <s v="455.00: UGStor - Field Lines"/>
    <x v="0"/>
    <x v="4"/>
    <n v="7346.95"/>
    <n v="238282"/>
    <s v="11G-203 ENNISKILLEN STATION 11G-203"/>
    <s v="all"/>
    <s v="Canadian (Combined)"/>
    <m/>
    <m/>
    <s v="Union Gas Companies"/>
    <s v="UGL Union Gas Limited"/>
    <m/>
    <s v="UGL 455.00: UGStor - Field Lines"/>
    <s v="ENNISKILLEN NO.28 POOL - STEEL - NP"/>
    <d v="1989-09-01T00:00:00"/>
    <s v="11G-203"/>
    <s v="20310"/>
    <s v="X156 "/>
    <s v="X156 "/>
    <n v="2455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9"/>
    <s v="UGL CONVERSION"/>
    <s v="UGL CONVERSION"/>
    <s v="12/2023"/>
    <n v="429"/>
    <n v="52504.86"/>
    <n v="45157.91"/>
    <n v="7346.95"/>
    <n v="59531944.400000021"/>
    <n v="3685497.6786680007"/>
    <n v="3250.4656382227672"/>
    <n v="55755.32563822277"/>
  </r>
  <r>
    <n v="228009"/>
    <m/>
    <s v="X156 "/>
    <x v="6"/>
    <s v="455.00: UGStor - Field Lines"/>
    <x v="0"/>
    <x v="4"/>
    <n v="0"/>
    <n v="228009"/>
    <s v="X156  Eniskillen 28 Pool"/>
    <s v="all"/>
    <s v="Canadian (Combined)"/>
    <m/>
    <m/>
    <s v="Union Gas Companies"/>
    <s v="UGL Union Gas Limited"/>
    <m/>
    <s v="UGL 455.00: UGStor - Field Lines"/>
    <s v="ENNISKILLEN NO.28 POOL LINES - RECT"/>
    <d v="1996-12-01T00:00:00"/>
    <s v="X156"/>
    <s v="20310"/>
    <s v="X156 "/>
    <s v="X156 "/>
    <n v="2455"/>
    <s v="Gas Storage"/>
    <s v="100499 Property Plant &amp; Equipment"/>
    <m/>
    <m/>
    <d v="1996-12-01T00:00:00"/>
    <n v="1"/>
    <s v="South"/>
    <s v="ENNISKILLEN NO.28 POOL LINES - RECT"/>
    <s v="X156  Eniskillen 28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0"/>
    <n v="0"/>
    <n v="0"/>
    <n v="0"/>
    <n v="59531944.400000021"/>
    <n v="3685497.6786680007"/>
    <n v="0"/>
    <n v="0"/>
  </r>
  <r>
    <n v="228006"/>
    <m/>
    <s v="X156 "/>
    <x v="6"/>
    <s v="455.00: UGStor - Field Lines"/>
    <x v="0"/>
    <x v="4"/>
    <n v="0"/>
    <n v="228006"/>
    <s v="X156  Eniskillen 28 Pool"/>
    <s v="all"/>
    <s v="Canadian (Combined)"/>
    <m/>
    <m/>
    <s v="Union Gas Companies"/>
    <s v="UGL Union Gas Limited"/>
    <m/>
    <s v="UGL 455.00: UGStor - Field Lines"/>
    <s v="ENNISKILLEN NO.28 POOL - STEEL - NP"/>
    <d v="1989-09-01T00:00:00"/>
    <s v="X156"/>
    <s v="20310"/>
    <s v="X156 "/>
    <s v="X156 "/>
    <n v="2455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9"/>
    <s v="UGL CONVERSION"/>
    <s v="UGL CONVERSION"/>
    <s v="12/2023"/>
    <n v="0"/>
    <n v="0"/>
    <n v="0"/>
    <n v="0"/>
    <n v="59531944.400000021"/>
    <n v="3685497.6786680007"/>
    <n v="0"/>
    <n v="0"/>
  </r>
  <r>
    <n v="238285"/>
    <m/>
    <s v="X156 "/>
    <x v="6"/>
    <s v="455.00: UGStor - Field Lines"/>
    <x v="0"/>
    <x v="4"/>
    <n v="998.84"/>
    <n v="238285"/>
    <s v="11G-203 ENNISKILLEN STATION 11G-203"/>
    <s v="all"/>
    <s v="Canadian (Combined)"/>
    <m/>
    <m/>
    <s v="Union Gas Companies"/>
    <s v="UGL Union Gas Limited"/>
    <m/>
    <s v="UGL 455.00: UGStor - Field Lines"/>
    <s v="ENNISKILLEN NO.28 POOL - STEEL - NP"/>
    <d v="1989-09-01T00:00:00"/>
    <s v="11G-203"/>
    <s v="20310"/>
    <s v="X156 "/>
    <s v="X156 "/>
    <n v="2455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9"/>
    <s v="UGL CONVERSION"/>
    <s v="UGL CONVERSION"/>
    <s v="12/2023"/>
    <n v="53"/>
    <n v="7138.1900000000005"/>
    <n v="6139.35"/>
    <n v="998.84"/>
    <n v="59531944.400000021"/>
    <n v="3685497.6786680007"/>
    <n v="441.91035485296743"/>
    <n v="7580.1003548529679"/>
  </r>
  <r>
    <n v="85727167"/>
    <m/>
    <s v="X156 "/>
    <x v="6"/>
    <s v="455.00: UGStor - Field Lines"/>
    <x v="0"/>
    <x v="4"/>
    <n v="0"/>
    <n v="85727167"/>
    <s v="11G-203 ENNISKILLEN STATION 11G-203"/>
    <s v="all"/>
    <s v="Canadian (Combined)"/>
    <m/>
    <m/>
    <s v="Union Gas Companies"/>
    <s v="UGL Union Gas Limited"/>
    <m/>
    <s v="UGL 455.00: UGStor - Field Lines"/>
    <s v="STO Cathodic Protection  **NOTE**"/>
    <d v="2020-11-27T00:00:00"/>
    <s v="11G-203"/>
    <s v="20310"/>
    <s v="X156 "/>
    <s v="X156 "/>
    <n v="2455"/>
    <s v="Gas Storage"/>
    <s v="100483 - CCNC"/>
    <m/>
    <m/>
    <d v="2020-12-01T00:00:00"/>
    <n v="1"/>
    <s v="South"/>
    <s v="STO Cathodic Protection  **NOTE**"/>
    <s v="X156  Eniskillen 28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0"/>
    <n v="0"/>
    <n v="0"/>
    <n v="59531944.400000021"/>
    <n v="3685497.6786680007"/>
    <n v="0"/>
    <n v="0"/>
  </r>
  <r>
    <n v="228004"/>
    <m/>
    <s v="X156 "/>
    <x v="6"/>
    <s v="455.00: UGStor - Field Lines"/>
    <x v="0"/>
    <x v="4"/>
    <n v="0"/>
    <n v="228004"/>
    <s v="X156  Eniskillen 28 Pool"/>
    <s v="all"/>
    <s v="Canadian (Combined)"/>
    <m/>
    <m/>
    <s v="Union Gas Companies"/>
    <s v="UGL Union Gas Limited"/>
    <m/>
    <s v="UGL 455.00: UGStor - Field Lines"/>
    <s v="ENNISKILLEN NO.28 POOL - STEEL - NP"/>
    <d v="1991-09-01T00:00:00"/>
    <s v="X156"/>
    <s v="20310"/>
    <s v="X156 "/>
    <s v="X156 "/>
    <n v="2455"/>
    <s v="Gas Storage"/>
    <s v="100499 Property Plant &amp; Equipment"/>
    <m/>
    <m/>
    <d v="1991-09-01T00:00:00"/>
    <n v="1"/>
    <s v="South"/>
    <s v="ENNISKILLEN NO.28 POOL - STEEL - NP"/>
    <s v="X156  Eniskillen 28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1"/>
    <s v="UGL CONVERSION"/>
    <s v="UGL CONVERSION"/>
    <s v="12/2023"/>
    <n v="0"/>
    <n v="0"/>
    <n v="0"/>
    <n v="0"/>
    <n v="59531944.400000021"/>
    <n v="3685497.6786680007"/>
    <n v="0"/>
    <n v="0"/>
  </r>
  <r>
    <n v="238581"/>
    <m/>
    <s v="X157 "/>
    <x v="7"/>
    <s v="455.00: UGStor - Field Lines"/>
    <x v="0"/>
    <x v="4"/>
    <n v="60060.200000000004"/>
    <n v="238581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20   (5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20   (5"/>
    <s v="X157  Bentpath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236"/>
    <n v="176977.76"/>
    <n v="116917.56"/>
    <n v="60060.200000000004"/>
    <n v="59531944.400000021"/>
    <n v="3685497.6786680007"/>
    <n v="10956.321521657914"/>
    <n v="187934.08152165794"/>
  </r>
  <r>
    <n v="238587"/>
    <m/>
    <s v="X157 "/>
    <x v="7"/>
    <s v="455.00: UGStor - Field Lines"/>
    <x v="0"/>
    <x v="4"/>
    <n v="0"/>
    <n v="238587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STEEL - NPS 8    (219.1)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ROSEDALE - STEEL - NPS 8    (219.1)"/>
    <s v="X157  Bentpath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85727197"/>
    <m/>
    <s v="X157 "/>
    <x v="7"/>
    <s v="455.00: UGStor - Field Lines"/>
    <x v="0"/>
    <x v="4"/>
    <n v="0"/>
    <n v="85727197"/>
    <s v="X157  Bentpath Pool"/>
    <s v="all"/>
    <s v="Canadian (Combined)"/>
    <m/>
    <m/>
    <s v="Union Gas Companies"/>
    <s v="UGL Union Gas Limited"/>
    <m/>
    <s v="UGL 455.00: UGStor - Field Lines"/>
    <s v="STO Cathodic Protection  **NOTE**"/>
    <d v="2020-11-27T00:00:00"/>
    <s v="X157"/>
    <s v="20310"/>
    <s v="X157 "/>
    <s v="X157 "/>
    <n v="2455"/>
    <s v="Gas Storage"/>
    <s v="100483 - CCNC"/>
    <m/>
    <m/>
    <d v="2020-12-01T00:00:00"/>
    <n v="1"/>
    <s v="South"/>
    <s v="STO Cathodic Protection  **NOTE**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0"/>
    <n v="0"/>
    <n v="0"/>
    <n v="59531944.400000021"/>
    <n v="3685497.6786680007"/>
    <n v="0"/>
    <n v="0"/>
  </r>
  <r>
    <n v="228159"/>
    <m/>
    <s v="X157 "/>
    <x v="7"/>
    <s v="455.00: UGStor - Field Lines"/>
    <x v="0"/>
    <x v="4"/>
    <n v="0"/>
    <n v="228159"/>
    <s v="X157  Bentpath Pool"/>
    <s v="all"/>
    <s v="Canadian (Combined)"/>
    <m/>
    <m/>
    <s v="Union Gas Companies"/>
    <s v="UGL Union Gas Limited"/>
    <m/>
    <s v="UGL 455.00: UGStor - Field Lines"/>
    <s v="BENTPATH POOL FIELD LINES"/>
    <d v="1997-12-01T00:00:00"/>
    <s v="X157"/>
    <s v="20310"/>
    <s v="X157 "/>
    <s v="X157 "/>
    <n v="2455"/>
    <s v="Gas Storage"/>
    <s v="100499 Property Plant &amp; Equipment"/>
    <m/>
    <m/>
    <d v="1997-12-01T00:00:00"/>
    <n v="1"/>
    <s v="South"/>
    <s v="BENTPATH POOL FIELD LINES"/>
    <s v="X157  Bentpath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39012"/>
    <m/>
    <s v="X157 "/>
    <x v="7"/>
    <s v="455.00: UGStor - Field Lines"/>
    <x v="0"/>
    <x v="4"/>
    <n v="0"/>
    <n v="239012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(TO DAWN) - STEEL - N"/>
    <d v="2010-01-01T00:00:00"/>
    <s v="11H-401-X157"/>
    <s v="20310"/>
    <s v="X157 "/>
    <s v="X157 "/>
    <n v="2455"/>
    <s v="Gas Storage"/>
    <s v="100499 Property Plant &amp; Equipment"/>
    <m/>
    <m/>
    <d v="2010-01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10"/>
    <s v="UGL CONVERSION"/>
    <s v="UGL CONVERSION"/>
    <s v="12/2023"/>
    <n v="0"/>
    <n v="0"/>
    <n v="0"/>
    <n v="0"/>
    <n v="59531944.400000021"/>
    <n v="3685497.6786680007"/>
    <n v="0"/>
    <n v="0"/>
  </r>
  <r>
    <n v="238302"/>
    <m/>
    <s v="X157 "/>
    <x v="7"/>
    <s v="455.00: UGStor - Field Lines"/>
    <x v="0"/>
    <x v="4"/>
    <n v="0"/>
    <n v="238302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RECTIFIER # 179"/>
    <d v="1988-09-01T00:00:00"/>
    <s v="11H-401-X157"/>
    <s v="20310"/>
    <s v="X157 "/>
    <s v="X157 "/>
    <n v="2455"/>
    <s v="Gas Storage"/>
    <s v="100499 Property Plant &amp; Equipment"/>
    <m/>
    <m/>
    <d v="1988-09-01T00:00:00"/>
    <n v="1"/>
    <s v="South"/>
    <s v="ROSEDALE - RECTIFIER # 179"/>
    <s v="X157  Bentpath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586"/>
    <m/>
    <s v="X157 "/>
    <x v="7"/>
    <s v="455.00: UGStor - Field Lines"/>
    <x v="0"/>
    <x v="4"/>
    <n v="0"/>
    <n v="238586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STEEL - NPS 4    (114.3)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ROSEDALE - STEEL - NPS 4    (114.3)"/>
    <s v="X157  Bentpath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149"/>
    <m/>
    <s v="X157 "/>
    <x v="7"/>
    <s v="455.00: UGStor - Field Lines"/>
    <x v="0"/>
    <x v="4"/>
    <n v="0"/>
    <n v="228149"/>
    <s v="X157  Bentpath Pool"/>
    <s v="all"/>
    <s v="Canadian (Combined)"/>
    <m/>
    <m/>
    <s v="Union Gas Companies"/>
    <s v="UGL Union Gas Limited"/>
    <m/>
    <s v="UGL 455.00: UGStor - Field Lines"/>
    <s v="BENTPATH POOL - STEEL - NPS 20   (5"/>
    <d v="1997-12-01T00:00:00"/>
    <s v="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20   (5"/>
    <s v="X157  Bentpath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154"/>
    <m/>
    <s v="X157 "/>
    <x v="7"/>
    <s v="455.00: UGStor - Field Lines"/>
    <x v="0"/>
    <x v="4"/>
    <n v="0"/>
    <n v="228154"/>
    <s v="X157  Bentpath Pool"/>
    <s v="all"/>
    <s v="Canadian (Combined)"/>
    <m/>
    <m/>
    <s v="Union Gas Companies"/>
    <s v="UGL Union Gas Limited"/>
    <m/>
    <s v="UGL 455.00: UGStor - Field Lines"/>
    <s v="BENTPATH POOL (TO DAWN) - STEEL - N"/>
    <d v="2012-10-01T00:00:00"/>
    <s v="X157"/>
    <s v="20310"/>
    <s v="X157 "/>
    <s v="X157 "/>
    <n v="2455"/>
    <s v="Gas Storage"/>
    <s v="100499 Property Plant &amp; Equipment"/>
    <m/>
    <m/>
    <d v="2012-10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12"/>
    <s v="UGL CONVERSION"/>
    <s v="UGL CONVERSION"/>
    <s v="12/2023"/>
    <n v="0"/>
    <n v="0"/>
    <n v="0"/>
    <n v="0"/>
    <n v="59531944.400000021"/>
    <n v="3685497.6786680007"/>
    <n v="0"/>
    <n v="0"/>
  </r>
  <r>
    <n v="84279863"/>
    <m/>
    <s v="X157 "/>
    <x v="7"/>
    <s v="455.00: UGStor - Field Lines"/>
    <x v="0"/>
    <x v="4"/>
    <n v="0"/>
    <n v="84279863"/>
    <s v="X157  Bentpath Pool"/>
    <s v="all"/>
    <s v="Canadian (Combined)"/>
    <m/>
    <m/>
    <s v="Union Gas Companies"/>
    <s v="UGL Union Gas Limited"/>
    <m/>
    <s v="UGL 455.00: UGStor - Field Lines"/>
    <s v="NPS 16 Bentpath E Make Piggable"/>
    <d v="2020-09-22T00:00:00"/>
    <s v="X157"/>
    <s v="20310"/>
    <s v="X157 "/>
    <s v="X157 "/>
    <n v="2455"/>
    <s v="Gas Storage"/>
    <s v="100483 - CCNC"/>
    <m/>
    <m/>
    <d v="2020-09-01T00:00:00"/>
    <n v="1"/>
    <s v="South"/>
    <s v="NPS 16 Bentpath E Make Piggable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NPS 16 Bentpath E Make Piggable"/>
    <s v="64-20-318"/>
    <s v="12/2023"/>
    <n v="0"/>
    <n v="0"/>
    <n v="0"/>
    <n v="0"/>
    <n v="59531944.400000021"/>
    <n v="3685497.6786680007"/>
    <n v="0"/>
    <n v="0"/>
  </r>
  <r>
    <n v="228156"/>
    <m/>
    <s v="X157 "/>
    <x v="7"/>
    <s v="455.00: UGStor - Field Lines"/>
    <x v="0"/>
    <x v="4"/>
    <n v="0"/>
    <n v="228156"/>
    <s v="X157  Bentpath Pool"/>
    <s v="all"/>
    <s v="Canadian (Combined)"/>
    <m/>
    <m/>
    <s v="Union Gas Companies"/>
    <s v="UGL Union Gas Limited"/>
    <m/>
    <s v="UGL 455.00: UGStor - Field Lines"/>
    <s v="BENTPATH POOL - GROUNDBED # 177"/>
    <d v="1988-09-01T00:00:00"/>
    <s v="X157"/>
    <s v="20310"/>
    <s v="X157 "/>
    <s v="X157 "/>
    <n v="2455"/>
    <s v="Gas Storage"/>
    <s v="100499 Property Plant &amp; Equipment"/>
    <m/>
    <m/>
    <d v="1988-09-01T00:00:00"/>
    <n v="1"/>
    <s v="South"/>
    <s v="BENTPATH POOL - GROUNDBED # 177"/>
    <s v="X157  Bentpath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287"/>
    <m/>
    <s v="X157 "/>
    <x v="7"/>
    <s v="455.00: UGStor - Field Lines"/>
    <x v="0"/>
    <x v="4"/>
    <n v="89.22"/>
    <n v="238287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3    (8"/>
    <d v="1984-09-01T00:00:00"/>
    <s v="11H-401-X157"/>
    <s v="20310"/>
    <s v="X157 "/>
    <s v="X157 "/>
    <n v="2455"/>
    <s v="Gas Storage"/>
    <s v="100499 Property Plant &amp; Equipment"/>
    <m/>
    <m/>
    <d v="1984-09-01T00:00:00"/>
    <n v="1"/>
    <s v="South"/>
    <s v="BENTPATH POOL - STEEL - NPS 3    (8"/>
    <s v="X157  Bentpath Pool"/>
    <m/>
    <m/>
    <m/>
    <s v="ALL"/>
    <s v="3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658"/>
    <n v="5838.77"/>
    <n v="5749.55"/>
    <n v="89.22"/>
    <n v="59531944.400000021"/>
    <n v="3685497.6786680007"/>
    <n v="361.46599104322814"/>
    <n v="6200.2359910432288"/>
  </r>
  <r>
    <n v="79363383"/>
    <m/>
    <s v="X157 "/>
    <x v="7"/>
    <s v="455.00: UGStor - Field Lines"/>
    <x v="0"/>
    <x v="4"/>
    <n v="0"/>
    <n v="79363383"/>
    <s v="11H-401-X157 BENTPATH ROSEDALE STATION 11H-401-X157"/>
    <s v="all"/>
    <s v="Canadian (Combined)"/>
    <m/>
    <m/>
    <s v="Union Gas Companies"/>
    <s v="UGL Union Gas Limited"/>
    <m/>
    <s v="UGL 455.00: UGStor - Field Lines"/>
    <s v="STO CATHODIC PROTECTION"/>
    <d v="2019-09-30T00:00:00"/>
    <s v="11H-401-X157"/>
    <s v="20310"/>
    <s v="X157 "/>
    <s v="X157 "/>
    <n v="2455"/>
    <s v="Gas Storage"/>
    <s v="100483 - CCNC"/>
    <m/>
    <m/>
    <d v="2020-01-01T00:00:00"/>
    <n v="1"/>
    <s v="South"/>
    <s v="STO CATHODIC PROTECTION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9"/>
    <s v="STO CATHODIC PROTECTION"/>
    <s v="53-19-850"/>
    <s v="12/2023"/>
    <n v="0"/>
    <n v="0"/>
    <n v="0"/>
    <n v="0"/>
    <n v="59531944.400000021"/>
    <n v="3685497.6786680007"/>
    <n v="0"/>
    <n v="0"/>
  </r>
  <r>
    <n v="238290"/>
    <m/>
    <s v="X157 "/>
    <x v="7"/>
    <s v="455.00: UGStor - Field Lines"/>
    <x v="0"/>
    <x v="4"/>
    <n v="2035.6200000000001"/>
    <n v="238290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GROUNDBED # 177"/>
    <d v="1988-09-01T00:00:00"/>
    <s v="11H-401-X157"/>
    <s v="20310"/>
    <s v="X157 "/>
    <s v="X157 "/>
    <n v="2455"/>
    <s v="Gas Storage"/>
    <s v="100499 Property Plant &amp; Equipment"/>
    <m/>
    <m/>
    <d v="1988-09-01T00:00:00"/>
    <n v="1"/>
    <s v="South"/>
    <s v="BENTPATH POOL - GROUNDBED # 177"/>
    <s v="X157  Bentpath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1"/>
    <n v="17701.150000000001"/>
    <n v="15665.53"/>
    <n v="2035.6200000000001"/>
    <n v="59531944.400000021"/>
    <n v="3685497.6786680007"/>
    <n v="1095.8410294214086"/>
    <n v="18796.99102942141"/>
  </r>
  <r>
    <n v="238578"/>
    <m/>
    <s v="X157 "/>
    <x v="7"/>
    <s v="455.00: UGStor - Field Lines"/>
    <x v="0"/>
    <x v="4"/>
    <n v="14043.4"/>
    <n v="238578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4    (1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4    (1"/>
    <s v="X157  Bentpath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289"/>
    <n v="41381.300000000003"/>
    <n v="27337.9"/>
    <n v="14043.4"/>
    <n v="59531944.400000021"/>
    <n v="3685497.6786680007"/>
    <n v="2561.8293947453212"/>
    <n v="43943.129394745323"/>
  </r>
  <r>
    <n v="239010"/>
    <m/>
    <s v="X157 "/>
    <x v="7"/>
    <s v="455.00: UGStor - Field Lines"/>
    <x v="0"/>
    <x v="4"/>
    <n v="0"/>
    <n v="239010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(TO DAWN) - STEEL - N"/>
    <d v="2008-01-01T00:00:00"/>
    <s v="11H-401-X157"/>
    <s v="20310"/>
    <s v="X157 "/>
    <s v="X157 "/>
    <n v="2455"/>
    <s v="Gas Storage"/>
    <s v="100499 Property Plant &amp; Equipment"/>
    <m/>
    <m/>
    <d v="2008-01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0"/>
    <n v="0"/>
    <n v="0"/>
    <n v="0"/>
    <n v="59531944.400000021"/>
    <n v="3685497.6786680007"/>
    <n v="0"/>
    <n v="0"/>
  </r>
  <r>
    <n v="238289"/>
    <m/>
    <s v="X157 "/>
    <x v="7"/>
    <s v="455.00: UGStor - Field Lines"/>
    <x v="0"/>
    <x v="4"/>
    <n v="0"/>
    <n v="238289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8    (2"/>
    <d v="1983-09-01T00:00:00"/>
    <s v="11H-401-X157"/>
    <s v="20310"/>
    <s v="X157 "/>
    <s v="X157 "/>
    <n v="2455"/>
    <s v="Gas Storage"/>
    <s v="100499 Property Plant &amp; Equipment"/>
    <m/>
    <m/>
    <d v="1983-09-01T00:00:00"/>
    <n v="1"/>
    <s v="South"/>
    <s v="BENTPATH POOL - STEEL - NPS 8    (2"/>
    <s v="X157  Bentpath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171"/>
    <n v="11932.62"/>
    <n v="11932.62"/>
    <n v="0"/>
    <n v="59531944.400000021"/>
    <n v="3685497.6786680007"/>
    <n v="738.72344929535586"/>
    <n v="12671.343449295357"/>
  </r>
  <r>
    <n v="238582"/>
    <m/>
    <s v="X157 "/>
    <x v="7"/>
    <s v="455.00: UGStor - Field Lines"/>
    <x v="0"/>
    <x v="4"/>
    <n v="2235060.4"/>
    <n v="238582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30"/>
    <d v="1997-09-01T00:00:00"/>
    <s v="11H-401-X157"/>
    <s v="20310"/>
    <s v="X157 "/>
    <s v="X157 "/>
    <n v="2455"/>
    <s v="Gas Storage"/>
    <s v="100499 Property Plant &amp; Equipment"/>
    <m/>
    <m/>
    <d v="1997-09-01T00:00:00"/>
    <n v="1"/>
    <s v="South"/>
    <s v="BENTPATH POOL - STEEL - NPS 30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7917"/>
    <n v="6585992.25"/>
    <n v="4350931.8499999996"/>
    <n v="2235060.4"/>
    <n v="59531944.400000021"/>
    <n v="3685497.6786680007"/>
    <n v="407724.95159926999"/>
    <n v="6993717.2015992701"/>
  </r>
  <r>
    <n v="228158"/>
    <m/>
    <s v="X157 "/>
    <x v="7"/>
    <s v="455.00: UGStor - Field Lines"/>
    <x v="0"/>
    <x v="4"/>
    <n v="0"/>
    <n v="228158"/>
    <s v="X157  Bentpath Pool"/>
    <s v="all"/>
    <s v="Canadian (Combined)"/>
    <m/>
    <m/>
    <s v="Union Gas Companies"/>
    <s v="UGL Union Gas Limited"/>
    <m/>
    <s v="UGL 455.00: UGStor - Field Lines"/>
    <s v="BENTPATH POOL - RECTIFIER # 177"/>
    <d v="1975-09-01T00:00:00"/>
    <s v="X157"/>
    <s v="20310"/>
    <s v="X157 "/>
    <s v="X157 "/>
    <n v="2455"/>
    <s v="Gas Storage"/>
    <s v="100499 Property Plant &amp; Equipment"/>
    <m/>
    <m/>
    <d v="1975-09-01T00:00:00"/>
    <n v="1"/>
    <s v="South"/>
    <s v="BENTPATH POOL - RECTIFIER # 177"/>
    <s v="X157  Bentpath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0"/>
    <n v="0"/>
    <n v="0"/>
    <n v="0"/>
    <n v="59531944.400000021"/>
    <n v="3685497.6786680007"/>
    <n v="0"/>
    <n v="0"/>
  </r>
  <r>
    <n v="228142"/>
    <m/>
    <s v="X157 "/>
    <x v="7"/>
    <s v="455.00: UGStor - Field Lines"/>
    <x v="0"/>
    <x v="4"/>
    <n v="0"/>
    <n v="228142"/>
    <s v="X157  Bentpath Pool"/>
    <s v="all"/>
    <s v="Canadian (Combined)"/>
    <m/>
    <m/>
    <s v="Union Gas Companies"/>
    <s v="UGL Union Gas Limited"/>
    <m/>
    <s v="UGL 455.00: UGStor - Field Lines"/>
    <s v="BENTPATH POOL - STEEL - NPS 3    (8"/>
    <d v="1984-09-01T00:00:00"/>
    <s v="X157"/>
    <s v="20310"/>
    <s v="X157 "/>
    <s v="X157 "/>
    <n v="2455"/>
    <s v="Gas Storage"/>
    <s v="100499 Property Plant &amp; Equipment"/>
    <m/>
    <m/>
    <d v="1984-09-01T00:00:00"/>
    <n v="1"/>
    <s v="South"/>
    <s v="BENTPATH POOL - STEEL - NPS 3    (8"/>
    <s v="X157  Bentpath Pool"/>
    <m/>
    <m/>
    <m/>
    <s v="ALL"/>
    <s v="3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0"/>
    <n v="0"/>
    <n v="0"/>
    <n v="0"/>
    <n v="59531944.400000021"/>
    <n v="3685497.6786680007"/>
    <n v="0"/>
    <n v="0"/>
  </r>
  <r>
    <n v="238670"/>
    <m/>
    <s v="X157 "/>
    <x v="7"/>
    <s v="455.00: UGStor - Field Lines"/>
    <x v="0"/>
    <x v="4"/>
    <n v="0"/>
    <n v="238670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STEEL - NPS 20    (508.0"/>
    <d v="2008-01-01T00:00:00"/>
    <s v="11H-401-X157"/>
    <s v="20310"/>
    <s v="X157 "/>
    <s v="X157 "/>
    <n v="2455"/>
    <s v="Gas Storage"/>
    <s v="100499 Property Plant &amp; Equipment"/>
    <m/>
    <m/>
    <d v="2008-01-01T00:00:00"/>
    <n v="1"/>
    <s v="South"/>
    <s v="ROSEDALE - STEEL - NPS 20    (508.0"/>
    <s v="X157  Bentpath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0"/>
    <n v="0"/>
    <n v="0"/>
    <n v="0"/>
    <n v="59531944.400000021"/>
    <n v="3685497.6786680007"/>
    <n v="0"/>
    <n v="0"/>
  </r>
  <r>
    <n v="238583"/>
    <m/>
    <s v="X157 "/>
    <x v="7"/>
    <s v="455.00: UGStor - Field Lines"/>
    <x v="0"/>
    <x v="4"/>
    <n v="6723.5"/>
    <n v="238583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FIELD LINES - GROUNDB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BENTPATH POOL FIELD LINES - GROUNDB"/>
    <s v="X157  Bentpath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1"/>
    <n v="19811.96"/>
    <n v="13088.460000000001"/>
    <n v="6723.5"/>
    <n v="59531944.400000021"/>
    <n v="3685497.6786680007"/>
    <n v="1226.5168444567594"/>
    <n v="21038.47684445676"/>
  </r>
  <r>
    <n v="238584"/>
    <m/>
    <s v="X157 "/>
    <x v="7"/>
    <s v="455.00: UGStor - Field Lines"/>
    <x v="0"/>
    <x v="4"/>
    <n v="9133.18"/>
    <n v="238584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FIELD LINES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BENTPATH POOL FIELD LINES"/>
    <s v="X157  Bentpath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1"/>
    <n v="26912.5"/>
    <n v="17779.32"/>
    <n v="9133.18"/>
    <n v="59531944.400000021"/>
    <n v="3685497.6786680007"/>
    <n v="1666.0963668633765"/>
    <n v="28578.596366863378"/>
  </r>
  <r>
    <n v="238580"/>
    <m/>
    <s v="X157 "/>
    <x v="7"/>
    <s v="455.00: UGStor - Field Lines"/>
    <x v="0"/>
    <x v="4"/>
    <n v="33637.279999999999"/>
    <n v="238580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16   (4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16   (4"/>
    <s v="X157  Bentpath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168"/>
    <n v="99118.07"/>
    <n v="65480.79"/>
    <n v="33637.279999999999"/>
    <n v="59531944.400000021"/>
    <n v="3685497.6786680007"/>
    <n v="6136.1915956343655"/>
    <n v="105254.26159563437"/>
  </r>
  <r>
    <n v="238579"/>
    <m/>
    <s v="X157 "/>
    <x v="7"/>
    <s v="455.00: UGStor - Field Lines"/>
    <x v="0"/>
    <x v="4"/>
    <n v="39584.160000000003"/>
    <n v="238579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12   (3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12   (3"/>
    <s v="X157  Bentpath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283"/>
    <n v="116641.59"/>
    <n v="77057.430000000008"/>
    <n v="39584.160000000003"/>
    <n v="59531944.400000021"/>
    <n v="3685497.6786680007"/>
    <n v="7221.0359247252227"/>
    <n v="123862.62592472522"/>
  </r>
  <r>
    <n v="239011"/>
    <m/>
    <s v="X157 "/>
    <x v="7"/>
    <s v="455.00: UGStor - Field Lines"/>
    <x v="0"/>
    <x v="4"/>
    <n v="0"/>
    <n v="239011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(TO DAWN) - STEEL - N"/>
    <d v="2009-09-01T00:00:00"/>
    <s v="11H-401-X157"/>
    <s v="20310"/>
    <s v="X157 "/>
    <s v="X157 "/>
    <n v="2455"/>
    <s v="Gas Storage"/>
    <s v="100499 Property Plant &amp; Equipment"/>
    <m/>
    <m/>
    <d v="2009-09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09"/>
    <s v="UGL CONVERSION"/>
    <s v="UGL CONVERSION"/>
    <s v="12/2023"/>
    <n v="0"/>
    <n v="0"/>
    <n v="0"/>
    <n v="0"/>
    <n v="59531944.400000021"/>
    <n v="3685497.6786680007"/>
    <n v="0"/>
    <n v="0"/>
  </r>
  <r>
    <n v="238301"/>
    <m/>
    <s v="X157 "/>
    <x v="7"/>
    <s v="455.00: UGStor - Field Lines"/>
    <x v="0"/>
    <x v="4"/>
    <n v="0"/>
    <n v="238301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GROUNDBED # 179"/>
    <d v="1987-09-01T00:00:00"/>
    <s v="11H-401-X157"/>
    <s v="20310"/>
    <s v="X157 "/>
    <s v="X157 "/>
    <n v="2455"/>
    <s v="Gas Storage"/>
    <s v="100499 Property Plant &amp; Equipment"/>
    <m/>
    <m/>
    <d v="1987-09-01T00:00:00"/>
    <n v="1"/>
    <s v="South"/>
    <s v="ROSEDALE - GROUNDBED # 179"/>
    <s v="X157  Bentpath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92745256"/>
    <m/>
    <s v="X157 "/>
    <x v="7"/>
    <s v="455.00: UGStor - Field Lines"/>
    <x v="0"/>
    <x v="4"/>
    <n v="1387142.22"/>
    <n v="92745256"/>
    <s v="X157  Bentpath Pool"/>
    <s v="all"/>
    <s v="Canadian (Combined)"/>
    <m/>
    <m/>
    <s v="Union Gas Companies"/>
    <s v="UGL Union Gas Limited"/>
    <m/>
    <s v="UGL 455.00: UGStor - Field Lines"/>
    <s v="Work Order Addition"/>
    <d v="2020-09-22T00:00:00"/>
    <s v="X157"/>
    <s v="20310"/>
    <s v="X157 "/>
    <s v="X157 "/>
    <n v="2455"/>
    <s v="Gas Storage"/>
    <s v="100499 Property Plant &amp; Equipment"/>
    <m/>
    <m/>
    <d v="2020-01-01T00:00:00"/>
    <n v="1"/>
    <s v="South"/>
    <s v="16&quot; STOR Field Lines STEEL"/>
    <s v="X157  Bentpath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2020"/>
    <s v="NPS 16 Bentpath E Make Piggable"/>
    <s v="64-20-318"/>
    <s v="12/2023"/>
    <n v="0"/>
    <n v="1519745.45"/>
    <n v="132603.23000000001"/>
    <n v="1387142.22"/>
    <n v="59531944.400000021"/>
    <n v="3685497.6786680007"/>
    <n v="94084.249802216349"/>
    <n v="1613829.6998022164"/>
  </r>
  <r>
    <n v="238588"/>
    <m/>
    <s v="X157 "/>
    <x v="7"/>
    <s v="455.00: UGStor - Field Lines"/>
    <x v="0"/>
    <x v="4"/>
    <n v="0"/>
    <n v="238588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STEEL - NPS 10   (273.0)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ROSEDALE - STEEL - NPS 10   (273.0)"/>
    <s v="X157  Bentpath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38291"/>
    <m/>
    <s v="X157 "/>
    <x v="7"/>
    <s v="455.00: UGStor - Field Lines"/>
    <x v="0"/>
    <x v="4"/>
    <n v="0"/>
    <n v="238291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RECTIFIER # 177"/>
    <d v="1975-09-01T00:00:00"/>
    <s v="11H-401-X157"/>
    <s v="20310"/>
    <s v="X157 "/>
    <s v="X157 "/>
    <n v="2455"/>
    <s v="Gas Storage"/>
    <s v="100499 Property Plant &amp; Equipment"/>
    <m/>
    <m/>
    <d v="1975-09-01T00:00:00"/>
    <n v="1"/>
    <s v="South"/>
    <s v="BENTPATH POOL - RECTIFIER # 177"/>
    <s v="X157  Bentpath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1"/>
    <n v="913.98"/>
    <n v="913.98"/>
    <n v="0"/>
    <n v="59531944.400000021"/>
    <n v="3685497.6786680007"/>
    <n v="56.582582717539765"/>
    <n v="970.56258271753973"/>
  </r>
  <r>
    <n v="228145"/>
    <m/>
    <s v="X157 "/>
    <x v="7"/>
    <s v="455.00: UGStor - Field Lines"/>
    <x v="0"/>
    <x v="4"/>
    <n v="0"/>
    <n v="228145"/>
    <s v="X157  Bentpath Pool"/>
    <s v="all"/>
    <s v="Canadian (Combined)"/>
    <m/>
    <m/>
    <s v="Union Gas Companies"/>
    <s v="UGL Union Gas Limited"/>
    <m/>
    <s v="UGL 455.00: UGStor - Field Lines"/>
    <s v="BENTPATH POOL - STEEL - NPS 8    (2"/>
    <d v="1983-09-01T00:00:00"/>
    <s v="X157"/>
    <s v="20310"/>
    <s v="X157 "/>
    <s v="X157 "/>
    <n v="2455"/>
    <s v="Gas Storage"/>
    <s v="100499 Property Plant &amp; Equipment"/>
    <m/>
    <m/>
    <d v="1983-09-01T00:00:00"/>
    <n v="1"/>
    <s v="South"/>
    <s v="BENTPATH POOL - STEEL - NPS 8    (2"/>
    <s v="X157  Bentpath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0"/>
    <n v="0"/>
    <n v="0"/>
    <n v="0"/>
    <n v="59531944.400000021"/>
    <n v="3685497.6786680007"/>
    <n v="0"/>
    <n v="0"/>
  </r>
  <r>
    <n v="238671"/>
    <m/>
    <s v="X157 "/>
    <x v="7"/>
    <s v="455.00: UGStor - Field Lines"/>
    <x v="0"/>
    <x v="4"/>
    <n v="0"/>
    <n v="238671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STEEL - NPS 20    (508.0"/>
    <d v="2009-09-01T00:00:00"/>
    <s v="11H-401-X157"/>
    <s v="20310"/>
    <s v="X157 "/>
    <s v="X157 "/>
    <n v="2455"/>
    <s v="Gas Storage"/>
    <s v="100499 Property Plant &amp; Equipment"/>
    <m/>
    <m/>
    <d v="2009-09-01T00:00:00"/>
    <n v="1"/>
    <s v="South"/>
    <s v="ROSEDALE - STEEL - NPS 20    (508.0"/>
    <s v="X157  Bentpath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09"/>
    <s v="UGL CONVERSION"/>
    <s v="UGL CONVERSION"/>
    <s v="12/2023"/>
    <n v="0"/>
    <n v="0"/>
    <n v="0"/>
    <n v="0"/>
    <n v="59531944.400000021"/>
    <n v="3685497.6786680007"/>
    <n v="0"/>
    <n v="0"/>
  </r>
  <r>
    <n v="228155"/>
    <m/>
    <s v="X157 "/>
    <x v="7"/>
    <s v="455.00: UGStor - Field Lines"/>
    <x v="0"/>
    <x v="4"/>
    <n v="0"/>
    <n v="228155"/>
    <s v="X157  Bentpath Pool"/>
    <s v="all"/>
    <s v="Canadian (Combined)"/>
    <m/>
    <m/>
    <s v="Union Gas Companies"/>
    <s v="UGL Union Gas Limited"/>
    <m/>
    <s v="UGL 455.00: UGStor - Field Lines"/>
    <s v="BENTPATH POOL (TO DAWN) - STEEL - N"/>
    <d v="2013-06-01T00:00:00"/>
    <s v="X157"/>
    <s v="20310"/>
    <s v="X157 "/>
    <s v="X157 "/>
    <n v="2455"/>
    <s v="Gas Storage"/>
    <s v="100499 Property Plant &amp; Equipment"/>
    <m/>
    <m/>
    <d v="2013-06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0"/>
    <n v="0"/>
    <n v="0"/>
    <n v="0"/>
    <n v="59531944.400000021"/>
    <n v="3685497.6786680007"/>
    <n v="0"/>
    <n v="0"/>
  </r>
  <r>
    <n v="228150"/>
    <m/>
    <s v="X157 "/>
    <x v="7"/>
    <s v="455.00: UGStor - Field Lines"/>
    <x v="0"/>
    <x v="4"/>
    <n v="0"/>
    <n v="228150"/>
    <s v="X157  Bentpath Pool"/>
    <s v="all"/>
    <s v="Canadian (Combined)"/>
    <m/>
    <m/>
    <s v="Union Gas Companies"/>
    <s v="UGL Union Gas Limited"/>
    <m/>
    <s v="UGL 455.00: UGStor - Field Lines"/>
    <s v="BENTPATH POOL - STEEL - NPS 30"/>
    <d v="1997-09-01T00:00:00"/>
    <s v="X157"/>
    <s v="20310"/>
    <s v="X157 "/>
    <s v="X157 "/>
    <n v="2455"/>
    <s v="Gas Storage"/>
    <s v="100499 Property Plant &amp; Equipment"/>
    <m/>
    <m/>
    <d v="1997-09-01T00:00:00"/>
    <n v="1"/>
    <s v="South"/>
    <s v="BENTPATH POOL - STEEL - NPS 30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93125025"/>
    <m/>
    <s v="X157 "/>
    <x v="7"/>
    <s v="455.00: UGStor - Field Lines"/>
    <x v="0"/>
    <x v="4"/>
    <n v="1986.8500000000001"/>
    <n v="93125025"/>
    <s v="X157  Bentpath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57"/>
    <s v="20310"/>
    <s v="X157 "/>
    <s v="X157 "/>
    <n v="2455"/>
    <s v="Gas Storage"/>
    <s v="100483 - CCNC"/>
    <m/>
    <m/>
    <d v="2023-06-01T00:00:00"/>
    <n v="1"/>
    <s v="South"/>
    <s v="Test Point RMU Upgrade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2011.93"/>
    <n v="25.080000000000002"/>
    <n v="1986.8500000000001"/>
    <n v="59531944.400000021"/>
    <n v="3685497.6786680007"/>
    <n v="124.55436185354141"/>
    <n v="2136.4843618535415"/>
  </r>
  <r>
    <n v="228157"/>
    <m/>
    <s v="X157 "/>
    <x v="7"/>
    <s v="455.00: UGStor - Field Lines"/>
    <x v="0"/>
    <x v="4"/>
    <n v="0"/>
    <n v="228157"/>
    <s v="X157  Bentpath Pool"/>
    <s v="all"/>
    <s v="Canadian (Combined)"/>
    <m/>
    <m/>
    <s v="Union Gas Companies"/>
    <s v="UGL Union Gas Limited"/>
    <m/>
    <s v="UGL 455.00: UGStor - Field Lines"/>
    <s v="BENTPATH POOL FIELD LINES - GROUNDB"/>
    <d v="1997-12-01T00:00:00"/>
    <s v="X157"/>
    <s v="20310"/>
    <s v="X157 "/>
    <s v="X157 "/>
    <n v="2455"/>
    <s v="Gas Storage"/>
    <s v="100499 Property Plant &amp; Equipment"/>
    <m/>
    <m/>
    <d v="1997-12-01T00:00:00"/>
    <n v="1"/>
    <s v="South"/>
    <s v="BENTPATH POOL FIELD LINES - GROUNDB"/>
    <s v="X157  Bentpath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39014"/>
    <m/>
    <s v="X157 "/>
    <x v="7"/>
    <s v="455.00: UGStor - Field Lines"/>
    <x v="0"/>
    <x v="4"/>
    <n v="0"/>
    <n v="239014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(TO DAWN) - STEEL - N"/>
    <d v="2013-06-01T00:00:00"/>
    <s v="11H-401-X157"/>
    <s v="20310"/>
    <s v="X157 "/>
    <s v="X157 "/>
    <n v="2455"/>
    <s v="Gas Storage"/>
    <s v="100499 Property Plant &amp; Equipment"/>
    <m/>
    <m/>
    <d v="2013-06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0"/>
    <n v="0"/>
    <n v="0"/>
    <n v="0"/>
    <n v="59531944.400000021"/>
    <n v="3685497.6786680007"/>
    <n v="0"/>
    <n v="0"/>
  </r>
  <r>
    <n v="238667"/>
    <m/>
    <s v="X157 "/>
    <x v="7"/>
    <s v="455.00: UGStor - Field Lines"/>
    <x v="0"/>
    <x v="4"/>
    <n v="24014.010000000002"/>
    <n v="238667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10   (2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10   (2"/>
    <s v="X157  Bentpath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205"/>
    <n v="70761.430000000008"/>
    <n v="46747.42"/>
    <n v="24014.010000000002"/>
    <n v="59531944.400000021"/>
    <n v="3685497.6786680007"/>
    <n v="4380.6915536296201"/>
    <n v="75142.121553629622"/>
  </r>
  <r>
    <n v="228153"/>
    <m/>
    <s v="X157 "/>
    <x v="7"/>
    <s v="455.00: UGStor - Field Lines"/>
    <x v="0"/>
    <x v="4"/>
    <n v="0"/>
    <n v="228153"/>
    <s v="X157  Bentpath Pool"/>
    <s v="all"/>
    <s v="Canadian (Combined)"/>
    <m/>
    <m/>
    <s v="Union Gas Companies"/>
    <s v="UGL Union Gas Limited"/>
    <m/>
    <s v="UGL 455.00: UGStor - Field Lines"/>
    <s v="BENTPATH POOL (TO DAWN) - STEEL - N"/>
    <d v="2010-01-01T00:00:00"/>
    <s v="X157"/>
    <s v="20310"/>
    <s v="X157 "/>
    <s v="X157 "/>
    <n v="2455"/>
    <s v="Gas Storage"/>
    <s v="100499 Property Plant &amp; Equipment"/>
    <m/>
    <m/>
    <d v="2010-01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10"/>
    <s v="UGL CONVERSION"/>
    <s v="UGL CONVERSION"/>
    <s v="12/2023"/>
    <n v="0"/>
    <n v="0"/>
    <n v="0"/>
    <n v="0"/>
    <n v="59531944.400000021"/>
    <n v="3685497.6786680007"/>
    <n v="0"/>
    <n v="0"/>
  </r>
  <r>
    <n v="238589"/>
    <m/>
    <s v="X157 "/>
    <x v="7"/>
    <s v="455.00: UGStor - Field Lines"/>
    <x v="0"/>
    <x v="4"/>
    <n v="0"/>
    <n v="238589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STEEL - NPS 16   (406.4)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ROSEDALE - STEEL - NPS 16   (406.4)"/>
    <s v="X157  Bentpath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152"/>
    <m/>
    <s v="X157 "/>
    <x v="7"/>
    <s v="455.00: UGStor - Field Lines"/>
    <x v="0"/>
    <x v="4"/>
    <n v="0"/>
    <n v="228152"/>
    <s v="X157  Bentpath Pool"/>
    <s v="all"/>
    <s v="Canadian (Combined)"/>
    <m/>
    <m/>
    <s v="Union Gas Companies"/>
    <s v="UGL Union Gas Limited"/>
    <m/>
    <s v="UGL 455.00: UGStor - Field Lines"/>
    <s v="BENTPATH POOL (TO DAWN) - STEEL - N"/>
    <d v="2009-09-01T00:00:00"/>
    <s v="X157"/>
    <s v="20310"/>
    <s v="X157 "/>
    <s v="X157 "/>
    <n v="2455"/>
    <s v="Gas Storage"/>
    <s v="100499 Property Plant &amp; Equipment"/>
    <m/>
    <m/>
    <d v="2009-09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09"/>
    <s v="UGL CONVERSION"/>
    <s v="UGL CONVERSION"/>
    <s v="12/2023"/>
    <n v="0"/>
    <n v="0"/>
    <n v="0"/>
    <n v="0"/>
    <n v="59531944.400000021"/>
    <n v="3685497.6786680007"/>
    <n v="0"/>
    <n v="0"/>
  </r>
  <r>
    <n v="228151"/>
    <m/>
    <s v="X157 "/>
    <x v="7"/>
    <s v="455.00: UGStor - Field Lines"/>
    <x v="0"/>
    <x v="4"/>
    <n v="0"/>
    <n v="228151"/>
    <s v="X157  Bentpath Pool"/>
    <s v="all"/>
    <s v="Canadian (Combined)"/>
    <m/>
    <m/>
    <s v="Union Gas Companies"/>
    <s v="UGL Union Gas Limited"/>
    <m/>
    <s v="UGL 455.00: UGStor - Field Lines"/>
    <s v="BENTPATH POOL (TO DAWN) - STEEL - N"/>
    <d v="2008-01-01T00:00:00"/>
    <s v="X157"/>
    <s v="20310"/>
    <s v="X157 "/>
    <s v="X157 "/>
    <n v="2455"/>
    <s v="Gas Storage"/>
    <s v="100499 Property Plant &amp; Equipment"/>
    <m/>
    <m/>
    <d v="2008-01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0"/>
    <n v="0"/>
    <n v="0"/>
    <n v="0"/>
    <n v="59531944.400000021"/>
    <n v="3685497.6786680007"/>
    <n v="0"/>
    <n v="0"/>
  </r>
  <r>
    <n v="85727560"/>
    <m/>
    <s v="X157 "/>
    <x v="7"/>
    <s v="455.00: UGStor - Field Lines"/>
    <x v="0"/>
    <x v="4"/>
    <n v="12690.34"/>
    <n v="85727560"/>
    <s v="X157  Bentpath Pool"/>
    <s v="all"/>
    <s v="Canadian (Combined)"/>
    <m/>
    <m/>
    <s v="Union Gas Companies"/>
    <s v="UGL Union Gas Limited"/>
    <m/>
    <s v="UGL 455.00: UGStor - Field Lines"/>
    <s v="Bentpath Rosedale NPS 30 MP CU-64-1"/>
    <d v="2019-12-31T00:00:00"/>
    <s v="X157"/>
    <s v="20310"/>
    <s v="X157 "/>
    <s v="X157 "/>
    <n v="2455"/>
    <s v="Gas Storage"/>
    <s v="100483 - CCNC"/>
    <m/>
    <m/>
    <d v="2020-12-01T00:00:00"/>
    <n v="1"/>
    <s v="South"/>
    <s v="Bentpath Rosedale NPS 30 MP CU-64-19-311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9"/>
    <s v="Bentpath Rosedale NPS 30 MP CU-64-1"/>
    <s v="64-20-302"/>
    <s v="12/2023"/>
    <n v="2"/>
    <n v="14293.87"/>
    <n v="1603.53"/>
    <n v="12690.34"/>
    <n v="59531944.400000021"/>
    <n v="3685497.6786680007"/>
    <n v="884.90347888220765"/>
    <n v="15178.773478882209"/>
  </r>
  <r>
    <n v="90252436"/>
    <m/>
    <s v="X157 "/>
    <x v="7"/>
    <s v="455.00: UGStor - Field Lines"/>
    <x v="0"/>
    <x v="4"/>
    <n v="3045.53"/>
    <n v="90252436"/>
    <s v="11H-401-X157 BENTPATH ROSEDALE STATION 11H-401-X157"/>
    <s v="all"/>
    <s v="Canadian (Combined)"/>
    <m/>
    <m/>
    <s v="Union Gas Companies"/>
    <s v="UGL Union Gas Limited"/>
    <m/>
    <s v="UGL 455.00: UGStor - Field Lines"/>
    <s v="Work Order Addition"/>
    <d v="2019-09-30T00:00:00"/>
    <s v="11H-401-X157"/>
    <s v="20310"/>
    <s v="X157 "/>
    <s v="X157 "/>
    <n v="2455"/>
    <s v="Gas Storage"/>
    <s v="100499 Property Plant &amp; Equipment"/>
    <m/>
    <m/>
    <d v="2020-01-01T00:00:00"/>
    <n v="1"/>
    <s v="South"/>
    <s v="Rectifier - Field Lines STEEL"/>
    <s v="X157  Bentpath Pool"/>
    <m/>
    <m/>
    <m/>
    <s v="ALL"/>
    <s v="Rectifier - Field Lines STEEL"/>
    <m/>
    <s v="72 - Canada - Ontario"/>
    <s v="ON                "/>
    <s v="ON                "/>
    <s v="None"/>
    <s v="None"/>
    <m/>
    <m/>
    <m/>
    <s v="455.00: UGStor - Field Lines"/>
    <s v="2019"/>
    <s v="STO CATHODIC PROTECTION"/>
    <s v="53-19-850"/>
    <s v="12/2023"/>
    <n v="0"/>
    <n v="3430.36"/>
    <n v="384.83"/>
    <n v="3045.53"/>
    <n v="59531944.400000021"/>
    <n v="3685497.6786680007"/>
    <n v="212.36638487815893"/>
    <n v="3642.726384878159"/>
  </r>
  <r>
    <n v="238590"/>
    <m/>
    <s v="X157 "/>
    <x v="7"/>
    <s v="455.00: UGStor - Field Lines"/>
    <x v="0"/>
    <x v="4"/>
    <n v="0"/>
    <n v="238590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STEEL - NPS 20    (508.0"/>
    <d v="1997-09-01T00:00:00"/>
    <s v="11H-401-X157"/>
    <s v="20310"/>
    <s v="X157 "/>
    <s v="X157 "/>
    <n v="2455"/>
    <s v="Gas Storage"/>
    <s v="100499 Property Plant &amp; Equipment"/>
    <m/>
    <m/>
    <d v="1997-09-01T00:00:00"/>
    <n v="1"/>
    <s v="South"/>
    <s v="ROSEDALE - STEEL - NPS 20    (508.0"/>
    <s v="X157  Bentpath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148"/>
    <m/>
    <s v="X157 "/>
    <x v="7"/>
    <s v="455.00: UGStor - Field Lines"/>
    <x v="0"/>
    <x v="4"/>
    <n v="0"/>
    <n v="228148"/>
    <s v="X157  Bentpath Pool"/>
    <s v="all"/>
    <s v="Canadian (Combined)"/>
    <m/>
    <m/>
    <s v="Union Gas Companies"/>
    <s v="UGL Union Gas Limited"/>
    <m/>
    <s v="UGL 455.00: UGStor - Field Lines"/>
    <s v="BENTPATH POOL - STEEL - NPS 16   (4"/>
    <d v="1997-12-01T00:00:00"/>
    <s v="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16   (4"/>
    <s v="X157  Bentpath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144"/>
    <m/>
    <s v="X157 "/>
    <x v="7"/>
    <s v="455.00: UGStor - Field Lines"/>
    <x v="0"/>
    <x v="4"/>
    <n v="0"/>
    <n v="228144"/>
    <s v="X157  Bentpath Pool"/>
    <s v="all"/>
    <s v="Canadian (Combined)"/>
    <m/>
    <m/>
    <s v="Union Gas Companies"/>
    <s v="UGL Union Gas Limited"/>
    <m/>
    <s v="UGL 455.00: UGStor - Field Lines"/>
    <s v="BENTPATH POOL - STEEL - NPS 4    (1"/>
    <d v="1997-12-01T00:00:00"/>
    <s v="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4    (1"/>
    <s v="X157  Bentpath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85731165"/>
    <m/>
    <s v="X157 "/>
    <x v="7"/>
    <s v="455.00: UGStor - Field Lines"/>
    <x v="0"/>
    <x v="4"/>
    <n v="601213.80000000005"/>
    <n v="85731165"/>
    <s v="X157  Bentpath Pool"/>
    <s v="all"/>
    <s v="Canadian (Combined)"/>
    <m/>
    <m/>
    <s v="Union Gas Companies"/>
    <s v="UGL Union Gas Limited"/>
    <m/>
    <s v="UGL 455.00: UGStor - Field Lines"/>
    <s v="Work Order Addition"/>
    <d v="2019-12-31T00:00:00"/>
    <s v="X157"/>
    <s v="20310"/>
    <s v="X157 "/>
    <s v="X157 "/>
    <n v="2455"/>
    <s v="Gas Storage"/>
    <s v="100499 Property Plant &amp; Equipment"/>
    <m/>
    <m/>
    <d v="2020-01-01T00:00:00"/>
    <n v="1"/>
    <s v="South"/>
    <s v="30&quot; STOR Field Lines STEEL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19"/>
    <s v="Bentpath Rosedale PoolLine Nps30"/>
    <s v="64-19-311"/>
    <s v="12/2023"/>
    <n v="0"/>
    <n v="677182.25"/>
    <n v="75968.45"/>
    <n v="601213.80000000005"/>
    <n v="59531944.400000021"/>
    <n v="3685497.6786680007"/>
    <n v="41922.931218926773"/>
    <n v="719105.18121892679"/>
  </r>
  <r>
    <n v="228147"/>
    <m/>
    <s v="X157 "/>
    <x v="7"/>
    <s v="455.00: UGStor - Field Lines"/>
    <x v="0"/>
    <x v="4"/>
    <n v="0"/>
    <n v="228147"/>
    <s v="X157  Bentpath Pool"/>
    <s v="all"/>
    <s v="Canadian (Combined)"/>
    <m/>
    <m/>
    <s v="Union Gas Companies"/>
    <s v="UGL Union Gas Limited"/>
    <m/>
    <s v="UGL 455.00: UGStor - Field Lines"/>
    <s v="BENTPATH POOL - STEEL - NPS 12   (3"/>
    <d v="1997-12-01T00:00:00"/>
    <s v="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12   (3"/>
    <s v="X157  Bentpath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38288"/>
    <m/>
    <s v="X157 "/>
    <x v="7"/>
    <s v="455.00: UGStor - Field Lines"/>
    <x v="0"/>
    <x v="4"/>
    <n v="185.6"/>
    <n v="238288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- STEEL - NPS 4    (1"/>
    <d v="1984-09-01T00:00:00"/>
    <s v="11H-401-X157"/>
    <s v="20310"/>
    <s v="X157 "/>
    <s v="X157 "/>
    <n v="2455"/>
    <s v="Gas Storage"/>
    <s v="100499 Property Plant &amp; Equipment"/>
    <m/>
    <m/>
    <d v="1984-09-01T00:00:00"/>
    <n v="1"/>
    <s v="South"/>
    <s v="BENTPATH POOL - STEEL - NPS 4    (1"/>
    <s v="X157  Bentpath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1110"/>
    <n v="12145.5"/>
    <n v="11959.9"/>
    <n v="185.6"/>
    <n v="59531944.400000021"/>
    <n v="3685497.6786680007"/>
    <n v="751.90240311153332"/>
    <n v="12897.402403111533"/>
  </r>
  <r>
    <n v="238591"/>
    <m/>
    <s v="X157 "/>
    <x v="7"/>
    <s v="455.00: UGStor - Field Lines"/>
    <x v="0"/>
    <x v="4"/>
    <n v="0"/>
    <n v="238591"/>
    <s v="11H-401-X157 BENTPATH ROSEDALE STATION 11H-401-X157"/>
    <s v="all"/>
    <s v="Canadian (Combined)"/>
    <m/>
    <m/>
    <s v="Union Gas Companies"/>
    <s v="UGL Union Gas Limited"/>
    <m/>
    <s v="UGL 455.00: UGStor - Field Lines"/>
    <s v="ROSEDALE - GROUNDBED #"/>
    <d v="1997-12-01T00:00:00"/>
    <s v="11H-401-X157"/>
    <s v="20310"/>
    <s v="X157 "/>
    <s v="X157 "/>
    <n v="2455"/>
    <s v="Gas Storage"/>
    <s v="100499 Property Plant &amp; Equipment"/>
    <m/>
    <m/>
    <d v="1997-12-01T00:00:00"/>
    <n v="1"/>
    <s v="South"/>
    <s v="ROSEDALE - GROUNDBED #"/>
    <s v="X157  Bentpath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146"/>
    <m/>
    <s v="X157 "/>
    <x v="7"/>
    <s v="455.00: UGStor - Field Lines"/>
    <x v="0"/>
    <x v="4"/>
    <n v="0"/>
    <n v="228146"/>
    <s v="X157  Bentpath Pool"/>
    <s v="all"/>
    <s v="Canadian (Combined)"/>
    <m/>
    <m/>
    <s v="Union Gas Companies"/>
    <s v="UGL Union Gas Limited"/>
    <m/>
    <s v="UGL 455.00: UGStor - Field Lines"/>
    <s v="BENTPATH POOL - STEEL - NPS 10   (2"/>
    <d v="1997-12-01T00:00:00"/>
    <s v="X157"/>
    <s v="20310"/>
    <s v="X157 "/>
    <s v="X157 "/>
    <n v="2455"/>
    <s v="Gas Storage"/>
    <s v="100499 Property Plant &amp; Equipment"/>
    <m/>
    <m/>
    <d v="1997-12-01T00:00:00"/>
    <n v="1"/>
    <s v="South"/>
    <s v="BENTPATH POOL - STEEL - NPS 10   (2"/>
    <s v="X157  Bentpath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143"/>
    <m/>
    <s v="X157 "/>
    <x v="7"/>
    <s v="455.00: UGStor - Field Lines"/>
    <x v="0"/>
    <x v="4"/>
    <n v="0"/>
    <n v="228143"/>
    <s v="X157  Bentpath Pool"/>
    <s v="all"/>
    <s v="Canadian (Combined)"/>
    <m/>
    <m/>
    <s v="Union Gas Companies"/>
    <s v="UGL Union Gas Limited"/>
    <m/>
    <s v="UGL 455.00: UGStor - Field Lines"/>
    <s v="BENTPATH POOL - STEEL - NPS 4    (1"/>
    <d v="1984-09-01T00:00:00"/>
    <s v="X157"/>
    <s v="20310"/>
    <s v="X157 "/>
    <s v="X157 "/>
    <n v="2455"/>
    <s v="Gas Storage"/>
    <s v="100499 Property Plant &amp; Equipment"/>
    <m/>
    <m/>
    <d v="1984-09-01T00:00:00"/>
    <n v="1"/>
    <s v="South"/>
    <s v="BENTPATH POOL - STEEL - NPS 4    (1"/>
    <s v="X157  Bentpath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0"/>
    <n v="0"/>
    <n v="0"/>
    <n v="0"/>
    <n v="59531944.400000021"/>
    <n v="3685497.6786680007"/>
    <n v="0"/>
    <n v="0"/>
  </r>
  <r>
    <n v="239013"/>
    <m/>
    <s v="X157 "/>
    <x v="7"/>
    <s v="455.00: UGStor - Field Lines"/>
    <x v="0"/>
    <x v="4"/>
    <n v="0"/>
    <n v="239013"/>
    <s v="11H-401-X157 BENTPATH ROSEDALE STATION 11H-401-X157"/>
    <s v="all"/>
    <s v="Canadian (Combined)"/>
    <m/>
    <m/>
    <s v="Union Gas Companies"/>
    <s v="UGL Union Gas Limited"/>
    <m/>
    <s v="UGL 455.00: UGStor - Field Lines"/>
    <s v="BENTPATH POOL (TO DAWN) - STEEL - N"/>
    <d v="2012-10-01T00:00:00"/>
    <s v="11H-401-X157"/>
    <s v="20310"/>
    <s v="X157 "/>
    <s v="X157 "/>
    <n v="2455"/>
    <s v="Gas Storage"/>
    <s v="100499 Property Plant &amp; Equipment"/>
    <m/>
    <m/>
    <d v="2012-10-01T00:00:00"/>
    <n v="1"/>
    <s v="South"/>
    <s v="BENTPATH POOL (TO DAWN) - STEEL - N"/>
    <s v="X157  Bentpath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2012"/>
    <s v="UGL CONVERSION"/>
    <s v="UGL CONVERSION"/>
    <s v="12/2023"/>
    <n v="0"/>
    <n v="0"/>
    <n v="0"/>
    <n v="0"/>
    <n v="59531944.400000021"/>
    <n v="3685497.6786680007"/>
    <n v="0"/>
    <n v="0"/>
  </r>
  <r>
    <n v="83781303"/>
    <m/>
    <s v="X158 "/>
    <x v="23"/>
    <s v="455.00: UGStor - Field Lines"/>
    <x v="0"/>
    <x v="4"/>
    <n v="0"/>
    <n v="83781303"/>
    <s v="X158  Terminus Pool"/>
    <s v="all"/>
    <s v="Canadian (Combined)"/>
    <m/>
    <m/>
    <s v="Union Gas Companies"/>
    <s v="UGL Union Gas Limited"/>
    <m/>
    <s v="UGL 455.00: UGStor - Field Lines"/>
    <s v="NPS 20/24 Terminus Pool Make Piggab"/>
    <d v="2020-08-12T00:00:00"/>
    <s v="X158"/>
    <s v="20310"/>
    <s v="X158 "/>
    <s v="X158 "/>
    <n v="2455"/>
    <s v="Gas Storage"/>
    <s v="100483 - CCNC"/>
    <m/>
    <m/>
    <d v="2020-08-01T00:00:00"/>
    <n v="1"/>
    <s v="South"/>
    <s v="NPS 20/24 Terminus Pool Make Piggable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NPS 20/24 Terminus Pool Make Piggab"/>
    <s v="64-20-320"/>
    <s v="12/2023"/>
    <n v="0"/>
    <n v="0"/>
    <n v="0"/>
    <n v="0"/>
    <n v="59531944.400000021"/>
    <n v="3685497.6786680007"/>
    <n v="0"/>
    <n v="0"/>
  </r>
  <r>
    <n v="238300"/>
    <m/>
    <s v="X158 "/>
    <x v="23"/>
    <s v="455.00: UGStor - Field Lines"/>
    <x v="0"/>
    <x v="4"/>
    <n v="0"/>
    <n v="238300"/>
    <s v="10G-101 TERMINUS STATION 10G-101"/>
    <s v="all"/>
    <s v="Canadian (Combined)"/>
    <m/>
    <m/>
    <s v="Union Gas Companies"/>
    <s v="UGL Union Gas Limited"/>
    <m/>
    <s v="UGL 455.00: UGStor - Field Lines"/>
    <s v="TERMINUS POOL - STEEL - NPS 24"/>
    <d v="1975-09-01T00:00:00"/>
    <s v="10G-101"/>
    <s v="20310"/>
    <s v="X158 "/>
    <s v="X158 "/>
    <n v="2455"/>
    <s v="Gas Storage"/>
    <s v="100499 Property Plant &amp; Equipment"/>
    <m/>
    <m/>
    <d v="1975-09-01T00:00:00"/>
    <n v="1"/>
    <s v="South"/>
    <s v="TERMINUS POOL - STEEL - NPS 24"/>
    <s v="X158  Terminus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789"/>
    <n v="78961.040000000008"/>
    <n v="78961.040000000008"/>
    <n v="0"/>
    <n v="59531944.400000021"/>
    <n v="3685497.6786680007"/>
    <n v="4888.3121920205758"/>
    <n v="83849.352192020582"/>
  </r>
  <r>
    <n v="228295"/>
    <m/>
    <s v="X158 "/>
    <x v="23"/>
    <s v="455.00: UGStor - Field Lines"/>
    <x v="0"/>
    <x v="4"/>
    <n v="0"/>
    <n v="228295"/>
    <s v="X158  Terminus Pool"/>
    <s v="all"/>
    <s v="Canadian (Combined)"/>
    <m/>
    <m/>
    <s v="Union Gas Companies"/>
    <s v="UGL Union Gas Limited"/>
    <m/>
    <s v="UGL 455.00: UGStor - Field Lines"/>
    <s v="TERMINUS POOL - STEEL - NPS 24"/>
    <d v="2006-10-01T00:00:00"/>
    <s v="X158"/>
    <s v="20310"/>
    <s v="X158 "/>
    <s v="X158 "/>
    <n v="2455"/>
    <s v="Gas Storage"/>
    <s v="100499 Property Plant &amp; Equipment"/>
    <m/>
    <m/>
    <d v="2006-10-01T00:00:00"/>
    <n v="1"/>
    <s v="South"/>
    <s v="TERMINUS POOL - STEEL - NPS 24"/>
    <s v="X158  Terminus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06"/>
    <s v="UGL CONVERSION"/>
    <s v="UGL CONVERSION"/>
    <s v="12/2023"/>
    <n v="0"/>
    <n v="0"/>
    <n v="0"/>
    <n v="0"/>
    <n v="59531944.400000021"/>
    <n v="3685497.6786680007"/>
    <n v="0"/>
    <n v="0"/>
  </r>
  <r>
    <n v="80392198"/>
    <m/>
    <s v="X158 "/>
    <x v="23"/>
    <s v="455.00: UGStor - Field Lines"/>
    <x v="0"/>
    <x v="4"/>
    <n v="-888.94"/>
    <n v="80392198"/>
    <s v="X158  Terminus Pool"/>
    <s v="all"/>
    <s v="Canadian (Combined)"/>
    <m/>
    <m/>
    <s v="Union Gas Companies"/>
    <s v="UGL Union Gas Limited"/>
    <m/>
    <s v="UGL 455.00: UGStor - Field Lines"/>
    <s v="RemedtnTerminus Pool Line Nps20 X15"/>
    <d v="2014-06-18T00:00:00"/>
    <s v="X158"/>
    <s v="20310"/>
    <s v="X158 "/>
    <s v="X158 "/>
    <n v="2455"/>
    <s v="Gas Storage"/>
    <s v="100483 - CCNC"/>
    <m/>
    <m/>
    <d v="2020-03-01T00:00:00"/>
    <n v="1"/>
    <s v="South"/>
    <s v="RemedtnTerminus Pool Line Nps20 X158 ^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4"/>
    <s v="RemedtnTerminus Pool Line Nps20 X15"/>
    <s v="64-14-402"/>
    <s v="12/2023"/>
    <n v="1"/>
    <n v="-1164.8"/>
    <n v="-275.86"/>
    <n v="-888.94"/>
    <n v="59531944.400000021"/>
    <n v="3685497.6786680007"/>
    <n v="-72.11032227115507"/>
    <n v="-1236.9103222711551"/>
  </r>
  <r>
    <n v="67304245"/>
    <m/>
    <s v="X158 "/>
    <x v="23"/>
    <s v="455.00: UGStor - Field Lines"/>
    <x v="0"/>
    <x v="4"/>
    <n v="1059.49"/>
    <n v="67304245"/>
    <s v="10G-101 TERMINUS STATION 10G-101"/>
    <s v="all"/>
    <s v="Canadian (Combined)"/>
    <m/>
    <m/>
    <s v="Union Gas Companies"/>
    <s v="UGL Union Gas Limited"/>
    <m/>
    <s v="UGL 455.00: UGStor - Field Lines"/>
    <s v="Terminus New I/W Well  **NOTE**"/>
    <d v="2018-08-04T00:00:00"/>
    <s v="10G-101"/>
    <s v="20310"/>
    <s v="X158 "/>
    <s v="X158 "/>
    <n v="2455"/>
    <s v="Gas Storage"/>
    <s v="100483 - CCNC"/>
    <m/>
    <m/>
    <d v="2019-03-01T00:00:00"/>
    <n v="1"/>
    <s v="South"/>
    <s v="Terminus New I/W Well  **NOTE**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8"/>
    <s v="Terminus New I/W Well  **NOTE**"/>
    <s v="60-17-304"/>
    <s v="12/2023"/>
    <n v="3"/>
    <n v="1227.8399999999999"/>
    <n v="168.35"/>
    <n v="1059.49"/>
    <n v="59531944.400000021"/>
    <n v="3685497.6786680007"/>
    <n v="76.012996306159891"/>
    <n v="1303.8529963061599"/>
  </r>
  <r>
    <n v="228283"/>
    <m/>
    <s v="X158 "/>
    <x v="23"/>
    <s v="455.00: UGStor - Field Lines"/>
    <x v="0"/>
    <x v="4"/>
    <n v="0"/>
    <n v="228283"/>
    <s v="X158  Terminus Pool"/>
    <s v="all"/>
    <s v="Canadian (Combined)"/>
    <m/>
    <m/>
    <s v="Union Gas Companies"/>
    <s v="UGL Union Gas Limited"/>
    <m/>
    <s v="UGL 455.00: UGStor - Field Lines"/>
    <s v="TERMINUS POOL - STEEL - NPS 8    (2"/>
    <d v="1975-09-01T00:00:00"/>
    <s v="X158"/>
    <s v="20310"/>
    <s v="X158 "/>
    <s v="X158 "/>
    <n v="2455"/>
    <s v="Gas Storage"/>
    <s v="100499 Property Plant &amp; Equipment"/>
    <m/>
    <m/>
    <d v="1975-09-01T00:00:00"/>
    <n v="1"/>
    <s v="South"/>
    <s v="TERMINUS POOL - STEEL - NPS 8    (2"/>
    <s v="X158  Terminus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0"/>
    <n v="0"/>
    <n v="0"/>
    <n v="0"/>
    <n v="59531944.400000021"/>
    <n v="3685497.6786680007"/>
    <n v="0"/>
    <n v="0"/>
  </r>
  <r>
    <n v="92745269"/>
    <m/>
    <s v="X158 "/>
    <x v="23"/>
    <s v="455.00: UGStor - Field Lines"/>
    <x v="0"/>
    <x v="4"/>
    <n v="1169684.3"/>
    <n v="92745269"/>
    <s v="X158  Terminus Pool"/>
    <s v="all"/>
    <s v="Canadian (Combined)"/>
    <m/>
    <m/>
    <s v="Union Gas Companies"/>
    <s v="UGL Union Gas Limited"/>
    <m/>
    <s v="UGL 455.00: UGStor - Field Lines"/>
    <s v="Work Order Addition"/>
    <d v="2020-08-12T00:00:00"/>
    <s v="X158"/>
    <s v="20310"/>
    <s v="X158 "/>
    <s v="X158 "/>
    <n v="2455"/>
    <s v="Gas Storage"/>
    <s v="100499 Property Plant &amp; Equipment"/>
    <m/>
    <m/>
    <d v="2020-01-01T00:00:00"/>
    <n v="1"/>
    <s v="South"/>
    <s v="20&quot; STOR Field Lines STEEL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20"/>
    <s v="NPS 20/24 Terminus Pool Make Piggab"/>
    <s v="64-20-320"/>
    <s v="12/2023"/>
    <n v="0"/>
    <n v="1281499.74"/>
    <n v="111815.44"/>
    <n v="1169684.3"/>
    <n v="59531944.400000021"/>
    <n v="3685497.6786680007"/>
    <n v="79334.958140282833"/>
    <n v="1360834.6981402829"/>
  </r>
  <r>
    <n v="239015"/>
    <m/>
    <s v="X158 "/>
    <x v="23"/>
    <s v="455.00: UGStor - Field Lines"/>
    <x v="0"/>
    <x v="4"/>
    <n v="0"/>
    <n v="239015"/>
    <s v="10G-101 TERMINUS STATION 10G-101"/>
    <s v="all"/>
    <s v="Canadian (Combined)"/>
    <m/>
    <m/>
    <s v="Union Gas Companies"/>
    <s v="UGL Union Gas Limited"/>
    <m/>
    <s v="UGL 455.00: UGStor - Field Lines"/>
    <s v="TERMINUS POOL - STEEL - NPS 24"/>
    <d v="2013-10-01T00:00:00"/>
    <s v="10G-101"/>
    <s v="20310"/>
    <s v="X158 "/>
    <s v="X158 "/>
    <n v="2455"/>
    <s v="Gas Storage"/>
    <s v="100499 Property Plant &amp; Equipment"/>
    <m/>
    <m/>
    <d v="2013-10-01T00:00:00"/>
    <n v="1"/>
    <s v="South"/>
    <s v="TERMINUS POOL - STEEL - NPS 24"/>
    <s v="X158  Terminus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0"/>
    <n v="0"/>
    <n v="0"/>
    <n v="0"/>
    <n v="59531944.400000021"/>
    <n v="3685497.6786680007"/>
    <n v="0"/>
    <n v="0"/>
  </r>
  <r>
    <n v="228284"/>
    <m/>
    <s v="X158 "/>
    <x v="23"/>
    <s v="455.00: UGStor - Field Lines"/>
    <x v="0"/>
    <x v="4"/>
    <n v="0"/>
    <n v="228284"/>
    <s v="X158  Terminus Pool"/>
    <s v="all"/>
    <s v="Canadian (Combined)"/>
    <m/>
    <m/>
    <s v="Union Gas Companies"/>
    <s v="UGL Union Gas Limited"/>
    <m/>
    <s v="UGL 455.00: UGStor - Field Lines"/>
    <s v="TERMINUS POOL - STEEL - NPS 8    (2"/>
    <d v="1982-09-01T00:00:00"/>
    <s v="X158"/>
    <s v="20310"/>
    <s v="X158 "/>
    <s v="X158 "/>
    <n v="2455"/>
    <s v="Gas Storage"/>
    <s v="100499 Property Plant &amp; Equipment"/>
    <m/>
    <m/>
    <d v="1982-09-01T00:00:00"/>
    <n v="1"/>
    <s v="South"/>
    <s v="TERMINUS POOL - STEEL - NPS 8    (2"/>
    <s v="X158  Terminus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2"/>
    <s v="UGL CONVERSION"/>
    <s v="UGL CONVERSION"/>
    <s v="12/2023"/>
    <n v="0"/>
    <n v="0"/>
    <n v="0"/>
    <n v="0"/>
    <n v="59531944.400000021"/>
    <n v="3685497.6786680007"/>
    <n v="0"/>
    <n v="0"/>
  </r>
  <r>
    <n v="238299"/>
    <m/>
    <s v="X158 "/>
    <x v="23"/>
    <s v="455.00: UGStor - Field Lines"/>
    <x v="0"/>
    <x v="4"/>
    <n v="25809.7"/>
    <n v="238299"/>
    <s v="10G-101 TERMINUS STATION 10G-101"/>
    <s v="all"/>
    <s v="Canadian (Combined)"/>
    <m/>
    <m/>
    <s v="Union Gas Companies"/>
    <s v="UGL Union Gas Limited"/>
    <m/>
    <s v="UGL 455.00: UGStor - Field Lines"/>
    <s v="TERMINUS POOL - STEEL - NPS 20   (5"/>
    <d v="2017-12-01T00:00:00"/>
    <s v="10G-101"/>
    <s v="20310"/>
    <s v="X158 "/>
    <s v="X158 "/>
    <n v="2455"/>
    <s v="Gas Storage"/>
    <s v="100499 Property Plant &amp; Equipment"/>
    <m/>
    <m/>
    <d v="2017-12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7"/>
    <s v="Terminus New I/W Well  **NOTE**"/>
    <s v="60-17-304"/>
    <s v="12/2023"/>
    <n v="0"/>
    <n v="30800.720000000001"/>
    <n v="4991.0200000000004"/>
    <n v="25809.7"/>
    <n v="59531944.400000021"/>
    <n v="3685497.6786680007"/>
    <n v="1906.8079029735679"/>
    <n v="32707.527902973568"/>
  </r>
  <r>
    <n v="228289"/>
    <m/>
    <s v="X158 "/>
    <x v="23"/>
    <s v="455.00: UGStor - Field Lines"/>
    <x v="0"/>
    <x v="4"/>
    <n v="0"/>
    <n v="228289"/>
    <s v="X158  Terminus Pool"/>
    <s v="all"/>
    <s v="Canadian (Combined)"/>
    <m/>
    <m/>
    <s v="Union Gas Companies"/>
    <s v="UGL Union Gas Limited"/>
    <m/>
    <s v="UGL 455.00: UGStor - Field Lines"/>
    <s v="TERMINUS POOL - STEEL - NPS 20   (5"/>
    <d v="1975-09-01T00:00:00"/>
    <s v="X158"/>
    <s v="20310"/>
    <s v="X158 "/>
    <s v="X158 "/>
    <n v="2455"/>
    <s v="Gas Storage"/>
    <s v="100499 Property Plant &amp; Equipment"/>
    <m/>
    <m/>
    <d v="1975-09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0"/>
    <n v="0"/>
    <n v="0"/>
    <n v="0"/>
    <n v="59531944.400000021"/>
    <n v="3685497.6786680007"/>
    <n v="0"/>
    <n v="0"/>
  </r>
  <r>
    <n v="238669"/>
    <m/>
    <s v="X158 "/>
    <x v="23"/>
    <s v="455.00: UGStor - Field Lines"/>
    <x v="0"/>
    <x v="4"/>
    <n v="0"/>
    <n v="238669"/>
    <s v="10G-101 TERMINUS STATION 10G-101"/>
    <s v="all"/>
    <s v="Canadian (Combined)"/>
    <m/>
    <m/>
    <s v="Union Gas Companies"/>
    <s v="UGL Union Gas Limited"/>
    <m/>
    <s v="UGL 455.00: UGStor - Field Lines"/>
    <s v="TERMINUS POOL - STEEL - NPS 20   (5"/>
    <d v="2013-10-01T00:00:00"/>
    <s v="10G-101"/>
    <s v="20310"/>
    <s v="X158 "/>
    <s v="X158 "/>
    <n v="2455"/>
    <s v="Gas Storage"/>
    <s v="100499 Property Plant &amp; Equipment"/>
    <m/>
    <m/>
    <d v="2013-10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0"/>
    <n v="0"/>
    <n v="0"/>
    <n v="0"/>
    <n v="59531944.400000021"/>
    <n v="3685497.6786680007"/>
    <n v="0"/>
    <n v="0"/>
  </r>
  <r>
    <n v="79450640"/>
    <m/>
    <s v="X158 "/>
    <x v="23"/>
    <s v="455.00: UGStor - Field Lines"/>
    <x v="0"/>
    <x v="4"/>
    <n v="155034.44"/>
    <n v="79450640"/>
    <s v="X158  Terminus Pool"/>
    <s v="all"/>
    <s v="Canadian (Combined)"/>
    <m/>
    <m/>
    <s v="Union Gas Companies"/>
    <s v="UGL Union Gas Limited"/>
    <m/>
    <s v="UGL 455.00: UGStor - Field Lines"/>
    <s v="Terminus Pool Line T Repl X158"/>
    <d v="2019-12-31T00:00:00"/>
    <s v="X158"/>
    <s v="20310"/>
    <s v="X158 "/>
    <s v="X158 "/>
    <n v="2455"/>
    <s v="Gas Storage"/>
    <s v="100483 - CCNC"/>
    <m/>
    <m/>
    <d v="2020-01-01T00:00:00"/>
    <n v="1"/>
    <s v="South"/>
    <s v="Terminus Pool Line T Repl X158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9"/>
    <s v="Terminus Pool Line T Repl X158"/>
    <s v="64-19-420"/>
    <s v="12/2023"/>
    <n v="5"/>
    <n v="174624.35"/>
    <n v="19589.91"/>
    <n v="155034.44"/>
    <n v="59531944.400000021"/>
    <n v="3685497.6786680007"/>
    <n v="10810.626850009425"/>
    <n v="185434.97685000944"/>
  </r>
  <r>
    <n v="228288"/>
    <m/>
    <s v="X158 "/>
    <x v="23"/>
    <s v="455.00: UGStor - Field Lines"/>
    <x v="0"/>
    <x v="4"/>
    <n v="0"/>
    <n v="228288"/>
    <s v="X158  Terminus Pool"/>
    <s v="all"/>
    <s v="Canadian (Combined)"/>
    <m/>
    <m/>
    <s v="Union Gas Companies"/>
    <s v="UGL Union Gas Limited"/>
    <m/>
    <s v="UGL 455.00: UGStor - Field Lines"/>
    <s v="TERMINUS POOL - STEEL - NPS 12   (3"/>
    <d v="2017-12-01T00:00:00"/>
    <s v="X158"/>
    <s v="20310"/>
    <s v="X158 "/>
    <s v="X158 "/>
    <n v="2455"/>
    <s v="Gas Storage"/>
    <s v="100499 Property Plant &amp; Equipment"/>
    <m/>
    <m/>
    <d v="2017-12-01T00:00:00"/>
    <n v="1"/>
    <s v="South"/>
    <s v="TERMINUS POOL - STEEL - NPS 12   (3"/>
    <s v="X158  Terminu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17"/>
    <s v="UGL CONVERSION"/>
    <s v="UGL CONVERSION"/>
    <s v="12/2023"/>
    <n v="0"/>
    <n v="0"/>
    <n v="0"/>
    <n v="0"/>
    <n v="59531944.400000021"/>
    <n v="3685497.6786680007"/>
    <n v="0"/>
    <n v="0"/>
  </r>
  <r>
    <n v="238297"/>
    <m/>
    <s v="X158 "/>
    <x v="23"/>
    <s v="455.00: UGStor - Field Lines"/>
    <x v="0"/>
    <x v="4"/>
    <n v="246252.34"/>
    <n v="238297"/>
    <s v="10G-101 TERMINUS STATION 10G-101"/>
    <s v="all"/>
    <s v="Canadian (Combined)"/>
    <m/>
    <m/>
    <s v="Union Gas Companies"/>
    <s v="UGL Union Gas Limited"/>
    <m/>
    <s v="UGL 455.00: UGStor - Field Lines"/>
    <s v="TERMINUS POOL - STEEL - NPS 12   (3"/>
    <d v="2017-12-01T00:00:00"/>
    <s v="10G-101"/>
    <s v="20310"/>
    <s v="X158 "/>
    <s v="X158 "/>
    <n v="2455"/>
    <s v="Gas Storage"/>
    <s v="100499 Property Plant &amp; Equipment"/>
    <m/>
    <m/>
    <d v="2017-12-01T00:00:00"/>
    <n v="1"/>
    <s v="South"/>
    <s v="TERMINUS POOL - STEEL - NPS 12   (3"/>
    <s v="X158  Terminu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17"/>
    <s v="Terminus New I/W Well  **NOTE**"/>
    <s v="60-17-304"/>
    <s v="12/2023"/>
    <n v="0"/>
    <n v="293872.06"/>
    <n v="47619.72"/>
    <n v="246252.34"/>
    <n v="59531944.400000021"/>
    <n v="3685497.6786680007"/>
    <n v="18193.00219186832"/>
    <n v="312065.06219186832"/>
  </r>
  <r>
    <n v="92745282"/>
    <m/>
    <s v="X158 "/>
    <x v="23"/>
    <s v="455.00: UGStor - Field Lines"/>
    <x v="0"/>
    <x v="4"/>
    <n v="703009.77"/>
    <n v="92745282"/>
    <s v="X158  Terminus Pool"/>
    <s v="all"/>
    <s v="Canadian (Combined)"/>
    <m/>
    <m/>
    <s v="Union Gas Companies"/>
    <s v="UGL Union Gas Limited"/>
    <m/>
    <s v="UGL 455.00: UGStor - Field Lines"/>
    <s v="Work Order Addition"/>
    <d v="2020-08-12T00:00:00"/>
    <s v="X158"/>
    <s v="20310"/>
    <s v="X158 "/>
    <s v="X158 "/>
    <n v="2455"/>
    <s v="Gas Storage"/>
    <s v="100499 Property Plant &amp; Equipment"/>
    <m/>
    <m/>
    <d v="2020-01-01T00:00:00"/>
    <n v="1"/>
    <s v="South"/>
    <s v="24&quot; STOR Field Lines STEEL"/>
    <s v="X158  Terminus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20"/>
    <s v="NPS 20/24 Terminus Pool Make Piggab"/>
    <s v="64-20-320"/>
    <s v="12/2023"/>
    <n v="0"/>
    <n v="770213.67"/>
    <n v="67203.899999999994"/>
    <n v="703009.77"/>
    <n v="59531944.400000021"/>
    <n v="3685497.6786680007"/>
    <n v="47682.311093191187"/>
    <n v="817895.98109319119"/>
  </r>
  <r>
    <n v="228287"/>
    <m/>
    <s v="X158 "/>
    <x v="23"/>
    <s v="455.00: UGStor - Field Lines"/>
    <x v="0"/>
    <x v="4"/>
    <n v="0"/>
    <n v="228287"/>
    <s v="X158  Terminus Pool"/>
    <s v="all"/>
    <s v="Canadian (Combined)"/>
    <m/>
    <m/>
    <s v="Union Gas Companies"/>
    <s v="UGL Union Gas Limited"/>
    <m/>
    <s v="UGL 455.00: UGStor - Field Lines"/>
    <s v="TERMINUS POOL - STEEL - NPS 12   (3"/>
    <d v="1975-09-01T00:00:00"/>
    <s v="X158"/>
    <s v="20310"/>
    <s v="X158 "/>
    <s v="X158 "/>
    <n v="2455"/>
    <s v="Gas Storage"/>
    <s v="100499 Property Plant &amp; Equipment"/>
    <m/>
    <m/>
    <d v="1975-09-01T00:00:00"/>
    <n v="1"/>
    <s v="South"/>
    <s v="TERMINUS POOL - STEEL - NPS 12   (3"/>
    <s v="X158  Terminu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0"/>
    <n v="0"/>
    <n v="0"/>
    <n v="0"/>
    <n v="59531944.400000021"/>
    <n v="3685497.6786680007"/>
    <n v="0"/>
    <n v="0"/>
  </r>
  <r>
    <n v="228291"/>
    <m/>
    <s v="X158 "/>
    <x v="23"/>
    <s v="455.00: UGStor - Field Lines"/>
    <x v="0"/>
    <x v="4"/>
    <n v="0"/>
    <n v="228291"/>
    <s v="X158  Terminus Pool"/>
    <s v="all"/>
    <s v="Canadian (Combined)"/>
    <m/>
    <m/>
    <s v="Union Gas Companies"/>
    <s v="UGL Union Gas Limited"/>
    <m/>
    <s v="UGL 455.00: UGStor - Field Lines"/>
    <s v="TERMINUS POOL - STEEL - NPS 20   (5"/>
    <d v="2013-10-01T00:00:00"/>
    <s v="X158"/>
    <s v="20310"/>
    <s v="X158 "/>
    <s v="X158 "/>
    <n v="2455"/>
    <s v="Gas Storage"/>
    <s v="100499 Property Plant &amp; Equipment"/>
    <m/>
    <m/>
    <d v="2013-10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0"/>
    <n v="0"/>
    <n v="0"/>
    <n v="0"/>
    <n v="59531944.400000021"/>
    <n v="3685497.6786680007"/>
    <n v="0"/>
    <n v="0"/>
  </r>
  <r>
    <n v="238296"/>
    <m/>
    <s v="X158 "/>
    <x v="23"/>
    <s v="455.00: UGStor - Field Lines"/>
    <x v="0"/>
    <x v="4"/>
    <n v="0"/>
    <n v="238296"/>
    <s v="10G-101 TERMINUS STATION 10G-101"/>
    <s v="all"/>
    <s v="Canadian (Combined)"/>
    <m/>
    <m/>
    <s v="Union Gas Companies"/>
    <s v="UGL Union Gas Limited"/>
    <m/>
    <s v="UGL 455.00: UGStor - Field Lines"/>
    <s v="TERMINUS POOL - STEEL - NPS 12   (3"/>
    <d v="1975-09-01T00:00:00"/>
    <s v="10G-101"/>
    <s v="20310"/>
    <s v="X158 "/>
    <s v="X158 "/>
    <n v="2455"/>
    <s v="Gas Storage"/>
    <s v="100499 Property Plant &amp; Equipment"/>
    <m/>
    <m/>
    <d v="1975-09-01T00:00:00"/>
    <n v="1"/>
    <s v="South"/>
    <s v="TERMINUS POOL - STEEL - NPS 12   (3"/>
    <s v="X158  Terminu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124"/>
    <n v="6948.66"/>
    <n v="6948.66"/>
    <n v="0"/>
    <n v="59531944.400000021"/>
    <n v="3685497.6786680007"/>
    <n v="430.17695050882935"/>
    <n v="7378.8369505088294"/>
  </r>
  <r>
    <n v="228293"/>
    <m/>
    <s v="X158 "/>
    <x v="23"/>
    <s v="455.00: UGStor - Field Lines"/>
    <x v="0"/>
    <x v="4"/>
    <n v="0"/>
    <n v="228293"/>
    <s v="X158  Terminus Pool"/>
    <s v="all"/>
    <s v="Canadian (Combined)"/>
    <m/>
    <m/>
    <s v="Union Gas Companies"/>
    <s v="UGL Union Gas Limited"/>
    <m/>
    <s v="UGL 455.00: UGStor - Field Lines"/>
    <s v="TERMINUS POOL - STEEL - NPS 20   (5"/>
    <d v="2017-12-01T00:00:00"/>
    <s v="X158"/>
    <s v="20310"/>
    <s v="X158 "/>
    <s v="X158 "/>
    <n v="2455"/>
    <s v="Gas Storage"/>
    <s v="100499 Property Plant &amp; Equipment"/>
    <m/>
    <m/>
    <d v="2017-12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7"/>
    <s v="UGL CONVERSION"/>
    <s v="UGL CONVERSION"/>
    <s v="12/2023"/>
    <n v="0"/>
    <n v="0"/>
    <n v="0"/>
    <n v="0"/>
    <n v="59531944.400000021"/>
    <n v="3685497.6786680007"/>
    <n v="0"/>
    <n v="0"/>
  </r>
  <r>
    <n v="228290"/>
    <m/>
    <s v="X158 "/>
    <x v="23"/>
    <s v="455.00: UGStor - Field Lines"/>
    <x v="0"/>
    <x v="4"/>
    <n v="0"/>
    <n v="228290"/>
    <s v="X158  Terminus Pool"/>
    <s v="all"/>
    <s v="Canadian (Combined)"/>
    <m/>
    <m/>
    <s v="Union Gas Companies"/>
    <s v="UGL Union Gas Limited"/>
    <m/>
    <s v="UGL 455.00: UGStor - Field Lines"/>
    <s v="TERMINUS POOL - STEEL - NPS 20   (5"/>
    <d v="1996-12-01T00:00:00"/>
    <s v="X158"/>
    <s v="20310"/>
    <s v="X158 "/>
    <s v="X158 "/>
    <n v="2455"/>
    <s v="Gas Storage"/>
    <s v="100499 Property Plant &amp; Equipment"/>
    <m/>
    <m/>
    <d v="1996-12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0"/>
    <n v="0"/>
    <n v="0"/>
    <n v="0"/>
    <n v="59531944.400000021"/>
    <n v="3685497.6786680007"/>
    <n v="0"/>
    <n v="0"/>
  </r>
  <r>
    <n v="238298"/>
    <m/>
    <s v="X158 "/>
    <x v="23"/>
    <s v="455.00: UGStor - Field Lines"/>
    <x v="0"/>
    <x v="4"/>
    <n v="0"/>
    <n v="238298"/>
    <s v="10G-101 TERMINUS STATION 10G-101"/>
    <s v="all"/>
    <s v="Canadian (Combined)"/>
    <m/>
    <m/>
    <s v="Union Gas Companies"/>
    <s v="UGL Union Gas Limited"/>
    <m/>
    <s v="UGL 455.00: UGStor - Field Lines"/>
    <s v="TERMINUS POOL - STEEL - NPS 20   (5"/>
    <d v="1975-09-01T00:00:00"/>
    <s v="10G-101"/>
    <s v="20310"/>
    <s v="X158 "/>
    <s v="X158 "/>
    <n v="2455"/>
    <s v="Gas Storage"/>
    <s v="100499 Property Plant &amp; Equipment"/>
    <m/>
    <m/>
    <d v="1975-09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2464"/>
    <n v="535045.81000000006"/>
    <n v="535045.81000000006"/>
    <n v="0"/>
    <n v="59531944.400000021"/>
    <n v="3685497.6786680007"/>
    <n v="33123.562662200566"/>
    <n v="568169.37266220059"/>
  </r>
  <r>
    <n v="228292"/>
    <m/>
    <s v="X158 "/>
    <x v="23"/>
    <s v="455.00: UGStor - Field Lines"/>
    <x v="0"/>
    <x v="4"/>
    <n v="0"/>
    <n v="228292"/>
    <s v="X158  Terminus Pool"/>
    <s v="all"/>
    <s v="Canadian (Combined)"/>
    <m/>
    <m/>
    <s v="Union Gas Companies"/>
    <s v="UGL Union Gas Limited"/>
    <m/>
    <s v="UGL 455.00: UGStor - Field Lines"/>
    <s v="TERMINUS POOL - STEEL - NPS 20   (5"/>
    <d v="2014-06-01T00:00:00"/>
    <s v="X158"/>
    <s v="20310"/>
    <s v="X158 "/>
    <s v="X158 "/>
    <n v="2455"/>
    <s v="Gas Storage"/>
    <s v="100499 Property Plant &amp; Equipment"/>
    <m/>
    <m/>
    <d v="2014-06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4"/>
    <s v="UGL CONVERSION"/>
    <s v="UGL CONVERSION"/>
    <s v="12/2023"/>
    <n v="0"/>
    <n v="0"/>
    <n v="0"/>
    <n v="0"/>
    <n v="59531944.400000021"/>
    <n v="3685497.6786680007"/>
    <n v="0"/>
    <n v="0"/>
  </r>
  <r>
    <n v="238211"/>
    <m/>
    <s v="X158 "/>
    <x v="23"/>
    <s v="455.00: UGStor - Field Lines"/>
    <x v="0"/>
    <x v="4"/>
    <n v="14498.11"/>
    <n v="238211"/>
    <s v="10G-101 TERMINUS STATION 10G-101"/>
    <s v="all"/>
    <s v="Canadian (Combined)"/>
    <m/>
    <m/>
    <s v="Union Gas Companies"/>
    <s v="UGL Union Gas Limited"/>
    <m/>
    <s v="UGL 455.00: UGStor - Field Lines"/>
    <s v="TERMINUS POOL - STEEL - NPS 20   (5"/>
    <d v="2014-11-01T00:00:00"/>
    <s v="10G-101"/>
    <s v="20310"/>
    <s v="X158 "/>
    <s v="X158 "/>
    <n v="2455"/>
    <s v="Gas Storage"/>
    <s v="100499 Property Plant &amp; Equipment"/>
    <m/>
    <m/>
    <d v="2014-11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14"/>
    <s v="UGL CONVERSION"/>
    <s v="UGL CONVERSION"/>
    <s v="12/2023"/>
    <n v="24"/>
    <n v="18997.25"/>
    <n v="4499.1400000000003"/>
    <n v="14498.11"/>
    <n v="59531944.400000021"/>
    <n v="3685497.6786680007"/>
    <n v="1176.079859002147"/>
    <n v="20173.329859002148"/>
  </r>
  <r>
    <n v="92832830"/>
    <m/>
    <s v="X158 "/>
    <x v="23"/>
    <s v="455.00: UGStor - Field Lines"/>
    <x v="0"/>
    <x v="4"/>
    <n v="167386.53"/>
    <n v="92832830"/>
    <s v="X158  Terminus Pool"/>
    <s v="all"/>
    <s v="Canadian (Combined)"/>
    <m/>
    <m/>
    <s v="Union Gas Companies"/>
    <s v="UGL Union Gas Limited"/>
    <m/>
    <s v="UGL 455.00: UGStor - Field Lines"/>
    <s v="Work Order Addition"/>
    <d v="2021-09-22T00:00:00"/>
    <s v="X158"/>
    <s v="20310"/>
    <s v="X158 "/>
    <s v="X158 "/>
    <n v="2455"/>
    <s v="Gas Storage"/>
    <s v="100499 Property Plant &amp; Equipment"/>
    <m/>
    <m/>
    <d v="2021-01-01T00:00:00"/>
    <n v="1"/>
    <s v="South"/>
    <s v="20&quot; STOR Field Lines STEEL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21"/>
    <s v="NPS 20/24 Terminus Pool Dig"/>
    <s v="64-21-550"/>
    <s v="12/2023"/>
    <n v="0"/>
    <n v="178512.12"/>
    <n v="11125.59"/>
    <n v="167386.53"/>
    <n v="59531944.400000021"/>
    <n v="3685497.6786680007"/>
    <n v="11051.310527564481"/>
    <n v="189563.43052756449"/>
  </r>
  <r>
    <n v="228286"/>
    <m/>
    <s v="X158 "/>
    <x v="23"/>
    <s v="455.00: UGStor - Field Lines"/>
    <x v="0"/>
    <x v="4"/>
    <n v="0"/>
    <n v="228286"/>
    <s v="X158  Terminus Pool"/>
    <s v="all"/>
    <s v="Canadian (Combined)"/>
    <m/>
    <m/>
    <s v="Union Gas Companies"/>
    <s v="UGL Union Gas Limited"/>
    <m/>
    <s v="UGL 455.00: UGStor - Field Lines"/>
    <s v="TERMINUS POOL - STEEL - NPS 10   (2"/>
    <d v="1975-09-01T00:00:00"/>
    <s v="X158"/>
    <s v="20310"/>
    <s v="X158 "/>
    <s v="X158 "/>
    <n v="2455"/>
    <s v="Gas Storage"/>
    <s v="100499 Property Plant &amp; Equipment"/>
    <m/>
    <m/>
    <d v="1975-09-01T00:00:00"/>
    <n v="1"/>
    <s v="South"/>
    <s v="TERMINUS POOL - STEEL - NPS 10   (2"/>
    <s v="X158  Terminus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0"/>
    <n v="0"/>
    <n v="0"/>
    <n v="0"/>
    <n v="59531944.400000021"/>
    <n v="3685497.6786680007"/>
    <n v="0"/>
    <n v="0"/>
  </r>
  <r>
    <n v="238293"/>
    <m/>
    <s v="X158 "/>
    <x v="23"/>
    <s v="455.00: UGStor - Field Lines"/>
    <x v="0"/>
    <x v="4"/>
    <n v="0"/>
    <n v="238293"/>
    <s v="10G-101 TERMINUS STATION 10G-101"/>
    <s v="all"/>
    <s v="Canadian (Combined)"/>
    <m/>
    <m/>
    <s v="Union Gas Companies"/>
    <s v="UGL Union Gas Limited"/>
    <m/>
    <s v="UGL 455.00: UGStor - Field Lines"/>
    <s v="TERMINUS POOL - STEEL - NPS 8    (2"/>
    <d v="1982-09-01T00:00:00"/>
    <s v="10G-101"/>
    <s v="20310"/>
    <s v="X158 "/>
    <s v="X158 "/>
    <n v="2455"/>
    <s v="Gas Storage"/>
    <s v="100499 Property Plant &amp; Equipment"/>
    <m/>
    <m/>
    <d v="1982-09-01T00:00:00"/>
    <n v="1"/>
    <s v="South"/>
    <s v="TERMINUS POOL - STEEL - NPS 8    (2"/>
    <s v="X158  Terminus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2"/>
    <s v="UGL CONVERSION"/>
    <s v="UGL CONVERSION"/>
    <s v="12/2023"/>
    <n v="532"/>
    <n v="60980.62"/>
    <n v="60980.62"/>
    <n v="0"/>
    <n v="59531944.400000021"/>
    <n v="3685497.6786680007"/>
    <n v="3775.1821432819756"/>
    <n v="64755.802143281981"/>
  </r>
  <r>
    <n v="228285"/>
    <m/>
    <s v="X158 "/>
    <x v="23"/>
    <s v="455.00: UGStor - Field Lines"/>
    <x v="0"/>
    <x v="4"/>
    <n v="0"/>
    <n v="228285"/>
    <s v="X158  Terminus Pool"/>
    <s v="all"/>
    <s v="Canadian (Combined)"/>
    <m/>
    <m/>
    <s v="Union Gas Companies"/>
    <s v="UGL Union Gas Limited"/>
    <m/>
    <s v="UGL 455.00: UGStor - Field Lines"/>
    <s v="TERMINUS POOL - STEEL - NPS 8    (2"/>
    <d v="1983-09-01T00:00:00"/>
    <s v="X158"/>
    <s v="20310"/>
    <s v="X158 "/>
    <s v="X158 "/>
    <n v="2455"/>
    <s v="Gas Storage"/>
    <s v="100499 Property Plant &amp; Equipment"/>
    <m/>
    <m/>
    <d v="1983-09-01T00:00:00"/>
    <n v="1"/>
    <s v="South"/>
    <s v="TERMINUS POOL - STEEL - NPS 8    (2"/>
    <s v="X158  Terminus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0"/>
    <n v="0"/>
    <n v="0"/>
    <n v="0"/>
    <n v="59531944.400000021"/>
    <n v="3685497.6786680007"/>
    <n v="0"/>
    <n v="0"/>
  </r>
  <r>
    <n v="93124895"/>
    <m/>
    <s v="X158 "/>
    <x v="23"/>
    <s v="455.00: UGStor - Field Lines"/>
    <x v="0"/>
    <x v="4"/>
    <n v="662.28"/>
    <n v="93124895"/>
    <s v="X158  Terminus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58"/>
    <s v="20310"/>
    <s v="X158 "/>
    <s v="X158 "/>
    <n v="2455"/>
    <s v="Gas Storage"/>
    <s v="100483 - CCNC"/>
    <m/>
    <m/>
    <d v="2023-06-01T00:00:00"/>
    <n v="1"/>
    <s v="South"/>
    <s v="Test Point RMU Upgrade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670.64"/>
    <n v="8.36"/>
    <n v="662.28"/>
    <n v="59531944.400000021"/>
    <n v="3685497.6786680007"/>
    <n v="41.517914258179459"/>
    <n v="712.1579142581794"/>
  </r>
  <r>
    <n v="228296"/>
    <m/>
    <s v="X158 "/>
    <x v="23"/>
    <s v="455.00: UGStor - Field Lines"/>
    <x v="0"/>
    <x v="4"/>
    <n v="0"/>
    <n v="228296"/>
    <s v="X158  Terminus Pool"/>
    <s v="all"/>
    <s v="Canadian (Combined)"/>
    <m/>
    <m/>
    <s v="Union Gas Companies"/>
    <s v="UGL Union Gas Limited"/>
    <m/>
    <s v="UGL 455.00: UGStor - Field Lines"/>
    <s v="TERMINUS POOL - STEEL - NPS 24"/>
    <d v="2013-10-01T00:00:00"/>
    <s v="X158"/>
    <s v="20310"/>
    <s v="X158 "/>
    <s v="X158 "/>
    <n v="2455"/>
    <s v="Gas Storage"/>
    <s v="100499 Property Plant &amp; Equipment"/>
    <m/>
    <m/>
    <d v="2013-10-01T00:00:00"/>
    <n v="1"/>
    <s v="South"/>
    <s v="TERMINUS POOL - STEEL - NPS 24"/>
    <s v="X158  Terminus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0"/>
    <n v="0"/>
    <n v="0"/>
    <n v="0"/>
    <n v="59531944.400000021"/>
    <n v="3685497.6786680007"/>
    <n v="0"/>
    <n v="0"/>
  </r>
  <r>
    <n v="238294"/>
    <m/>
    <s v="X158 "/>
    <x v="23"/>
    <s v="455.00: UGStor - Field Lines"/>
    <x v="0"/>
    <x v="4"/>
    <n v="0"/>
    <n v="238294"/>
    <s v="10G-101 TERMINUS STATION 10G-101"/>
    <s v="all"/>
    <s v="Canadian (Combined)"/>
    <m/>
    <m/>
    <s v="Union Gas Companies"/>
    <s v="UGL Union Gas Limited"/>
    <m/>
    <s v="UGL 455.00: UGStor - Field Lines"/>
    <s v="TERMINUS POOL - STEEL - NPS 8    (2"/>
    <d v="1983-09-01T00:00:00"/>
    <s v="10G-101"/>
    <s v="20310"/>
    <s v="X158 "/>
    <s v="X158 "/>
    <n v="2455"/>
    <s v="Gas Storage"/>
    <s v="100499 Property Plant &amp; Equipment"/>
    <m/>
    <m/>
    <d v="1983-09-01T00:00:00"/>
    <n v="1"/>
    <s v="South"/>
    <s v="TERMINUS POOL - STEEL - NPS 8    (2"/>
    <s v="X158  Terminus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128"/>
    <n v="22417.94"/>
    <n v="22417.94"/>
    <n v="0"/>
    <n v="59531944.400000021"/>
    <n v="3685497.6786680007"/>
    <n v="1387.8475944843906"/>
    <n v="23805.787594484391"/>
  </r>
  <r>
    <n v="238295"/>
    <m/>
    <s v="X158 "/>
    <x v="23"/>
    <s v="455.00: UGStor - Field Lines"/>
    <x v="0"/>
    <x v="4"/>
    <n v="0"/>
    <n v="238295"/>
    <s v="10G-101 TERMINUS STATION 10G-101"/>
    <s v="all"/>
    <s v="Canadian (Combined)"/>
    <m/>
    <m/>
    <s v="Union Gas Companies"/>
    <s v="UGL Union Gas Limited"/>
    <m/>
    <s v="UGL 455.00: UGStor - Field Lines"/>
    <s v="TERMINUS POOL - STEEL - NPS 10   (2"/>
    <d v="1975-09-01T00:00:00"/>
    <s v="10G-101"/>
    <s v="20310"/>
    <s v="X158 "/>
    <s v="X158 "/>
    <n v="2455"/>
    <s v="Gas Storage"/>
    <s v="100499 Property Plant &amp; Equipment"/>
    <m/>
    <m/>
    <d v="1975-09-01T00:00:00"/>
    <n v="1"/>
    <s v="South"/>
    <s v="TERMINUS POOL - STEEL - NPS 10   (2"/>
    <s v="X158  Terminus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752"/>
    <n v="38865.660000000003"/>
    <n v="38865.660000000003"/>
    <n v="0"/>
    <n v="59531944.400000021"/>
    <n v="3685497.6786680007"/>
    <n v="2406.0914044309247"/>
    <n v="41271.751404430928"/>
  </r>
  <r>
    <n v="238292"/>
    <m/>
    <s v="X158 "/>
    <x v="23"/>
    <s v="455.00: UGStor - Field Lines"/>
    <x v="0"/>
    <x v="4"/>
    <n v="0"/>
    <n v="238292"/>
    <s v="10G-101 TERMINUS STATION 10G-101"/>
    <s v="all"/>
    <s v="Canadian (Combined)"/>
    <m/>
    <m/>
    <s v="Union Gas Companies"/>
    <s v="UGL Union Gas Limited"/>
    <m/>
    <s v="UGL 455.00: UGStor - Field Lines"/>
    <s v="TERMINUS POOL - STEEL - NPS 8    (2"/>
    <d v="1975-09-01T00:00:00"/>
    <s v="10G-101"/>
    <s v="20310"/>
    <s v="X158 "/>
    <s v="X158 "/>
    <n v="2455"/>
    <s v="Gas Storage"/>
    <s v="100499 Property Plant &amp; Equipment"/>
    <m/>
    <m/>
    <d v="1975-09-01T00:00:00"/>
    <n v="1"/>
    <s v="South"/>
    <s v="TERMINUS POOL - STEEL - NPS 8    (2"/>
    <s v="X158  Terminus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95"/>
    <n v="15471.29"/>
    <n v="15471.29"/>
    <n v="0"/>
    <n v="59531944.400000021"/>
    <n v="3685497.6786680007"/>
    <n v="957.79507885516728"/>
    <n v="16429.085078855169"/>
  </r>
  <r>
    <n v="238668"/>
    <m/>
    <s v="X158 "/>
    <x v="23"/>
    <s v="455.00: UGStor - Field Lines"/>
    <x v="0"/>
    <x v="4"/>
    <n v="0"/>
    <n v="238668"/>
    <s v="10G-101 TERMINUS STATION 10G-101"/>
    <s v="all"/>
    <s v="Canadian (Combined)"/>
    <m/>
    <m/>
    <s v="Union Gas Companies"/>
    <s v="UGL Union Gas Limited"/>
    <m/>
    <s v="UGL 455.00: UGStor - Field Lines"/>
    <s v="TERMINUS POOL - STEEL - NPS 20   (5"/>
    <d v="1996-12-01T00:00:00"/>
    <s v="10G-101"/>
    <s v="20310"/>
    <s v="X158 "/>
    <s v="X158 "/>
    <n v="2455"/>
    <s v="Gas Storage"/>
    <s v="100499 Property Plant &amp; Equipment"/>
    <m/>
    <m/>
    <d v="1996-12-01T00:00:00"/>
    <n v="1"/>
    <s v="South"/>
    <s v="TERMINUS POOL - STEEL - NPS 20   (5"/>
    <s v="X158  Terminus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0"/>
    <n v="0"/>
    <n v="0"/>
    <n v="0"/>
    <n v="59531944.400000021"/>
    <n v="3685497.6786680007"/>
    <n v="0"/>
    <n v="0"/>
  </r>
  <r>
    <n v="228294"/>
    <m/>
    <s v="X158 "/>
    <x v="23"/>
    <s v="455.00: UGStor - Field Lines"/>
    <x v="0"/>
    <x v="4"/>
    <n v="0"/>
    <n v="228294"/>
    <s v="X158  Terminus Pool"/>
    <s v="all"/>
    <s v="Canadian (Combined)"/>
    <m/>
    <m/>
    <s v="Union Gas Companies"/>
    <s v="UGL Union Gas Limited"/>
    <m/>
    <s v="UGL 455.00: UGStor - Field Lines"/>
    <s v="TERMINUS POOL - STEEL - NPS 24"/>
    <d v="1975-09-01T00:00:00"/>
    <s v="X158"/>
    <s v="20310"/>
    <s v="X158 "/>
    <s v="X158 "/>
    <n v="2455"/>
    <s v="Gas Storage"/>
    <s v="100499 Property Plant &amp; Equipment"/>
    <m/>
    <m/>
    <d v="1975-09-01T00:00:00"/>
    <n v="1"/>
    <s v="South"/>
    <s v="TERMINUS POOL - STEEL - NPS 24"/>
    <s v="X158  Terminus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75"/>
    <s v="UGL CONVERSION"/>
    <s v="UGL CONVERSION"/>
    <s v="12/2023"/>
    <n v="0"/>
    <n v="0"/>
    <n v="0"/>
    <n v="0"/>
    <n v="59531944.400000021"/>
    <n v="3685497.6786680007"/>
    <n v="0"/>
    <n v="0"/>
  </r>
  <r>
    <n v="238585"/>
    <m/>
    <s v="X158 "/>
    <x v="23"/>
    <s v="455.00: UGStor - Field Lines"/>
    <x v="0"/>
    <x v="4"/>
    <n v="76306.820000000007"/>
    <n v="238585"/>
    <s v="10G-101 TERMINUS STATION 10G-101"/>
    <s v="all"/>
    <s v="Canadian (Combined)"/>
    <m/>
    <m/>
    <s v="Union Gas Companies"/>
    <s v="UGL Union Gas Limited"/>
    <m/>
    <s v="UGL 455.00: UGStor - Field Lines"/>
    <s v="TERMINUS POOL - STEEL - NPS 24"/>
    <d v="2006-10-01T00:00:00"/>
    <s v="10G-101"/>
    <s v="20310"/>
    <s v="X158 "/>
    <s v="X158 "/>
    <n v="2455"/>
    <s v="Gas Storage"/>
    <s v="100499 Property Plant &amp; Equipment"/>
    <m/>
    <m/>
    <d v="2006-10-01T00:00:00"/>
    <n v="1"/>
    <s v="South"/>
    <s v="TERMINUS POOL - STEEL - NPS 24"/>
    <s v="X158  Terminus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06"/>
    <s v="UGL CONVERSION"/>
    <s v="UGL CONVERSION"/>
    <s v="12/2023"/>
    <n v="41"/>
    <n v="135360.07"/>
    <n v="59053.25"/>
    <n v="76306.820000000007"/>
    <n v="59531944.400000021"/>
    <n v="3685497.6786680007"/>
    <n v="8379.8577183603284"/>
    <n v="143739.92771836033"/>
  </r>
  <r>
    <n v="90254721"/>
    <m/>
    <s v="X158 "/>
    <x v="23"/>
    <s v="455.00: UGStor - Field Lines"/>
    <x v="0"/>
    <x v="4"/>
    <n v="0"/>
    <n v="90254721"/>
    <s v="X158  Terminus Pool"/>
    <s v="all"/>
    <s v="Canadian (Combined)"/>
    <m/>
    <m/>
    <s v="Union Gas Companies"/>
    <s v="UGL Union Gas Limited"/>
    <m/>
    <s v="UGL 455.00: UGStor - Field Lines"/>
    <s v="NPS 20/24 Terminus Pool Dig"/>
    <d v="2021-09-22T00:00:00"/>
    <s v="X158"/>
    <s v="20310"/>
    <s v="X158 "/>
    <s v="X158 "/>
    <n v="2455"/>
    <s v="Gas Storage"/>
    <s v="100483 - CCNC"/>
    <m/>
    <m/>
    <d v="2021-09-01T00:00:00"/>
    <n v="1"/>
    <s v="South"/>
    <s v="NPS 20/24 Terminus Pool Dig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1"/>
    <s v="NPS 20/24 Terminus Pool Dig"/>
    <s v="64-21-550"/>
    <s v="12/2023"/>
    <n v="0"/>
    <n v="0"/>
    <n v="0"/>
    <n v="0"/>
    <n v="59531944.400000021"/>
    <n v="3685497.6786680007"/>
    <n v="0"/>
    <n v="0"/>
  </r>
  <r>
    <n v="228389"/>
    <m/>
    <s v="X159 "/>
    <x v="24"/>
    <s v="455.00: UGStor - Field Lines"/>
    <x v="0"/>
    <x v="4"/>
    <n v="0"/>
    <n v="228389"/>
    <s v="X159  Rosedale Pool"/>
    <s v="all"/>
    <s v="Canadian (Combined)"/>
    <m/>
    <m/>
    <s v="Union Gas Companies"/>
    <s v="UGL Union Gas Limited"/>
    <m/>
    <s v="UGL 455.00: UGStor - Field Lines"/>
    <s v="ROSEDALE - GROUNDBED #"/>
    <d v="1997-12-01T00:00:00"/>
    <s v="X159"/>
    <s v="20310"/>
    <s v="X159 "/>
    <s v="X159 "/>
    <n v="2455"/>
    <s v="Gas Storage"/>
    <s v="100499 Property Plant &amp; Equipment"/>
    <m/>
    <m/>
    <d v="1997-12-01T00:00:00"/>
    <n v="1"/>
    <s v="South"/>
    <s v="ROSEDALE - GROUNDBED #"/>
    <s v="X159  Rosedale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40764"/>
    <m/>
    <s v="X159 "/>
    <x v="24"/>
    <s v="455.00: UGStor - Field Lines"/>
    <x v="0"/>
    <x v="4"/>
    <n v="9365.65"/>
    <n v="240764"/>
    <s v="11H-401-X159 BENTPATH ROSEDALE STATION 11H-401-X159"/>
    <s v="all"/>
    <s v="Canadian (Combined)"/>
    <m/>
    <m/>
    <s v="Union Gas Companies"/>
    <s v="UGL Union Gas Limited"/>
    <m/>
    <s v="UGL 455.00: UGStor - Field Lines"/>
    <s v="ROSEDALE - STEEL - NPS 8    (219.1)"/>
    <d v="1997-12-01T00:00:00"/>
    <s v="11H-401-X159"/>
    <s v="20310"/>
    <s v="X159 "/>
    <s v="X159 "/>
    <n v="2455"/>
    <s v="Gas Storage"/>
    <s v="100499 Property Plant &amp; Equipment"/>
    <m/>
    <m/>
    <d v="1997-12-01T00:00:00"/>
    <n v="1"/>
    <s v="South"/>
    <s v="ROSEDALE - STEEL - NPS 8    (219.1)"/>
    <s v="X159  Rosedale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7"/>
    <s v="UGL ASSET ONLY (WO)"/>
    <s v="UGL ASSET ONLY (WO)"/>
    <s v="12/2023"/>
    <n v="22"/>
    <n v="27597.52"/>
    <n v="18231.87"/>
    <n v="9365.65"/>
    <n v="59531944.400000021"/>
    <n v="3685497.6786680007"/>
    <n v="1708.5045167278911"/>
    <n v="29306.024516727892"/>
  </r>
  <r>
    <n v="240768"/>
    <m/>
    <s v="X159 "/>
    <x v="24"/>
    <s v="455.00: UGStor - Field Lines"/>
    <x v="0"/>
    <x v="4"/>
    <n v="24919.360000000001"/>
    <n v="240768"/>
    <s v="11H-401-X159 BENTPATH ROSEDALE STATION 11H-401-X159"/>
    <s v="all"/>
    <s v="Canadian (Combined)"/>
    <m/>
    <m/>
    <s v="Union Gas Companies"/>
    <s v="UGL Union Gas Limited"/>
    <m/>
    <s v="UGL 455.00: UGStor - Field Lines"/>
    <s v="ROSEDALE - STEEL - NPS 10   (273.0)"/>
    <d v="1997-12-01T00:00:00"/>
    <s v="11H-401-X159"/>
    <s v="20310"/>
    <s v="X159 "/>
    <s v="X159 "/>
    <n v="2455"/>
    <s v="Gas Storage"/>
    <s v="100499 Property Plant &amp; Equipment"/>
    <m/>
    <m/>
    <d v="1997-12-01T00:00:00"/>
    <n v="1"/>
    <s v="South"/>
    <s v="ROSEDALE - STEEL - NPS 10   (273.0)"/>
    <s v="X159  Rosedale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7"/>
    <s v="UGL ASSET ONLY (WO)"/>
    <s v="UGL ASSET ONLY (WO)"/>
    <s v="12/2023"/>
    <n v="211"/>
    <n v="73429.210000000006"/>
    <n v="48509.85"/>
    <n v="24919.360000000001"/>
    <n v="59531944.400000021"/>
    <n v="3685497.6786680007"/>
    <n v="4545.8482118958827"/>
    <n v="77975.058211895885"/>
  </r>
  <r>
    <n v="228384"/>
    <m/>
    <s v="X159 "/>
    <x v="24"/>
    <s v="455.00: UGStor - Field Lines"/>
    <x v="0"/>
    <x v="4"/>
    <n v="0"/>
    <n v="228384"/>
    <s v="X159  Rosedale Pool"/>
    <s v="all"/>
    <s v="Canadian (Combined)"/>
    <m/>
    <m/>
    <s v="Union Gas Companies"/>
    <s v="UGL Union Gas Limited"/>
    <m/>
    <s v="UGL 455.00: UGStor - Field Lines"/>
    <s v="ROSEDALE - STEEL - NPS 16   (406.4)"/>
    <d v="1997-12-01T00:00:00"/>
    <s v="X159"/>
    <s v="20310"/>
    <s v="X159 "/>
    <s v="X159 "/>
    <n v="2455"/>
    <s v="Gas Storage"/>
    <s v="100499 Property Plant &amp; Equipment"/>
    <m/>
    <m/>
    <d v="1997-12-01T00:00:00"/>
    <n v="1"/>
    <s v="South"/>
    <s v="ROSEDALE - STEEL - NPS 16   (406.4)"/>
    <s v="X159  Rosedale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92647257"/>
    <m/>
    <s v="X159 "/>
    <x v="24"/>
    <s v="455.00: UGStor - Field Lines"/>
    <x v="0"/>
    <x v="4"/>
    <n v="1139453.55"/>
    <n v="92647257"/>
    <s v="X159  Rosedale Pool"/>
    <s v="all"/>
    <s v="Canadian (Combined)"/>
    <m/>
    <m/>
    <s v="Union Gas Companies"/>
    <s v="UGL Union Gas Limited"/>
    <m/>
    <s v="UGL 455.00: UGStor - Field Lines"/>
    <s v="NPS 20 Rosedale Pool Retrofit"/>
    <d v="2022-06-22T00:00:00"/>
    <s v="X159"/>
    <s v="20310"/>
    <s v="X159 "/>
    <s v="X159 "/>
    <n v="2455"/>
    <s v="Gas Storage"/>
    <s v="100483 - CCNC"/>
    <m/>
    <m/>
    <d v="2022-12-01T00:00:00"/>
    <n v="1"/>
    <s v="South"/>
    <s v="NPS 20 Rosedale Pool Retrofit"/>
    <s v="X159  Rosedale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2"/>
    <s v="NPS 20 Rosedale Pool Retrofit"/>
    <s v="64-20-351"/>
    <s v="12/2023"/>
    <n v="2"/>
    <n v="1183717.96"/>
    <n v="44264.41"/>
    <n v="1139453.55"/>
    <n v="59531944.400000021"/>
    <n v="3685497.6786680007"/>
    <n v="73281.493452742317"/>
    <n v="1256999.4534527422"/>
  </r>
  <r>
    <n v="228390"/>
    <m/>
    <s v="X159 "/>
    <x v="24"/>
    <s v="455.00: UGStor - Field Lines"/>
    <x v="0"/>
    <x v="4"/>
    <n v="0"/>
    <n v="228390"/>
    <s v="X159  Rosedale Pool"/>
    <s v="all"/>
    <s v="Canadian (Combined)"/>
    <m/>
    <m/>
    <s v="Union Gas Companies"/>
    <s v="UGL Union Gas Limited"/>
    <m/>
    <s v="UGL 455.00: UGStor - Field Lines"/>
    <s v="ROSEDALE - RECTIFIER # 179"/>
    <d v="1988-09-01T00:00:00"/>
    <s v="X159"/>
    <s v="20310"/>
    <s v="X159 "/>
    <s v="X159 "/>
    <n v="2455"/>
    <s v="Gas Storage"/>
    <s v="100499 Property Plant &amp; Equipment"/>
    <m/>
    <m/>
    <d v="1988-09-01T00:00:00"/>
    <n v="1"/>
    <s v="South"/>
    <s v="ROSEDALE - RECTIFIER # 179"/>
    <s v="X159  Rosedale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40746"/>
    <m/>
    <s v="X159 "/>
    <x v="24"/>
    <s v="455.00: UGStor - Field Lines"/>
    <x v="0"/>
    <x v="4"/>
    <n v="311.34000000000003"/>
    <n v="240746"/>
    <s v="11H-401-X159 BENTPATH ROSEDALE STATION 11H-401-X159"/>
    <s v="all"/>
    <s v="Canadian (Combined)"/>
    <m/>
    <m/>
    <s v="Union Gas Companies"/>
    <s v="UGL Union Gas Limited"/>
    <m/>
    <s v="UGL 455.00: UGStor - Field Lines"/>
    <s v="ROSEDALE - RECTIFIER # 179"/>
    <d v="1988-09-01T00:00:00"/>
    <s v="11H-401-X159"/>
    <s v="20310"/>
    <s v="X159 "/>
    <s v="X159 "/>
    <n v="2455"/>
    <s v="Gas Storage"/>
    <s v="100499 Property Plant &amp; Equipment"/>
    <m/>
    <m/>
    <d v="1988-09-01T00:00:00"/>
    <n v="1"/>
    <s v="South"/>
    <s v="ROSEDALE - RECTIFIER # 179"/>
    <s v="X159  Rosedale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88"/>
    <s v="UGL ASSET ONLY (WO)"/>
    <s v="UGL ASSET ONLY (WO)"/>
    <s v="12/2023"/>
    <n v="1"/>
    <n v="2707.28"/>
    <n v="2395.94"/>
    <n v="311.34000000000003"/>
    <n v="59531944.400000021"/>
    <n v="3685497.6786680007"/>
    <n v="167.60202032817028"/>
    <n v="2874.8820203281703"/>
  </r>
  <r>
    <n v="228388"/>
    <m/>
    <s v="X159 "/>
    <x v="24"/>
    <s v="455.00: UGStor - Field Lines"/>
    <x v="0"/>
    <x v="4"/>
    <n v="0"/>
    <n v="228388"/>
    <s v="X159  Rosedale Pool"/>
    <s v="all"/>
    <s v="Canadian (Combined)"/>
    <m/>
    <m/>
    <s v="Union Gas Companies"/>
    <s v="UGL Union Gas Limited"/>
    <m/>
    <s v="UGL 455.00: UGStor - Field Lines"/>
    <s v="ROSEDALE - GROUNDBED # 179"/>
    <d v="1987-09-01T00:00:00"/>
    <s v="X159"/>
    <s v="20310"/>
    <s v="X159 "/>
    <s v="X159 "/>
    <n v="2455"/>
    <s v="Gas Storage"/>
    <s v="100499 Property Plant &amp; Equipment"/>
    <m/>
    <m/>
    <d v="1987-09-01T00:00:00"/>
    <n v="1"/>
    <s v="South"/>
    <s v="ROSEDALE - GROUNDBED # 179"/>
    <s v="X159  Rosedale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28382"/>
    <m/>
    <s v="X159 "/>
    <x v="24"/>
    <s v="455.00: UGStor - Field Lines"/>
    <x v="0"/>
    <x v="4"/>
    <n v="0"/>
    <n v="228382"/>
    <s v="X159  Rosedale Pool"/>
    <s v="all"/>
    <s v="Canadian (Combined)"/>
    <m/>
    <m/>
    <s v="Union Gas Companies"/>
    <s v="UGL Union Gas Limited"/>
    <m/>
    <s v="UGL 455.00: UGStor - Field Lines"/>
    <s v="ROSEDALE - STEEL - NPS 8    (219.1)"/>
    <d v="1997-12-01T00:00:00"/>
    <s v="X159"/>
    <s v="20310"/>
    <s v="X159 "/>
    <s v="X159 "/>
    <n v="2455"/>
    <s v="Gas Storage"/>
    <s v="100499 Property Plant &amp; Equipment"/>
    <m/>
    <m/>
    <d v="1997-12-01T00:00:00"/>
    <n v="1"/>
    <s v="South"/>
    <s v="ROSEDALE - STEEL - NPS 8    (219.1)"/>
    <s v="X159  Rosedale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40787"/>
    <m/>
    <s v="X159 "/>
    <x v="24"/>
    <s v="455.00: UGStor - Field Lines"/>
    <x v="0"/>
    <x v="4"/>
    <n v="74310.61"/>
    <n v="240787"/>
    <s v="11H-401-X159 BENTPATH ROSEDALE STATION 11H-401-X159"/>
    <s v="all"/>
    <s v="Canadian (Combined)"/>
    <m/>
    <m/>
    <s v="Union Gas Companies"/>
    <s v="UGL Union Gas Limited"/>
    <m/>
    <s v="UGL 455.00: UGStor - Field Lines"/>
    <s v="ROSEDALE - STEEL - NPS 16   (406.4)"/>
    <d v="1997-12-01T00:00:00"/>
    <s v="11H-401-X159"/>
    <s v="20310"/>
    <s v="X159 "/>
    <s v="X159 "/>
    <n v="2455"/>
    <s v="Gas Storage"/>
    <s v="100499 Property Plant &amp; Equipment"/>
    <m/>
    <m/>
    <d v="1997-12-01T00:00:00"/>
    <n v="1"/>
    <s v="South"/>
    <s v="ROSEDALE - STEEL - NPS 16   (406.4)"/>
    <s v="X159  Rosedale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97"/>
    <s v="UGL ASSET ONLY (WO)"/>
    <s v="UGL ASSET ONLY (WO)"/>
    <s v="12/2023"/>
    <n v="484"/>
    <n v="218969.08000000002"/>
    <n v="144658.47"/>
    <n v="74310.61"/>
    <n v="59531944.400000021"/>
    <n v="3685497.6786680007"/>
    <n v="13555.915973745139"/>
    <n v="232524.99597374516"/>
  </r>
  <r>
    <n v="228381"/>
    <m/>
    <s v="X159 "/>
    <x v="24"/>
    <s v="455.00: UGStor - Field Lines"/>
    <x v="0"/>
    <x v="4"/>
    <n v="0"/>
    <n v="228381"/>
    <s v="X159  Rosedale Pool"/>
    <s v="all"/>
    <s v="Canadian (Combined)"/>
    <m/>
    <m/>
    <s v="Union Gas Companies"/>
    <s v="UGL Union Gas Limited"/>
    <m/>
    <s v="UGL 455.00: UGStor - Field Lines"/>
    <s v="ROSEDALE - STEEL - NPS 4    (114.3)"/>
    <d v="1997-12-01T00:00:00"/>
    <s v="X159"/>
    <s v="20310"/>
    <s v="X159 "/>
    <s v="X159 "/>
    <n v="2455"/>
    <s v="Gas Storage"/>
    <s v="100499 Property Plant &amp; Equipment"/>
    <m/>
    <m/>
    <d v="1997-12-01T00:00:00"/>
    <n v="1"/>
    <s v="South"/>
    <s v="ROSEDALE - STEEL - NPS 4    (114.3)"/>
    <s v="X159  Rosedale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383"/>
    <m/>
    <s v="X159 "/>
    <x v="24"/>
    <s v="455.00: UGStor - Field Lines"/>
    <x v="0"/>
    <x v="4"/>
    <n v="0"/>
    <n v="228383"/>
    <s v="X159  Rosedale Pool"/>
    <s v="all"/>
    <s v="Canadian (Combined)"/>
    <m/>
    <m/>
    <s v="Union Gas Companies"/>
    <s v="UGL Union Gas Limited"/>
    <m/>
    <s v="UGL 455.00: UGStor - Field Lines"/>
    <s v="ROSEDALE - STEEL - NPS 10   (273.0)"/>
    <d v="1997-12-01T00:00:00"/>
    <s v="X159"/>
    <s v="20310"/>
    <s v="X159 "/>
    <s v="X159 "/>
    <n v="2455"/>
    <s v="Gas Storage"/>
    <s v="100499 Property Plant &amp; Equipment"/>
    <m/>
    <m/>
    <d v="1997-12-01T00:00:00"/>
    <n v="1"/>
    <s v="South"/>
    <s v="ROSEDALE - STEEL - NPS 10   (273.0)"/>
    <s v="X159  Rosedale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40754"/>
    <m/>
    <s v="X159 "/>
    <x v="24"/>
    <s v="455.00: UGStor - Field Lines"/>
    <x v="0"/>
    <x v="4"/>
    <n v="456.69"/>
    <n v="240754"/>
    <s v="11H-401-X159 BENTPATH ROSEDALE STATION 11H-401-X159"/>
    <s v="all"/>
    <s v="Canadian (Combined)"/>
    <m/>
    <m/>
    <s v="Union Gas Companies"/>
    <s v="UGL Union Gas Limited"/>
    <m/>
    <s v="UGL 455.00: UGStor - Field Lines"/>
    <s v="ROSEDALE - GROUNDBED # 179"/>
    <d v="1987-09-01T00:00:00"/>
    <s v="11H-401-X159"/>
    <s v="20310"/>
    <s v="X159 "/>
    <s v="X159 "/>
    <n v="2455"/>
    <s v="Gas Storage"/>
    <s v="100499 Property Plant &amp; Equipment"/>
    <m/>
    <m/>
    <d v="1987-09-01T00:00:00"/>
    <n v="1"/>
    <s v="South"/>
    <s v="ROSEDALE - GROUNDBED # 179"/>
    <s v="X159  Rosedale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87"/>
    <s v="UGL ASSET ONLY (WO)"/>
    <s v="UGL ASSET ONLY (WO)"/>
    <s v="12/2023"/>
    <n v="1"/>
    <n v="5070.43"/>
    <n v="4613.74"/>
    <n v="456.69"/>
    <n v="59531944.400000021"/>
    <n v="3685497.6786680007"/>
    <n v="313.89967492559481"/>
    <n v="5384.3296749255951"/>
  </r>
  <r>
    <n v="240762"/>
    <m/>
    <s v="X159 "/>
    <x v="24"/>
    <s v="455.00: UGStor - Field Lines"/>
    <x v="0"/>
    <x v="4"/>
    <n v="7088.2"/>
    <n v="240762"/>
    <s v="11H-401-X159 BENTPATH ROSEDALE STATION 11H-401-X159"/>
    <s v="all"/>
    <s v="Canadian (Combined)"/>
    <m/>
    <m/>
    <s v="Union Gas Companies"/>
    <s v="UGL Union Gas Limited"/>
    <m/>
    <s v="UGL 455.00: UGStor - Field Lines"/>
    <s v="ROSEDALE - STEEL - NPS 4    (114.3)"/>
    <d v="1997-12-01T00:00:00"/>
    <s v="11H-401-X159"/>
    <s v="20310"/>
    <s v="X159 "/>
    <s v="X159 "/>
    <n v="2455"/>
    <s v="Gas Storage"/>
    <s v="100499 Property Plant &amp; Equipment"/>
    <m/>
    <m/>
    <d v="1997-12-01T00:00:00"/>
    <n v="1"/>
    <s v="South"/>
    <s v="ROSEDALE - STEEL - NPS 4    (114.3)"/>
    <s v="X159  Rosedale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7"/>
    <s v="UGL ASSET ONLY (WO)"/>
    <s v="UGL ASSET ONLY (WO)"/>
    <s v="12/2023"/>
    <n v="112"/>
    <n v="20886.62"/>
    <n v="13798.42"/>
    <n v="7088.2"/>
    <n v="59531944.400000021"/>
    <n v="3685497.6786680007"/>
    <n v="1293.0467885947398"/>
    <n v="22179.666788594739"/>
  </r>
  <r>
    <n v="228385"/>
    <m/>
    <s v="X159 "/>
    <x v="24"/>
    <s v="455.00: UGStor - Field Lines"/>
    <x v="0"/>
    <x v="4"/>
    <n v="0"/>
    <n v="228385"/>
    <s v="X159  Rosedale Pool"/>
    <s v="all"/>
    <s v="Canadian (Combined)"/>
    <m/>
    <m/>
    <s v="Union Gas Companies"/>
    <s v="UGL Union Gas Limited"/>
    <m/>
    <s v="UGL 455.00: UGStor - Field Lines"/>
    <s v="ROSEDALE - STEEL - NPS 20    (508.0"/>
    <d v="1997-09-01T00:00:00"/>
    <s v="X159"/>
    <s v="20310"/>
    <s v="X159 "/>
    <s v="X159 "/>
    <n v="2455"/>
    <s v="Gas Storage"/>
    <s v="100499 Property Plant &amp; Equipment"/>
    <m/>
    <m/>
    <d v="1997-09-01T00:00:00"/>
    <n v="1"/>
    <s v="South"/>
    <s v="ROSEDALE - STEEL - NPS 20    (508.0"/>
    <s v="X159  Rosedal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97"/>
    <s v="UGL CONVERSION"/>
    <s v="UGL CONVERSION"/>
    <s v="12/2023"/>
    <n v="0"/>
    <n v="0"/>
    <n v="0"/>
    <n v="0"/>
    <n v="59531944.400000021"/>
    <n v="3685497.6786680007"/>
    <n v="0"/>
    <n v="0"/>
  </r>
  <r>
    <n v="228386"/>
    <m/>
    <s v="X159 "/>
    <x v="24"/>
    <s v="455.00: UGStor - Field Lines"/>
    <x v="0"/>
    <x v="4"/>
    <n v="0"/>
    <n v="228386"/>
    <s v="X159  Rosedale Pool"/>
    <s v="all"/>
    <s v="Canadian (Combined)"/>
    <m/>
    <m/>
    <s v="Union Gas Companies"/>
    <s v="UGL Union Gas Limited"/>
    <m/>
    <s v="UGL 455.00: UGStor - Field Lines"/>
    <s v="ROSEDALE - STEEL - NPS 20    (508.0"/>
    <d v="2008-01-01T00:00:00"/>
    <s v="X159"/>
    <s v="20310"/>
    <s v="X159 "/>
    <s v="X159 "/>
    <n v="2455"/>
    <s v="Gas Storage"/>
    <s v="100499 Property Plant &amp; Equipment"/>
    <m/>
    <m/>
    <d v="2008-01-01T00:00:00"/>
    <n v="1"/>
    <s v="South"/>
    <s v="ROSEDALE - STEEL - NPS 20    (508.0"/>
    <s v="X159  Rosedal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0"/>
    <n v="0"/>
    <n v="0"/>
    <n v="0"/>
    <n v="59531944.400000021"/>
    <n v="3685497.6786680007"/>
    <n v="0"/>
    <n v="0"/>
  </r>
  <r>
    <n v="240766"/>
    <m/>
    <s v="X159 "/>
    <x v="24"/>
    <s v="455.00: UGStor - Field Lines"/>
    <x v="0"/>
    <x v="4"/>
    <n v="14422.03"/>
    <n v="240766"/>
    <s v="11H-401-X159 BENTPATH ROSEDALE STATION 11H-401-X159"/>
    <s v="all"/>
    <s v="Canadian (Combined)"/>
    <m/>
    <m/>
    <s v="Union Gas Companies"/>
    <s v="UGL Union Gas Limited"/>
    <m/>
    <s v="UGL 455.00: UGStor - Field Lines"/>
    <s v="ROSEDALE - GROUNDBED #"/>
    <d v="1997-12-01T00:00:00"/>
    <s v="11H-401-X159"/>
    <s v="20310"/>
    <s v="X159 "/>
    <s v="X159 "/>
    <n v="2455"/>
    <s v="Gas Storage"/>
    <s v="100499 Property Plant &amp; Equipment"/>
    <m/>
    <m/>
    <d v="1997-12-01T00:00:00"/>
    <n v="1"/>
    <s v="South"/>
    <s v="ROSEDALE - GROUNDBED #"/>
    <s v="X159  Rosedale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7"/>
    <s v="UGL ASSET ONLY (WO)"/>
    <s v="UGL ASSET ONLY (WO)"/>
    <s v="12/2023"/>
    <n v="1"/>
    <n v="42497.020000000004"/>
    <n v="28074.99"/>
    <n v="14422.03"/>
    <n v="59531944.400000021"/>
    <n v="3685497.6786680007"/>
    <n v="2630.9012772696797"/>
    <n v="45127.921277269685"/>
  </r>
  <r>
    <n v="228387"/>
    <m/>
    <s v="X159 "/>
    <x v="24"/>
    <s v="455.00: UGStor - Field Lines"/>
    <x v="0"/>
    <x v="4"/>
    <n v="0"/>
    <n v="228387"/>
    <s v="X159  Rosedale Pool"/>
    <s v="all"/>
    <s v="Canadian (Combined)"/>
    <m/>
    <m/>
    <s v="Union Gas Companies"/>
    <s v="UGL Union Gas Limited"/>
    <m/>
    <s v="UGL 455.00: UGStor - Field Lines"/>
    <s v="ROSEDALE - STEEL - NPS 20    (508.0"/>
    <d v="2009-09-01T00:00:00"/>
    <s v="X159"/>
    <s v="20310"/>
    <s v="X159 "/>
    <s v="X159 "/>
    <n v="2455"/>
    <s v="Gas Storage"/>
    <s v="100499 Property Plant &amp; Equipment"/>
    <m/>
    <m/>
    <d v="2009-09-01T00:00:00"/>
    <n v="1"/>
    <s v="South"/>
    <s v="ROSEDALE - STEEL - NPS 20    (508.0"/>
    <s v="X159  Rosedal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09"/>
    <s v="UGL CONVERSION"/>
    <s v="UGL CONVERSION"/>
    <s v="12/2023"/>
    <n v="0"/>
    <n v="0"/>
    <n v="0"/>
    <n v="0"/>
    <n v="59531944.400000021"/>
    <n v="3685497.6786680007"/>
    <n v="0"/>
    <n v="0"/>
  </r>
  <r>
    <n v="240793"/>
    <m/>
    <s v="X159 "/>
    <x v="24"/>
    <s v="455.00: UGStor - Field Lines"/>
    <x v="0"/>
    <x v="4"/>
    <n v="784593.88"/>
    <n v="240793"/>
    <s v="11H-401-X159 BENTPATH ROSEDALE STATION 11H-401-X159"/>
    <s v="all"/>
    <s v="Canadian (Combined)"/>
    <m/>
    <m/>
    <s v="Union Gas Companies"/>
    <s v="UGL Union Gas Limited"/>
    <m/>
    <s v="UGL 455.00: UGStor - Field Lines"/>
    <s v="ROSEDALE - STEEL - NPS 20    (508.0"/>
    <d v="1997-09-01T00:00:00"/>
    <s v="11H-401-X159"/>
    <s v="20310"/>
    <s v="X159 "/>
    <s v="X159 "/>
    <n v="2455"/>
    <s v="Gas Storage"/>
    <s v="100499 Property Plant &amp; Equipment"/>
    <m/>
    <m/>
    <d v="1997-09-01T00:00:00"/>
    <n v="1"/>
    <s v="South"/>
    <s v="ROSEDALE - STEEL - NPS 20    (508.0"/>
    <s v="X159  Rosedale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97"/>
    <s v="UGL ASSET ONLY (WO)"/>
    <s v="UGL ASSET ONLY (WO)"/>
    <s v="12/2023"/>
    <n v="3275"/>
    <n v="2311941.65"/>
    <n v="1527347.77"/>
    <n v="784593.88"/>
    <n v="59531944.400000021"/>
    <n v="3685497.6786680007"/>
    <n v="143127.45317102165"/>
    <n v="2455069.1031710217"/>
  </r>
  <r>
    <n v="238307"/>
    <m/>
    <s v="X160 "/>
    <x v="8"/>
    <s v="455.00: UGStor - Field Lines"/>
    <x v="0"/>
    <x v="4"/>
    <n v="11642.24"/>
    <n v="238307"/>
    <s v="11H-602   167 STATION 11H-602"/>
    <s v="all"/>
    <s v="Canadian (Combined)"/>
    <m/>
    <m/>
    <s v="Union Gas Companies"/>
    <s v="UGL Union Gas Limited"/>
    <m/>
    <s v="UGL 455.00: UGStor - Field Lines"/>
    <s v="DAWN 167 - STEEL - NPS 10   (273.0)"/>
    <d v="1988-09-01T00:00:00"/>
    <s v="11H-602"/>
    <s v="20310"/>
    <s v="X160 "/>
    <s v="X160 "/>
    <n v="2455"/>
    <s v="Gas Storage"/>
    <s v="100499 Property Plant &amp; Equipment"/>
    <m/>
    <m/>
    <d v="1988-09-01T00:00:00"/>
    <n v="1"/>
    <s v="South"/>
    <s v="DAWN 167 - STEEL - NPS 10   (273.0)"/>
    <s v="X160  Dawn 167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387"/>
    <n v="101237.34"/>
    <n v="89595.1"/>
    <n v="11642.24"/>
    <n v="59531944.400000021"/>
    <n v="3685497.6786680007"/>
    <n v="6267.3911515062655"/>
    <n v="107504.73115150626"/>
  </r>
  <r>
    <n v="241993"/>
    <m/>
    <s v="X160 "/>
    <x v="8"/>
    <s v="455.00: UGStor - Field Lines"/>
    <x v="0"/>
    <x v="4"/>
    <n v="152641.95000000001"/>
    <n v="241993"/>
    <s v="11H-602   167 STATION 11H-602"/>
    <s v="all"/>
    <s v="Canadian (Combined)"/>
    <m/>
    <m/>
    <s v="Union Gas Companies"/>
    <s v="UGL Union Gas Limited"/>
    <m/>
    <s v="UGL 455.00: UGStor - Field Lines"/>
    <s v="DAWN 167 - RECEIVER   NPS 10"/>
    <d v="2002-11-01T00:00:00"/>
    <s v="11H-602"/>
    <s v="20310"/>
    <s v="X160 "/>
    <s v="X160 "/>
    <n v="2455"/>
    <s v="Gas Storage"/>
    <s v="100499 Property Plant &amp; Equipment"/>
    <m/>
    <m/>
    <d v="2002-11-01T00:00:00"/>
    <n v="1"/>
    <s v="South"/>
    <s v="DAWN 167 - RECEIVER   NPS 10"/>
    <s v="X160  Dawn 167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2"/>
    <s v="UGL CONVERSION"/>
    <s v="UGL CONVERSION"/>
    <s v="12/2023"/>
    <n v="1"/>
    <n v="328959.97000000003"/>
    <n v="176318.02"/>
    <n v="152641.95000000001"/>
    <n v="59531944.400000021"/>
    <n v="3685497.6786680007"/>
    <n v="20365.221025935363"/>
    <n v="349325.1910259354"/>
  </r>
  <r>
    <n v="238593"/>
    <m/>
    <s v="X160 "/>
    <x v="8"/>
    <s v="455.00: UGStor - Field Lines"/>
    <x v="0"/>
    <x v="4"/>
    <n v="5733.43"/>
    <n v="238593"/>
    <s v="11H-602   167 STATION 11H-602"/>
    <s v="all"/>
    <s v="Canadian (Combined)"/>
    <m/>
    <m/>
    <s v="Union Gas Companies"/>
    <s v="UGL Union Gas Limited"/>
    <m/>
    <s v="UGL 455.00: UGStor - Field Lines"/>
    <s v="DAWN 167 - RECTIFIERS 187 &amp; 188"/>
    <d v="2011-12-01T00:00:00"/>
    <s v="11H-602"/>
    <s v="20310"/>
    <s v="X160 "/>
    <s v="X160 "/>
    <n v="2455"/>
    <s v="Gas Storage"/>
    <s v="100499 Property Plant &amp; Equipment"/>
    <m/>
    <m/>
    <d v="2011-12-01T00:00:00"/>
    <n v="1"/>
    <s v="South"/>
    <s v="DAWN 167 - RECTIFIERS 187 &amp; 188"/>
    <s v="X160  Dawn 167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11"/>
    <s v="UGL CONVERSION"/>
    <s v="UGL CONVERSION"/>
    <s v="12/2023"/>
    <n v="1"/>
    <n v="8328.8700000000008"/>
    <n v="2595.44"/>
    <n v="5733.43"/>
    <n v="59531944.400000021"/>
    <n v="3685497.6786680007"/>
    <n v="515.62285358392467"/>
    <n v="8844.4928535839263"/>
  </r>
  <r>
    <n v="85727212"/>
    <m/>
    <s v="X160 "/>
    <x v="8"/>
    <s v="455.00: UGStor - Field Lines"/>
    <x v="0"/>
    <x v="4"/>
    <n v="0"/>
    <n v="85727212"/>
    <s v="X160  Dawn 167 Pool"/>
    <s v="all"/>
    <s v="Canadian (Combined)"/>
    <m/>
    <m/>
    <s v="Union Gas Companies"/>
    <s v="UGL Union Gas Limited"/>
    <m/>
    <s v="UGL 455.00: UGStor - Field Lines"/>
    <s v="STO Cathodic Protection  **NOTE**"/>
    <d v="2020-11-27T00:00:00"/>
    <s v="X160"/>
    <s v="20310"/>
    <s v="X160 "/>
    <s v="X160 "/>
    <n v="2455"/>
    <s v="Gas Storage"/>
    <s v="100483 - CCNC"/>
    <m/>
    <m/>
    <d v="2020-12-01T00:00:00"/>
    <n v="1"/>
    <s v="South"/>
    <s v="STO Cathodic Protection  **NOTE**"/>
    <s v="X160  Dawn 167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0"/>
    <n v="0"/>
    <n v="0"/>
    <n v="59531944.400000021"/>
    <n v="3685497.6786680007"/>
    <n v="0"/>
    <n v="0"/>
  </r>
  <r>
    <n v="228484"/>
    <m/>
    <s v="X160 "/>
    <x v="8"/>
    <s v="455.00: UGStor - Field Lines"/>
    <x v="0"/>
    <x v="4"/>
    <n v="0"/>
    <n v="228484"/>
    <s v="X160  Dawn 167 Pool"/>
    <s v="all"/>
    <s v="Canadian (Combined)"/>
    <m/>
    <m/>
    <s v="Union Gas Companies"/>
    <s v="UGL Union Gas Limited"/>
    <m/>
    <s v="UGL 455.00: UGStor - Field Lines"/>
    <s v="DAWN 167 - STEEL - NPS 8    (219.1)"/>
    <d v="1988-09-01T00:00:00"/>
    <s v="X160"/>
    <s v="20310"/>
    <s v="X160 "/>
    <s v="X160 "/>
    <n v="2455"/>
    <s v="Gas Storage"/>
    <s v="100499 Property Plant &amp; Equipment"/>
    <m/>
    <m/>
    <d v="1988-09-01T00:00:00"/>
    <n v="1"/>
    <s v="South"/>
    <s v="DAWN 167 - STEEL - NPS 8    (219.1)"/>
    <s v="X160  Dawn 167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92495328"/>
    <m/>
    <s v="X160 "/>
    <x v="8"/>
    <s v="455.00: UGStor - Field Lines"/>
    <x v="0"/>
    <x v="4"/>
    <n v="23579.96"/>
    <n v="92495328"/>
    <s v="X160  Dawn 167 Pool"/>
    <s v="all"/>
    <s v="Canadian (Combined)"/>
    <m/>
    <m/>
    <s v="Union Gas Companies"/>
    <s v="UGL Union Gas Limited"/>
    <m/>
    <s v="UGL 455.00: UGStor - Field Lines"/>
    <s v="Work Order Addition"/>
    <d v="2020-11-27T00:00:00"/>
    <s v="X160"/>
    <s v="20310"/>
    <s v="X160 "/>
    <s v="X160 "/>
    <n v="2455"/>
    <s v="Gas Storage"/>
    <s v="100499 Property Plant &amp; Equipment"/>
    <m/>
    <m/>
    <d v="2020-01-01T00:00:00"/>
    <n v="1"/>
    <s v="South"/>
    <s v="Rectifier - Field Lines STEEL"/>
    <s v="X160  Dawn 167 Pool"/>
    <m/>
    <m/>
    <m/>
    <s v="ALL"/>
    <s v="Rectifier - Field Lines STEEL"/>
    <s v="RECTIFIER #185"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25834.080000000002"/>
    <n v="2254.12"/>
    <n v="23579.96"/>
    <n v="59531944.400000021"/>
    <n v="3685497.6786680007"/>
    <n v="1599.3336490202628"/>
    <n v="27433.413649020265"/>
  </r>
  <r>
    <n v="228481"/>
    <m/>
    <s v="X160 "/>
    <x v="8"/>
    <s v="455.00: UGStor - Field Lines"/>
    <x v="0"/>
    <x v="4"/>
    <n v="0"/>
    <n v="228481"/>
    <s v="X160  Dawn 167 Pool"/>
    <s v="all"/>
    <s v="Canadian (Combined)"/>
    <m/>
    <m/>
    <s v="Union Gas Companies"/>
    <s v="UGL Union Gas Limited"/>
    <m/>
    <s v="UGL 455.00: UGStor - Field Lines"/>
    <s v="DAWN 167 - STEEL - NPS 6    (168.3)"/>
    <d v="2007-12-01T00:00:00"/>
    <s v="X160"/>
    <s v="20310"/>
    <s v="X160 "/>
    <s v="X160 "/>
    <n v="2455"/>
    <s v="Gas Storage"/>
    <s v="100499 Property Plant &amp; Equipment"/>
    <m/>
    <m/>
    <d v="2007-12-01T00:00:00"/>
    <n v="1"/>
    <s v="South"/>
    <s v="DAWN 167 - STEEL - NPS 6    (168.3)"/>
    <s v="X160  Dawn 167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2007"/>
    <s v="UGL CONVERSION"/>
    <s v="UGL CONVERSION"/>
    <s v="12/2023"/>
    <n v="0"/>
    <n v="0"/>
    <n v="0"/>
    <n v="0"/>
    <n v="59531944.400000021"/>
    <n v="3685497.6786680007"/>
    <n v="0"/>
    <n v="0"/>
  </r>
  <r>
    <n v="228486"/>
    <m/>
    <s v="X160 "/>
    <x v="8"/>
    <s v="455.00: UGStor - Field Lines"/>
    <x v="0"/>
    <x v="4"/>
    <n v="0"/>
    <n v="228486"/>
    <s v="X160  Dawn 167 Pool"/>
    <s v="all"/>
    <s v="Canadian (Combined)"/>
    <m/>
    <m/>
    <s v="Union Gas Companies"/>
    <s v="UGL Union Gas Limited"/>
    <m/>
    <s v="UGL 455.00: UGStor - Field Lines"/>
    <s v="DAWN 167 - STEEL - NPS 10   (273.0)"/>
    <d v="1988-09-01T00:00:00"/>
    <s v="X160"/>
    <s v="20310"/>
    <s v="X160 "/>
    <s v="X160 "/>
    <n v="2455"/>
    <s v="Gas Storage"/>
    <s v="100499 Property Plant &amp; Equipment"/>
    <m/>
    <m/>
    <d v="1988-09-01T00:00:00"/>
    <n v="1"/>
    <s v="South"/>
    <s v="DAWN 167 - STEEL - NPS 10   (273.0)"/>
    <s v="X160  Dawn 167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306"/>
    <m/>
    <s v="X160 "/>
    <x v="8"/>
    <s v="455.00: UGStor - Field Lines"/>
    <x v="0"/>
    <x v="4"/>
    <n v="49361.270000000004"/>
    <n v="238306"/>
    <s v="11H-602   167 STATION 11H-602"/>
    <s v="all"/>
    <s v="Canadian (Combined)"/>
    <m/>
    <m/>
    <s v="Union Gas Companies"/>
    <s v="UGL Union Gas Limited"/>
    <m/>
    <s v="UGL 455.00: UGStor - Field Lines"/>
    <s v="DAWN 167 - STEEL - NPS 10   (273.0)"/>
    <d v="1987-09-01T00:00:00"/>
    <s v="11H-602"/>
    <s v="20310"/>
    <s v="X160 "/>
    <s v="X160 "/>
    <n v="2455"/>
    <s v="Gas Storage"/>
    <s v="100499 Property Plant &amp; Equipment"/>
    <m/>
    <m/>
    <d v="1987-09-01T00:00:00"/>
    <n v="1"/>
    <s v="South"/>
    <s v="DAWN 167 - STEEL - NPS 10   (273.0)"/>
    <s v="X160  Dawn 167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3532"/>
    <n v="548033.21"/>
    <n v="498671.94"/>
    <n v="49361.270000000004"/>
    <n v="59531944.400000021"/>
    <n v="3685497.6786680007"/>
    <n v="33927.5853265759"/>
    <n v="581960.79532657587"/>
  </r>
  <r>
    <n v="240133"/>
    <m/>
    <s v="X160 "/>
    <x v="8"/>
    <s v="455.00: UGStor - Field Lines"/>
    <x v="0"/>
    <x v="4"/>
    <n v="19442.21"/>
    <n v="240133"/>
    <s v="11H-602   167 STATION 11H-602"/>
    <s v="all"/>
    <s v="Canadian (Combined)"/>
    <m/>
    <m/>
    <s v="Union Gas Companies"/>
    <s v="UGL Union Gas Limited"/>
    <m/>
    <s v="UGL 455.00: UGStor - Field Lines"/>
    <s v="RECTIFIER #188, STO CATHODIC PROTEC"/>
    <d v="2018-12-01T00:00:00"/>
    <s v="11H-602"/>
    <s v="20310"/>
    <s v="X160 "/>
    <s v="X160 "/>
    <n v="2455"/>
    <s v="Gas Storage"/>
    <s v="100499 Property Plant &amp; Equipment"/>
    <m/>
    <m/>
    <d v="2018-12-01T00:00:00"/>
    <n v="1"/>
    <s v="South"/>
    <s v="RECTIFIER #188, STO CATHODIC PROTEC"/>
    <s v="X160  Dawn 167 Pool"/>
    <m/>
    <m/>
    <m/>
    <s v="ALL"/>
    <s v="Rectifier - Field Lines STEEL"/>
    <m/>
    <s v="72 - Canada - Ontario"/>
    <s v="ON                "/>
    <s v="ON                "/>
    <s v="None"/>
    <s v="None"/>
    <m/>
    <m/>
    <m/>
    <s v="455.00: UGStor - Field Lines"/>
    <s v="2018"/>
    <s v="STO CATHODIC PROTECTION  **NOTE**"/>
    <s v="53-18-850"/>
    <s v="12/2023"/>
    <n v="0"/>
    <n v="22531.58"/>
    <n v="3089.37"/>
    <n v="19442.21"/>
    <n v="59531944.400000021"/>
    <n v="3685497.6786680007"/>
    <n v="1394.8828082746502"/>
    <n v="23926.462808274653"/>
  </r>
  <r>
    <n v="238304"/>
    <m/>
    <s v="X160 "/>
    <x v="8"/>
    <s v="455.00: UGStor - Field Lines"/>
    <x v="0"/>
    <x v="4"/>
    <n v="0"/>
    <n v="238304"/>
    <s v="11H-602   167 STATION 11H-602"/>
    <s v="all"/>
    <s v="Canadian (Combined)"/>
    <m/>
    <m/>
    <s v="Union Gas Companies"/>
    <s v="UGL Union Gas Limited"/>
    <m/>
    <s v="UGL 455.00: UGStor - Field Lines"/>
    <s v="DAWN 167 - STEEL - NPS 8    (219.1)"/>
    <d v="1967-09-01T00:00:00"/>
    <s v="11H-602"/>
    <s v="20310"/>
    <s v="X160 "/>
    <s v="X160 "/>
    <n v="2455"/>
    <s v="Gas Storage"/>
    <s v="100499 Property Plant &amp; Equipment"/>
    <m/>
    <m/>
    <d v="1967-09-01T00:00:00"/>
    <n v="1"/>
    <s v="South"/>
    <s v="DAWN 167 - STEEL - NPS 8    (219.1)"/>
    <s v="X160  Dawn 167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67"/>
    <s v="UGL CONVERSION"/>
    <s v="UGL CONVERSION"/>
    <s v="12/2023"/>
    <n v="124"/>
    <n v="1892"/>
    <n v="1892"/>
    <n v="0"/>
    <n v="59531944.400000021"/>
    <n v="3685497.6786680007"/>
    <n v="117.12974737038583"/>
    <n v="2009.1297473703858"/>
  </r>
  <r>
    <n v="238592"/>
    <m/>
    <s v="X160 "/>
    <x v="8"/>
    <s v="455.00: UGStor - Field Lines"/>
    <x v="0"/>
    <x v="4"/>
    <n v="1716.83"/>
    <n v="238592"/>
    <s v="11H-602   167 STATION 11H-602"/>
    <s v="all"/>
    <s v="Canadian (Combined)"/>
    <m/>
    <m/>
    <s v="Union Gas Companies"/>
    <s v="UGL Union Gas Limited"/>
    <m/>
    <s v="UGL 455.00: UGStor - Field Lines"/>
    <s v="DAWN 167 - STEEL - NPS 6    (168.3)"/>
    <d v="2007-12-01T00:00:00"/>
    <s v="11H-602"/>
    <s v="20310"/>
    <s v="X160 "/>
    <s v="X160 "/>
    <n v="2455"/>
    <s v="Gas Storage"/>
    <s v="100499 Property Plant &amp; Equipment"/>
    <m/>
    <m/>
    <d v="2007-12-01T00:00:00"/>
    <n v="1"/>
    <s v="South"/>
    <s v="DAWN 167 - STEEL - NPS 6    (168.3)"/>
    <s v="X160  Dawn 167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2007"/>
    <s v="UGL CONVERSION"/>
    <s v="UGL CONVERSION"/>
    <s v="12/2023"/>
    <n v="355"/>
    <n v="2916.4900000000002"/>
    <n v="1199.6600000000001"/>
    <n v="1716.83"/>
    <n v="59531944.400000021"/>
    <n v="3685497.6786680007"/>
    <n v="180.55377215024131"/>
    <n v="3097.0437721502417"/>
  </r>
  <r>
    <n v="228483"/>
    <m/>
    <s v="X160 "/>
    <x v="8"/>
    <s v="455.00: UGStor - Field Lines"/>
    <x v="0"/>
    <x v="4"/>
    <n v="0"/>
    <n v="228483"/>
    <s v="X160  Dawn 167 Pool"/>
    <s v="all"/>
    <s v="Canadian (Combined)"/>
    <m/>
    <m/>
    <s v="Union Gas Companies"/>
    <s v="UGL Union Gas Limited"/>
    <m/>
    <s v="UGL 455.00: UGStor - Field Lines"/>
    <s v="DAWN 167 - STEEL - NPS 8    (219.1)"/>
    <d v="1967-09-01T00:00:00"/>
    <s v="X160"/>
    <s v="20310"/>
    <s v="X160 "/>
    <s v="X160 "/>
    <n v="2455"/>
    <s v="Gas Storage"/>
    <s v="100499 Property Plant &amp; Equipment"/>
    <m/>
    <m/>
    <d v="1967-09-01T00:00:00"/>
    <n v="1"/>
    <s v="South"/>
    <s v="DAWN 167 - STEEL - NPS 8    (219.1)"/>
    <s v="X160  Dawn 167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67"/>
    <s v="UGL CONVERSION"/>
    <s v="UGL CONVERSION"/>
    <s v="12/2023"/>
    <n v="0"/>
    <n v="0"/>
    <n v="0"/>
    <n v="0"/>
    <n v="59531944.400000021"/>
    <n v="3685497.6786680007"/>
    <n v="0"/>
    <n v="0"/>
  </r>
  <r>
    <n v="228489"/>
    <m/>
    <s v="X160 "/>
    <x v="8"/>
    <s v="455.00: UGStor - Field Lines"/>
    <x v="0"/>
    <x v="4"/>
    <n v="0"/>
    <n v="228489"/>
    <s v="X160  Dawn 167 Pool"/>
    <s v="all"/>
    <s v="Canadian (Combined)"/>
    <m/>
    <m/>
    <s v="Union Gas Companies"/>
    <s v="UGL Union Gas Limited"/>
    <m/>
    <s v="UGL 455.00: UGStor - Field Lines"/>
    <s v="DAWN 167 - RECEIVER   NPS 10"/>
    <d v="2002-11-01T00:00:00"/>
    <s v="X160"/>
    <s v="20310"/>
    <s v="X160 "/>
    <s v="X160 "/>
    <n v="2455"/>
    <s v="Gas Storage"/>
    <s v="100499 Property Plant &amp; Equipment"/>
    <m/>
    <m/>
    <d v="2002-11-01T00:00:00"/>
    <n v="1"/>
    <s v="South"/>
    <s v="DAWN 167 - RECEIVER   NPS 10"/>
    <s v="X160  Dawn 167 Pool"/>
    <m/>
    <m/>
    <m/>
    <s v="ALL"/>
    <s v="10&quot; Trans Mains STEEL"/>
    <m/>
    <s v="72 - Canada - Ontario"/>
    <s v="ON                "/>
    <s v="ON                "/>
    <s v="None"/>
    <s v="None"/>
    <m/>
    <m/>
    <m/>
    <s v="455.00: UGStor - Field Lines"/>
    <s v="2002"/>
    <s v="UGL CONVERSION"/>
    <s v="UGL CONVERSION"/>
    <s v="12/2023"/>
    <n v="0"/>
    <n v="0"/>
    <n v="0"/>
    <n v="0"/>
    <n v="59531944.400000021"/>
    <n v="3685497.6786680007"/>
    <n v="0"/>
    <n v="0"/>
  </r>
  <r>
    <n v="238303"/>
    <m/>
    <s v="X160 "/>
    <x v="8"/>
    <s v="455.00: UGStor - Field Lines"/>
    <x v="0"/>
    <x v="4"/>
    <n v="4915.51"/>
    <n v="238303"/>
    <s v="11H-602   167 STATION 11H-602"/>
    <s v="all"/>
    <s v="Canadian (Combined)"/>
    <m/>
    <m/>
    <s v="Union Gas Companies"/>
    <s v="UGL Union Gas Limited"/>
    <m/>
    <s v="UGL 455.00: UGStor - Field Lines"/>
    <s v="DAWN 167 - STEEL - NPS 6    (168.3)"/>
    <d v="1988-09-01T00:00:00"/>
    <s v="11H-602"/>
    <s v="20310"/>
    <s v="X160 "/>
    <s v="X160 "/>
    <n v="2455"/>
    <s v="Gas Storage"/>
    <s v="100499 Property Plant &amp; Equipment"/>
    <m/>
    <m/>
    <d v="1988-09-01T00:00:00"/>
    <n v="1"/>
    <s v="South"/>
    <s v="DAWN 167 - STEEL - NPS 6    (168.3)"/>
    <s v="X160  Dawn 167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515"/>
    <n v="42743.74"/>
    <n v="37828.230000000003"/>
    <n v="4915.51"/>
    <n v="59531944.400000021"/>
    <n v="3685497.6786680007"/>
    <n v="2646.175194432059"/>
    <n v="45389.915194432055"/>
  </r>
  <r>
    <n v="228487"/>
    <m/>
    <s v="X160 "/>
    <x v="8"/>
    <s v="455.00: UGStor - Field Lines"/>
    <x v="0"/>
    <x v="4"/>
    <n v="0"/>
    <n v="228487"/>
    <s v="X160  Dawn 167 Pool"/>
    <s v="all"/>
    <s v="Canadian (Combined)"/>
    <m/>
    <m/>
    <s v="Union Gas Companies"/>
    <s v="UGL Union Gas Limited"/>
    <m/>
    <s v="UGL 455.00: UGStor - Field Lines"/>
    <s v="DAWN 167 - STEEL - NPS 10   (273.0)"/>
    <d v="2007-01-01T00:00:00"/>
    <s v="X160"/>
    <s v="20310"/>
    <s v="X160 "/>
    <s v="X160 "/>
    <n v="2455"/>
    <s v="Gas Storage"/>
    <s v="100499 Property Plant &amp; Equipment"/>
    <m/>
    <m/>
    <d v="2007-01-01T00:00:00"/>
    <n v="1"/>
    <s v="South"/>
    <s v="DAWN 167 - STEEL - NPS 10   (273.0)"/>
    <s v="X160  Dawn 167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7"/>
    <s v="UGL CONVERSION"/>
    <s v="UGL CONVERSION"/>
    <s v="12/2023"/>
    <n v="0"/>
    <n v="0"/>
    <n v="0"/>
    <n v="0"/>
    <n v="59531944.400000021"/>
    <n v="3685497.6786680007"/>
    <n v="0"/>
    <n v="0"/>
  </r>
  <r>
    <n v="228488"/>
    <m/>
    <s v="X160 "/>
    <x v="8"/>
    <s v="455.00: UGStor - Field Lines"/>
    <x v="0"/>
    <x v="4"/>
    <n v="0"/>
    <n v="228488"/>
    <s v="X160  Dawn 167 Pool"/>
    <s v="all"/>
    <s v="Canadian (Combined)"/>
    <m/>
    <m/>
    <s v="Union Gas Companies"/>
    <s v="UGL Union Gas Limited"/>
    <m/>
    <s v="UGL 455.00: UGStor - Field Lines"/>
    <s v="DAWN 167 - RECTIFIERS 187 &amp; 188"/>
    <d v="2011-12-01T00:00:00"/>
    <s v="X160"/>
    <s v="20310"/>
    <s v="X160 "/>
    <s v="X160 "/>
    <n v="2455"/>
    <s v="Gas Storage"/>
    <s v="100499 Property Plant &amp; Equipment"/>
    <m/>
    <m/>
    <d v="2011-12-01T00:00:00"/>
    <n v="1"/>
    <s v="South"/>
    <s v="DAWN 167 - RECTIFIERS 187 &amp; 188"/>
    <s v="X160  Dawn 167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11"/>
    <s v="UGL CONVERSION"/>
    <s v="UGL CONVERSION"/>
    <s v="12/2023"/>
    <n v="0"/>
    <n v="0"/>
    <n v="0"/>
    <n v="0"/>
    <n v="59531944.400000021"/>
    <n v="3685497.6786680007"/>
    <n v="0"/>
    <n v="0"/>
  </r>
  <r>
    <n v="228485"/>
    <m/>
    <s v="X160 "/>
    <x v="8"/>
    <s v="455.00: UGStor - Field Lines"/>
    <x v="0"/>
    <x v="4"/>
    <n v="0"/>
    <n v="228485"/>
    <s v="X160  Dawn 167 Pool"/>
    <s v="all"/>
    <s v="Canadian (Combined)"/>
    <m/>
    <m/>
    <s v="Union Gas Companies"/>
    <s v="UGL Union Gas Limited"/>
    <m/>
    <s v="UGL 455.00: UGStor - Field Lines"/>
    <s v="DAWN 167 - STEEL - NPS 10   (273.0)"/>
    <d v="1987-09-01T00:00:00"/>
    <s v="X160"/>
    <s v="20310"/>
    <s v="X160 "/>
    <s v="X160 "/>
    <n v="2455"/>
    <s v="Gas Storage"/>
    <s v="100499 Property Plant &amp; Equipment"/>
    <m/>
    <m/>
    <d v="1987-09-01T00:00:00"/>
    <n v="1"/>
    <s v="South"/>
    <s v="DAWN 167 - STEEL - NPS 10   (273.0)"/>
    <s v="X160  Dawn 167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38673"/>
    <m/>
    <s v="X160 "/>
    <x v="8"/>
    <s v="455.00: UGStor - Field Lines"/>
    <x v="0"/>
    <x v="4"/>
    <n v="0"/>
    <n v="238673"/>
    <s v="11H-602   167 STATION 11H-602"/>
    <s v="all"/>
    <s v="Canadian (Combined)"/>
    <m/>
    <m/>
    <s v="Union Gas Companies"/>
    <s v="UGL Union Gas Limited"/>
    <m/>
    <s v="UGL 455.00: UGStor - Field Lines"/>
    <s v="DAWN 167 - RECEIVER   NPS 10"/>
    <d v="2002-11-01T00:00:00"/>
    <s v="11H-602"/>
    <s v="20310"/>
    <s v="X160 "/>
    <s v="X160 "/>
    <n v="2455"/>
    <s v="Gas Storage"/>
    <s v="100499 Property Plant &amp; Equipment"/>
    <m/>
    <m/>
    <d v="2002-11-01T00:00:00"/>
    <n v="1"/>
    <s v="South"/>
    <s v="DAWN 167 - RECEIVER   NPS 10"/>
    <s v="X160  Dawn 167 Pool"/>
    <m/>
    <m/>
    <m/>
    <s v="ALL"/>
    <s v="10&quot; Trans Mains STEEL"/>
    <m/>
    <s v="72 - Canada - Ontario"/>
    <s v="ON                "/>
    <s v="ON                "/>
    <s v="None"/>
    <s v="None"/>
    <m/>
    <m/>
    <m/>
    <s v="455.00: UGStor - Field Lines"/>
    <s v="2002"/>
    <s v="UGL CONVERSION"/>
    <s v="UGL CONVERSION"/>
    <s v="12/2023"/>
    <n v="0"/>
    <n v="0"/>
    <n v="0"/>
    <n v="0"/>
    <n v="59531944.400000021"/>
    <n v="3685497.6786680007"/>
    <n v="0"/>
    <n v="0"/>
  </r>
  <r>
    <n v="238305"/>
    <m/>
    <s v="X160 "/>
    <x v="8"/>
    <s v="455.00: UGStor - Field Lines"/>
    <x v="0"/>
    <x v="4"/>
    <n v="791.52"/>
    <n v="238305"/>
    <s v="11H-602   167 STATION 11H-602"/>
    <s v="all"/>
    <s v="Canadian (Combined)"/>
    <m/>
    <m/>
    <s v="Union Gas Companies"/>
    <s v="UGL Union Gas Limited"/>
    <m/>
    <s v="UGL 455.00: UGStor - Field Lines"/>
    <s v="DAWN 167 - STEEL - NPS 8    (219.1)"/>
    <d v="1988-09-01T00:00:00"/>
    <s v="11H-602"/>
    <s v="20310"/>
    <s v="X160 "/>
    <s v="X160 "/>
    <n v="2455"/>
    <s v="Gas Storage"/>
    <s v="100499 Property Plant &amp; Equipment"/>
    <m/>
    <m/>
    <d v="1988-09-01T00:00:00"/>
    <n v="1"/>
    <s v="South"/>
    <s v="DAWN 167 - STEEL - NPS 8    (219.1)"/>
    <s v="X160  Dawn 167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228"/>
    <n v="6882.8"/>
    <n v="6091.28"/>
    <n v="791.52"/>
    <n v="59531944.400000021"/>
    <n v="3685497.6786680007"/>
    <n v="426.0996961949744"/>
    <n v="7308.8996961949742"/>
  </r>
  <r>
    <n v="238672"/>
    <m/>
    <s v="X160 "/>
    <x v="8"/>
    <s v="455.00: UGStor - Field Lines"/>
    <x v="0"/>
    <x v="4"/>
    <n v="0"/>
    <n v="238672"/>
    <s v="11H-602   167 STATION 11H-602"/>
    <s v="all"/>
    <s v="Canadian (Combined)"/>
    <m/>
    <m/>
    <s v="Union Gas Companies"/>
    <s v="UGL Union Gas Limited"/>
    <m/>
    <s v="UGL 455.00: UGStor - Field Lines"/>
    <s v="DAWN 167 - STEEL - NPS 10   (273.0)"/>
    <d v="2007-01-01T00:00:00"/>
    <s v="11H-602"/>
    <s v="20310"/>
    <s v="X160 "/>
    <s v="X160 "/>
    <n v="2455"/>
    <s v="Gas Storage"/>
    <s v="100499 Property Plant &amp; Equipment"/>
    <m/>
    <m/>
    <d v="2007-01-01T00:00:00"/>
    <n v="1"/>
    <s v="South"/>
    <s v="DAWN 167 - STEEL - NPS 10   (273.0)"/>
    <s v="X160  Dawn 167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7"/>
    <s v="UGL CONVERSION"/>
    <s v="UGL CONVERSION"/>
    <s v="12/2023"/>
    <n v="0"/>
    <n v="0"/>
    <n v="0"/>
    <n v="0"/>
    <n v="59531944.400000021"/>
    <n v="3685497.6786680007"/>
    <n v="0"/>
    <n v="0"/>
  </r>
  <r>
    <n v="228482"/>
    <m/>
    <s v="X160 "/>
    <x v="8"/>
    <s v="455.00: UGStor - Field Lines"/>
    <x v="0"/>
    <x v="4"/>
    <n v="0"/>
    <n v="228482"/>
    <s v="X160  Dawn 167 Pool"/>
    <s v="all"/>
    <s v="Canadian (Combined)"/>
    <m/>
    <m/>
    <s v="Union Gas Companies"/>
    <s v="UGL Union Gas Limited"/>
    <m/>
    <s v="UGL 455.00: UGStor - Field Lines"/>
    <s v="DAWN 167 - STEEL - NPS 6    (168.3)"/>
    <d v="1988-09-01T00:00:00"/>
    <s v="X160"/>
    <s v="20310"/>
    <s v="X160 "/>
    <s v="X160 "/>
    <n v="2455"/>
    <s v="Gas Storage"/>
    <s v="100499 Property Plant &amp; Equipment"/>
    <m/>
    <m/>
    <d v="1988-09-01T00:00:00"/>
    <n v="1"/>
    <s v="South"/>
    <s v="DAWN 167 - STEEL - NPS 6    (168.3)"/>
    <s v="X160  Dawn 167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28634"/>
    <m/>
    <s v="X162 "/>
    <x v="9"/>
    <s v="455.00: UGStor - Field Lines"/>
    <x v="0"/>
    <x v="4"/>
    <n v="0"/>
    <n v="228634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6"/>
    <d v="1991-07-01T00:00:00"/>
    <s v="11H-206"/>
    <s v="20310"/>
    <s v="X162 "/>
    <s v="X162 "/>
    <n v="2455"/>
    <s v="Gas Storage"/>
    <s v="100499 Property Plant &amp; Equipment"/>
    <m/>
    <m/>
    <d v="1991-07-01T00:00:00"/>
    <n v="1"/>
    <s v="South"/>
    <s v="OIL SPRINGS EAST - STEEL - NPS 6"/>
    <s v="X162  Oil Springs East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1"/>
    <s v="UGL CONVERSION"/>
    <s v="UGL CONVERSION"/>
    <s v="12/2023"/>
    <n v="0"/>
    <n v="0"/>
    <n v="0"/>
    <n v="0"/>
    <n v="59531944.400000021"/>
    <n v="3685497.6786680007"/>
    <n v="0"/>
    <n v="0"/>
  </r>
  <r>
    <n v="228637"/>
    <m/>
    <s v="X162 "/>
    <x v="9"/>
    <s v="455.00: UGStor - Field Lines"/>
    <x v="0"/>
    <x v="4"/>
    <n v="6330.49"/>
    <n v="228637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8"/>
    <d v="1990-07-01T00:00:00"/>
    <s v="11H-206"/>
    <s v="20310"/>
    <s v="X162 "/>
    <s v="X162 "/>
    <n v="2455"/>
    <s v="Gas Storage"/>
    <s v="100499 Property Plant &amp; Equipment"/>
    <m/>
    <m/>
    <d v="1990-07-01T00:00:00"/>
    <n v="1"/>
    <s v="South"/>
    <s v="OIL SPRINGS EAST - STEEL - NPS 8"/>
    <s v="X162  Oil Springs East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0"/>
    <s v="UGL CONVERSION"/>
    <s v="UGL CONVERSION"/>
    <s v="12/2023"/>
    <n v="94"/>
    <n v="38399.49"/>
    <n v="32069"/>
    <n v="6330.49"/>
    <n v="59531944.400000021"/>
    <n v="3685497.6786680007"/>
    <n v="2377.2317985473869"/>
    <n v="40776.721798547384"/>
  </r>
  <r>
    <n v="228642"/>
    <m/>
    <s v="X162 "/>
    <x v="9"/>
    <s v="455.00: UGStor - Field Lines"/>
    <x v="0"/>
    <x v="4"/>
    <n v="0"/>
    <n v="228642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12"/>
    <d v="1992-07-01T00:00:00"/>
    <s v="11H-206"/>
    <s v="20310"/>
    <s v="X162 "/>
    <s v="X162 "/>
    <n v="2455"/>
    <s v="Gas Storage"/>
    <s v="100499 Property Plant &amp; Equipment"/>
    <m/>
    <m/>
    <d v="1992-07-01T00:00:00"/>
    <n v="1"/>
    <s v="South"/>
    <s v="OIL SPRINGS EAST - STEEL - NPS 12"/>
    <s v="X162  Oil Springs East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28633"/>
    <m/>
    <s v="X162 "/>
    <x v="9"/>
    <s v="455.00: UGStor - Field Lines"/>
    <x v="0"/>
    <x v="4"/>
    <n v="22376.720000000001"/>
    <n v="228633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6"/>
    <d v="1990-07-01T00:00:00"/>
    <s v="11H-206"/>
    <s v="20310"/>
    <s v="X162 "/>
    <s v="X162 "/>
    <n v="2455"/>
    <s v="Gas Storage"/>
    <s v="100499 Property Plant &amp; Equipment"/>
    <m/>
    <m/>
    <d v="1990-07-01T00:00:00"/>
    <n v="1"/>
    <s v="South"/>
    <s v="OIL SPRINGS EAST - STEEL - NPS 6"/>
    <s v="X162  Oil Springs East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0"/>
    <s v="UGL CONVERSION"/>
    <s v="UGL CONVERSION"/>
    <s v="12/2023"/>
    <n v="452"/>
    <n v="135732.79"/>
    <n v="113356.07"/>
    <n v="22376.720000000001"/>
    <n v="59531944.400000021"/>
    <n v="3685497.6786680007"/>
    <n v="8402.9320309606937"/>
    <n v="144135.72203096069"/>
  </r>
  <r>
    <n v="228638"/>
    <m/>
    <s v="X162 "/>
    <x v="9"/>
    <s v="455.00: UGStor - Field Lines"/>
    <x v="0"/>
    <x v="4"/>
    <n v="0"/>
    <n v="228638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8"/>
    <d v="1991-07-01T00:00:00"/>
    <s v="11H-206"/>
    <s v="20310"/>
    <s v="X162 "/>
    <s v="X162 "/>
    <n v="2455"/>
    <s v="Gas Storage"/>
    <s v="100499 Property Plant &amp; Equipment"/>
    <m/>
    <m/>
    <d v="1991-07-01T00:00:00"/>
    <n v="1"/>
    <s v="South"/>
    <s v="OIL SPRINGS EAST - STEEL - NPS 8"/>
    <s v="X162  Oil Springs East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1"/>
    <s v="UGL CONVERSION"/>
    <s v="UGL CONVERSION"/>
    <s v="12/2023"/>
    <n v="0"/>
    <n v="0"/>
    <n v="0"/>
    <n v="0"/>
    <n v="59531944.400000021"/>
    <n v="3685497.6786680007"/>
    <n v="0"/>
    <n v="0"/>
  </r>
  <r>
    <n v="228636"/>
    <m/>
    <s v="X162 "/>
    <x v="9"/>
    <s v="455.00: UGStor - Field Lines"/>
    <x v="0"/>
    <x v="4"/>
    <n v="0"/>
    <n v="228636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6"/>
    <d v="2014-12-01T00:00:00"/>
    <s v="11H-206"/>
    <s v="20310"/>
    <s v="X162 "/>
    <s v="X162 "/>
    <n v="2455"/>
    <s v="Gas Storage"/>
    <s v="100499 Property Plant &amp; Equipment"/>
    <m/>
    <m/>
    <d v="2014-12-01T00:00:00"/>
    <n v="1"/>
    <s v="South"/>
    <s v="OIL SPRINGS EAST - STEEL - NPS 6"/>
    <s v="X162  Oil Springs East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2014"/>
    <s v="UGL CONVERSION"/>
    <s v="UGL CONVERSION"/>
    <s v="12/2023"/>
    <n v="0"/>
    <n v="0"/>
    <n v="0"/>
    <n v="0"/>
    <n v="59531944.400000021"/>
    <n v="3685497.6786680007"/>
    <n v="0"/>
    <n v="0"/>
  </r>
  <r>
    <n v="228635"/>
    <m/>
    <s v="X162 "/>
    <x v="9"/>
    <s v="455.00: UGStor - Field Lines"/>
    <x v="0"/>
    <x v="4"/>
    <n v="0"/>
    <n v="228635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6"/>
    <d v="1992-07-01T00:00:00"/>
    <s v="11H-206"/>
    <s v="20310"/>
    <s v="X162 "/>
    <s v="X162 "/>
    <n v="2455"/>
    <s v="Gas Storage"/>
    <s v="100499 Property Plant &amp; Equipment"/>
    <m/>
    <m/>
    <d v="1992-07-01T00:00:00"/>
    <n v="1"/>
    <s v="South"/>
    <s v="OIL SPRINGS EAST - STEEL - NPS 6"/>
    <s v="X162  Oil Springs East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28641"/>
    <m/>
    <s v="X162 "/>
    <x v="9"/>
    <s v="455.00: UGStor - Field Lines"/>
    <x v="0"/>
    <x v="4"/>
    <n v="0"/>
    <n v="228641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12"/>
    <d v="1991-07-01T00:00:00"/>
    <s v="11H-206"/>
    <s v="20310"/>
    <s v="X162 "/>
    <s v="X162 "/>
    <n v="2455"/>
    <s v="Gas Storage"/>
    <s v="100499 Property Plant &amp; Equipment"/>
    <m/>
    <m/>
    <d v="1991-07-01T00:00:00"/>
    <n v="1"/>
    <s v="South"/>
    <s v="OIL SPRINGS EAST - STEEL - NPS 12"/>
    <s v="X162  Oil Springs East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1"/>
    <s v="UGL CONVERSION"/>
    <s v="UGL CONVERSION"/>
    <s v="12/2023"/>
    <n v="0"/>
    <n v="0"/>
    <n v="0"/>
    <n v="0"/>
    <n v="59531944.400000021"/>
    <n v="3685497.6786680007"/>
    <n v="0"/>
    <n v="0"/>
  </r>
  <r>
    <n v="228639"/>
    <m/>
    <s v="X162 "/>
    <x v="9"/>
    <s v="455.00: UGStor - Field Lines"/>
    <x v="0"/>
    <x v="4"/>
    <n v="0"/>
    <n v="228639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8"/>
    <d v="1992-07-01T00:00:00"/>
    <s v="11H-206"/>
    <s v="20310"/>
    <s v="X162 "/>
    <s v="X162 "/>
    <n v="2455"/>
    <s v="Gas Storage"/>
    <s v="100499 Property Plant &amp; Equipment"/>
    <m/>
    <m/>
    <d v="1992-07-01T00:00:00"/>
    <n v="1"/>
    <s v="South"/>
    <s v="OIL SPRINGS EAST - STEEL - NPS 8"/>
    <s v="X162  Oil Springs East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28640"/>
    <m/>
    <s v="X162 "/>
    <x v="9"/>
    <s v="455.00: UGStor - Field Lines"/>
    <x v="0"/>
    <x v="4"/>
    <n v="41154.639999999999"/>
    <n v="228640"/>
    <s v="11H-206 OIL SPRINGS EAST POOL STATION"/>
    <s v="all"/>
    <s v="Canadian (Combined)"/>
    <m/>
    <m/>
    <s v="Union Gas Companies"/>
    <s v="UGL Union Gas Limited"/>
    <m/>
    <s v="UGL 455.00: UGStor - Field Lines"/>
    <s v="OIL SPRINGS EAST - STEEL - NPS 12"/>
    <d v="1990-07-01T00:00:00"/>
    <s v="11H-206"/>
    <s v="20310"/>
    <s v="X162 "/>
    <s v="X162 "/>
    <n v="2455"/>
    <s v="Gas Storage"/>
    <s v="100499 Property Plant &amp; Equipment"/>
    <m/>
    <m/>
    <d v="1990-07-01T00:00:00"/>
    <n v="1"/>
    <s v="South"/>
    <s v="OIL SPRINGS EAST - STEEL - NPS 12"/>
    <s v="X162  Oil Springs East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0"/>
    <s v="UGL CONVERSION"/>
    <s v="UGL CONVERSION"/>
    <s v="12/2023"/>
    <n v="702"/>
    <n v="249635.95"/>
    <n v="208481.31"/>
    <n v="41154.639999999999"/>
    <n v="59531944.400000021"/>
    <n v="3685497.6786680007"/>
    <n v="15454.437504263356"/>
    <n v="265090.38750426337"/>
  </r>
  <r>
    <n v="228797"/>
    <m/>
    <s v="X163 "/>
    <x v="10"/>
    <s v="455.00: UGStor - Field Lines"/>
    <x v="0"/>
    <x v="4"/>
    <n v="0"/>
    <n v="228797"/>
    <s v="X163  Dawn 47 &amp; 49 Pool"/>
    <s v="all"/>
    <s v="Canadian (Combined)"/>
    <m/>
    <m/>
    <s v="Union Gas Companies"/>
    <s v="UGL Union Gas Limited"/>
    <m/>
    <s v="UGL 455.00: UGStor - Field Lines"/>
    <s v="DAWN 47&amp;49 - 10&quot; STEEL - PANHANDLE"/>
    <d v="2003-12-01T00:00:00"/>
    <s v="X163"/>
    <s v="20310"/>
    <s v="X163 "/>
    <s v="X163 "/>
    <n v="2455"/>
    <s v="Gas Storage"/>
    <s v="100499 Property Plant &amp; Equipment"/>
    <m/>
    <m/>
    <d v="2003-12-01T00:00:00"/>
    <n v="1"/>
    <s v="South"/>
    <s v="DAWN 47&amp;49 - 10&quot; STEEL - PANHANDLE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3"/>
    <s v="UGL CONVERSION"/>
    <s v="UGL CONVERSION"/>
    <s v="12/2023"/>
    <n v="0"/>
    <n v="0"/>
    <n v="0"/>
    <n v="0"/>
    <n v="59531944.400000021"/>
    <n v="3685497.6786680007"/>
    <n v="0"/>
    <n v="0"/>
  </r>
  <r>
    <n v="93406347"/>
    <m/>
    <s v="X163 "/>
    <x v="10"/>
    <s v="455.00: UGStor - Field Lines"/>
    <x v="0"/>
    <x v="4"/>
    <n v="19636.330000000002"/>
    <n v="93406347"/>
    <s v="10G-310   47-49 MEASUREMENT STATION 10G-310"/>
    <s v="all"/>
    <s v="Canadian (Combined)"/>
    <m/>
    <m/>
    <s v="Union Gas Companies"/>
    <s v="UGL Union Gas Limited"/>
    <m/>
    <s v="UGL 455.00: UGStor - Field Lines"/>
    <s v="Methane Remediation Valve REP-Remot"/>
    <d v="2023-12-31T00:00:00"/>
    <s v="10G-310-X163"/>
    <s v="20310"/>
    <s v="X163 "/>
    <s v="X163 "/>
    <n v="2455"/>
    <s v="Gas Storage"/>
    <s v="100483 - CCNC"/>
    <m/>
    <m/>
    <d v="2023-12-01T00:00:00"/>
    <n v="1"/>
    <s v="South"/>
    <s v="Methane Remediation Valve REP-Remotes"/>
    <s v="X163  Dawn 47 &amp; 49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Methane Remediation Valve REP-Remot"/>
    <s v="53-23-504"/>
    <s v="12/2023"/>
    <n v="1"/>
    <n v="19884.18"/>
    <n v="247.85"/>
    <n v="19636.330000000002"/>
    <n v="59531944.400000021"/>
    <n v="3685497.6786680007"/>
    <n v="1230.9878330165318"/>
    <n v="21115.16783301653"/>
  </r>
  <r>
    <n v="238313"/>
    <m/>
    <s v="X163 "/>
    <x v="10"/>
    <s v="455.00: UGStor - Field Lines"/>
    <x v="0"/>
    <x v="4"/>
    <n v="2262.73"/>
    <n v="238313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6    (168."/>
    <d v="1988-09-01T00:00:00"/>
    <s v="10G-310-X163"/>
    <s v="20310"/>
    <s v="X163 "/>
    <s v="X163 "/>
    <n v="2455"/>
    <s v="Gas Storage"/>
    <s v="100499 Property Plant &amp; Equipment"/>
    <m/>
    <m/>
    <d v="1988-09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59"/>
    <n v="19676.05"/>
    <n v="17413.32"/>
    <n v="2262.73"/>
    <n v="59531944.400000021"/>
    <n v="3685497.6786680007"/>
    <n v="1218.1029417267864"/>
    <n v="20894.152941726785"/>
  </r>
  <r>
    <n v="239017"/>
    <m/>
    <s v="X163 "/>
    <x v="10"/>
    <s v="455.00: UGStor - Field Lines"/>
    <x v="0"/>
    <x v="4"/>
    <n v="0"/>
    <n v="239017"/>
    <s v="10G-310   47-49 MEASUREMENT STATION 10G-310"/>
    <s v="all"/>
    <s v="Canadian (Combined)"/>
    <m/>
    <m/>
    <s v="Union Gas Companies"/>
    <s v="UGL Union Gas Limited"/>
    <m/>
    <s v="UGL 455.00: UGStor - Field Lines"/>
    <s v="DAWN 47&amp;49 - RECTIFIER # 6"/>
    <d v="1995-10-01T00:00:00"/>
    <s v="10G-310-X163"/>
    <s v="20310"/>
    <s v="X163 "/>
    <s v="X163 "/>
    <n v="2455"/>
    <s v="Gas Storage"/>
    <s v="100499 Property Plant &amp; Equipment"/>
    <m/>
    <m/>
    <d v="1995-10-01T00:00:00"/>
    <n v="1"/>
    <s v="South"/>
    <s v="DAWN 47&amp;49 - RECTIFIER # 6"/>
    <s v="X163  Dawn 47 &amp; 49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5"/>
    <s v="UGL CONVERSION"/>
    <s v="UGL CONVERSION"/>
    <s v="12/2023"/>
    <n v="0"/>
    <n v="0"/>
    <n v="0"/>
    <n v="0"/>
    <n v="59531944.400000021"/>
    <n v="3685497.6786680007"/>
    <n v="0"/>
    <n v="0"/>
  </r>
  <r>
    <n v="239016"/>
    <m/>
    <s v="X163 "/>
    <x v="10"/>
    <s v="455.00: UGStor - Field Lines"/>
    <x v="0"/>
    <x v="4"/>
    <n v="0"/>
    <n v="239016"/>
    <s v="10G-310   47-49 MEASUREMENT STATION 10G-310"/>
    <s v="all"/>
    <s v="Canadian (Combined)"/>
    <m/>
    <m/>
    <s v="Union Gas Companies"/>
    <s v="UGL Union Gas Limited"/>
    <m/>
    <s v="UGL 455.00: UGStor - Field Lines"/>
    <s v="DAWN 47&amp;49 - GROUNDBED # 6"/>
    <d v="1995-10-01T00:00:00"/>
    <s v="10G-310-X163"/>
    <s v="20310"/>
    <s v="X163 "/>
    <s v="X163 "/>
    <n v="2455"/>
    <s v="Gas Storage"/>
    <s v="100499 Property Plant &amp; Equipment"/>
    <m/>
    <m/>
    <d v="1995-10-01T00:00:00"/>
    <n v="1"/>
    <s v="South"/>
    <s v="DAWN 47&amp;49 - GROUNDBED # 6"/>
    <s v="X163  Dawn 47 &amp; 49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5"/>
    <s v="UGL CONVERSION"/>
    <s v="UGL CONVERSION"/>
    <s v="12/2023"/>
    <n v="0"/>
    <n v="0"/>
    <n v="0"/>
    <n v="0"/>
    <n v="59531944.400000021"/>
    <n v="3685497.6786680007"/>
    <n v="0"/>
    <n v="0"/>
  </r>
  <r>
    <n v="239018"/>
    <m/>
    <s v="X163 "/>
    <x v="10"/>
    <s v="455.00: UGStor - Field Lines"/>
    <x v="0"/>
    <x v="4"/>
    <n v="35344.910000000003"/>
    <n v="239018"/>
    <s v="10G-310   47-49 MEASUREMENT STATION 10G-310"/>
    <s v="all"/>
    <s v="Canadian (Combined)"/>
    <m/>
    <m/>
    <s v="Union Gas Companies"/>
    <s v="UGL Union Gas Limited"/>
    <m/>
    <s v="UGL 455.00: UGStor - Field Lines"/>
    <s v="DAWN 47&amp;49 - LAUNCHER"/>
    <d v="2001-08-01T00:00:00"/>
    <s v="10G-310-X163"/>
    <s v="20310"/>
    <s v="X163 "/>
    <s v="X163 "/>
    <n v="2455"/>
    <s v="Gas Storage"/>
    <s v="100499 Property Plant &amp; Equipment"/>
    <m/>
    <m/>
    <d v="2001-08-01T00:00:00"/>
    <n v="1"/>
    <s v="South"/>
    <s v="DAWN 47&amp;49 - LAUNCHER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1"/>
    <n v="80496.89"/>
    <n v="45151.98"/>
    <n v="35344.910000000003"/>
    <n v="59531944.400000021"/>
    <n v="3685497.6786680007"/>
    <n v="4983.3934406985927"/>
    <n v="85480.283440698593"/>
  </r>
  <r>
    <n v="238596"/>
    <m/>
    <s v="X163 "/>
    <x v="10"/>
    <s v="455.00: UGStor - Field Lines"/>
    <x v="0"/>
    <x v="4"/>
    <n v="3855.56"/>
    <n v="238596"/>
    <s v="10G-310   47-49 MEASUREMENT STATION 10G-310"/>
    <s v="all"/>
    <s v="Canadian (Combined)"/>
    <m/>
    <m/>
    <s v="Union Gas Companies"/>
    <s v="UGL Union Gas Limited"/>
    <m/>
    <s v="UGL 455.00: UGStor - Field Lines"/>
    <s v="DAWN 47&amp;49 - LAUNCHER"/>
    <d v="2000-10-01T00:00:00"/>
    <s v="10G-310-X163"/>
    <s v="20310"/>
    <s v="X163 "/>
    <s v="X163 "/>
    <n v="2455"/>
    <s v="Gas Storage"/>
    <s v="100499 Property Plant &amp; Equipment"/>
    <m/>
    <m/>
    <d v="2000-10-01T00:00:00"/>
    <n v="1"/>
    <s v="South"/>
    <s v="DAWN 47&amp;49 - LAUNCHER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"/>
    <n v="9309.4699999999993"/>
    <n v="5453.91"/>
    <n v="3855.56"/>
    <n v="59531944.400000021"/>
    <n v="3685497.6786680007"/>
    <n v="576.32974061954849"/>
    <n v="9885.7997406195482"/>
  </r>
  <r>
    <n v="238594"/>
    <m/>
    <s v="X163 "/>
    <x v="10"/>
    <s v="455.00: UGStor - Field Lines"/>
    <x v="0"/>
    <x v="4"/>
    <n v="15983.83"/>
    <n v="238594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6    (168."/>
    <d v="2005-07-01T00:00:00"/>
    <s v="10G-310-X163"/>
    <s v="20310"/>
    <s v="X163 "/>
    <s v="X163 "/>
    <n v="2455"/>
    <s v="Gas Storage"/>
    <s v="100499 Property Plant &amp; Equipment"/>
    <m/>
    <m/>
    <d v="2005-07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2005"/>
    <s v="UGL CONVERSION"/>
    <s v="UGL CONVERSION"/>
    <s v="12/2023"/>
    <n v="59"/>
    <n v="29665.46"/>
    <n v="13681.630000000001"/>
    <n v="15983.83"/>
    <n v="59531944.400000021"/>
    <n v="3685497.6786680007"/>
    <n v="1836.5263400773181"/>
    <n v="31501.986340077317"/>
  </r>
  <r>
    <n v="66975295"/>
    <m/>
    <s v="X163 "/>
    <x v="10"/>
    <s v="455.00: UGStor - Field Lines"/>
    <x v="0"/>
    <x v="4"/>
    <n v="0"/>
    <n v="66975295"/>
    <s v="10G-310   47-49 MEASUREMENT STATION 10G-310"/>
    <s v="all"/>
    <s v="Canadian (Combined)"/>
    <m/>
    <m/>
    <s v="Union Gas Companies"/>
    <s v="UGL Union Gas Limited"/>
    <m/>
    <s v="UGL 455.00: UGStor - Field Lines"/>
    <s v="Panhandle Reinforcement  *NOTE* ^"/>
    <d v="2017-11-11T00:00:00"/>
    <s v="10G-310-X163"/>
    <s v="20310"/>
    <s v="X163 "/>
    <s v="X163 "/>
    <n v="2455"/>
    <s v="Gas Storage"/>
    <s v="100483 - CCNC"/>
    <m/>
    <m/>
    <d v="2019-02-01T00:00:00"/>
    <n v="1"/>
    <s v="South"/>
    <s v="Panhandle Reinforcement  *NOTE* ^"/>
    <s v="X163  Dawn 47 &amp; 49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7"/>
    <s v="Panhandle Reinforcement  *NOTE* ^"/>
    <s v="56-16-300"/>
    <s v="12/2023"/>
    <n v="10"/>
    <n v="0"/>
    <n v="0"/>
    <n v="0"/>
    <n v="59531944.400000021"/>
    <n v="3685497.6786680007"/>
    <n v="0"/>
    <n v="0"/>
  </r>
  <r>
    <n v="228803"/>
    <m/>
    <s v="X163 "/>
    <x v="10"/>
    <s v="455.00: UGStor - Field Lines"/>
    <x v="0"/>
    <x v="4"/>
    <n v="0"/>
    <n v="228803"/>
    <s v="X163  Dawn 47 &amp; 49 Pool"/>
    <s v="all"/>
    <s v="Canadian (Combined)"/>
    <m/>
    <m/>
    <s v="Union Gas Companies"/>
    <s v="UGL Union Gas Limited"/>
    <m/>
    <s v="UGL 455.00: UGStor - Field Lines"/>
    <s v="DAWN 47&amp;49 - RECEIVER"/>
    <d v="2000-10-01T00:00:00"/>
    <s v="X163"/>
    <s v="20310"/>
    <s v="X163 "/>
    <s v="X163 "/>
    <n v="2455"/>
    <s v="Gas Storage"/>
    <s v="100499 Property Plant &amp; Equipment"/>
    <m/>
    <m/>
    <d v="2000-10-01T00:00:00"/>
    <n v="1"/>
    <s v="South"/>
    <s v="DAWN 47&amp;49 - RECEIVER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0"/>
    <n v="0"/>
    <n v="0"/>
    <n v="0"/>
    <n v="59531944.400000021"/>
    <n v="3685497.6786680007"/>
    <n v="0"/>
    <n v="0"/>
  </r>
  <r>
    <n v="238595"/>
    <m/>
    <s v="X163 "/>
    <x v="10"/>
    <s v="455.00: UGStor - Field Lines"/>
    <x v="0"/>
    <x v="4"/>
    <n v="18645.420000000002"/>
    <n v="238595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10   (273."/>
    <d v="2000-10-01T00:00:00"/>
    <s v="10G-310-X163"/>
    <s v="20310"/>
    <s v="X163 "/>
    <s v="X163 "/>
    <n v="2455"/>
    <s v="Gas Storage"/>
    <s v="100499 Property Plant &amp; Equipment"/>
    <m/>
    <m/>
    <d v="2000-10-01T00:00:00"/>
    <n v="1"/>
    <s v="South"/>
    <s v="DAWN 47&amp;49 - STEEL - NPS 10   (273.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2"/>
    <n v="45020.43"/>
    <n v="26375.010000000002"/>
    <n v="18645.420000000002"/>
    <n v="59531944.400000021"/>
    <n v="3685497.6786680007"/>
    <n v="2787.1202919694183"/>
    <n v="47807.550291969419"/>
  </r>
  <r>
    <n v="228800"/>
    <m/>
    <s v="X163 "/>
    <x v="10"/>
    <s v="455.00: UGStor - Field Lines"/>
    <x v="0"/>
    <x v="4"/>
    <n v="0"/>
    <n v="228800"/>
    <s v="X163  Dawn 47 &amp; 49 Pool"/>
    <s v="all"/>
    <s v="Canadian (Combined)"/>
    <m/>
    <m/>
    <s v="Union Gas Companies"/>
    <s v="UGL Union Gas Limited"/>
    <m/>
    <s v="UGL 455.00: UGStor - Field Lines"/>
    <s v="DAWN 47&amp;49 - RECTIFIER # 6"/>
    <d v="1995-10-01T00:00:00"/>
    <s v="X163"/>
    <s v="20310"/>
    <s v="X163 "/>
    <s v="X163 "/>
    <n v="2455"/>
    <s v="Gas Storage"/>
    <s v="100499 Property Plant &amp; Equipment"/>
    <m/>
    <m/>
    <d v="1995-10-01T00:00:00"/>
    <n v="1"/>
    <s v="South"/>
    <s v="DAWN 47&amp;49 - RECTIFIER # 6"/>
    <s v="X163  Dawn 47 &amp; 49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5"/>
    <s v="UGL CONVERSION"/>
    <s v="UGL CONVERSION"/>
    <s v="12/2023"/>
    <n v="0"/>
    <n v="0"/>
    <n v="0"/>
    <n v="0"/>
    <n v="59531944.400000021"/>
    <n v="3685497.6786680007"/>
    <n v="0"/>
    <n v="0"/>
  </r>
  <r>
    <n v="228798"/>
    <m/>
    <s v="X163 "/>
    <x v="10"/>
    <s v="455.00: UGStor - Field Lines"/>
    <x v="0"/>
    <x v="4"/>
    <n v="0"/>
    <n v="228798"/>
    <s v="X163  Dawn 47 &amp; 49 Pool"/>
    <s v="all"/>
    <s v="Canadian (Combined)"/>
    <m/>
    <m/>
    <s v="Union Gas Companies"/>
    <s v="UGL Union Gas Limited"/>
    <m/>
    <s v="UGL 455.00: UGStor - Field Lines"/>
    <s v="DAWN 47&amp;49 - 10&quot; STEEL MAIN - PANHA"/>
    <d v="2005-07-01T00:00:00"/>
    <s v="X163"/>
    <s v="20310"/>
    <s v="X163 "/>
    <s v="X163 "/>
    <n v="2455"/>
    <s v="Gas Storage"/>
    <s v="100499 Property Plant &amp; Equipment"/>
    <m/>
    <m/>
    <d v="2005-07-01T00:00:00"/>
    <n v="1"/>
    <s v="South"/>
    <s v="DAWN 47&amp;49 - 10&quot; STEEL MAIN - PANHA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5"/>
    <s v="UGL CONVERSION"/>
    <s v="UGL CONVERSION"/>
    <s v="12/2023"/>
    <n v="0"/>
    <n v="0"/>
    <n v="0"/>
    <n v="0"/>
    <n v="59531944.400000021"/>
    <n v="3685497.6786680007"/>
    <n v="0"/>
    <n v="0"/>
  </r>
  <r>
    <n v="238311"/>
    <m/>
    <s v="X163 "/>
    <x v="10"/>
    <s v="455.00: UGStor - Field Lines"/>
    <x v="0"/>
    <x v="4"/>
    <n v="925.9"/>
    <n v="238311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6    (168."/>
    <d v="1986-09-01T00:00:00"/>
    <s v="10G-310-X163"/>
    <s v="20310"/>
    <s v="X163 "/>
    <s v="X163 "/>
    <n v="2455"/>
    <s v="Gas Storage"/>
    <s v="100499 Property Plant &amp; Equipment"/>
    <m/>
    <m/>
    <d v="1986-09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6"/>
    <s v="UGL CONVERSION"/>
    <s v="UGL CONVERSION"/>
    <s v="12/2023"/>
    <n v="119"/>
    <n v="14213.95"/>
    <n v="13288.050000000001"/>
    <n v="925.9"/>
    <n v="59531944.400000021"/>
    <n v="3685497.6786680007"/>
    <n v="879.95579949011392"/>
    <n v="15093.905799490114"/>
  </r>
  <r>
    <n v="228796"/>
    <m/>
    <s v="X163 "/>
    <x v="10"/>
    <s v="455.00: UGStor - Field Lines"/>
    <x v="0"/>
    <x v="4"/>
    <n v="0"/>
    <n v="228796"/>
    <s v="X163  Dawn 47 &amp; 49 Pool"/>
    <s v="all"/>
    <s v="Canadian (Combined)"/>
    <m/>
    <m/>
    <s v="Union Gas Companies"/>
    <s v="UGL Union Gas Limited"/>
    <m/>
    <s v="UGL 455.00: UGStor - Field Lines"/>
    <s v="DAWN 47&amp;49 - STEEL - NPS 10   (273."/>
    <d v="2001-08-01T00:00:00"/>
    <s v="X163"/>
    <s v="20310"/>
    <s v="X163 "/>
    <s v="X163 "/>
    <n v="2455"/>
    <s v="Gas Storage"/>
    <s v="100499 Property Plant &amp; Equipment"/>
    <m/>
    <m/>
    <d v="2001-08-01T00:00:00"/>
    <n v="1"/>
    <s v="South"/>
    <s v="DAWN 47&amp;49 - STEEL - NPS 10   (273.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0"/>
    <n v="0"/>
    <n v="0"/>
    <n v="0"/>
    <n v="59531944.400000021"/>
    <n v="3685497.6786680007"/>
    <n v="0"/>
    <n v="0"/>
  </r>
  <r>
    <n v="242139"/>
    <m/>
    <s v="X163 "/>
    <x v="10"/>
    <s v="455.00: UGStor - Field Lines"/>
    <x v="0"/>
    <x v="4"/>
    <n v="0"/>
    <n v="242139"/>
    <s v="10G-310   47-49 MEASUREMENT STATION 10G-310"/>
    <s v="all"/>
    <s v="Canadian (Combined)"/>
    <m/>
    <m/>
    <s v="Union Gas Companies"/>
    <s v="UGL Union Gas Limited"/>
    <m/>
    <s v="UGL 455.00: UGStor - Field Lines"/>
    <s v="10G-310, Pig Launche Dawn 47-49, Pa"/>
    <d v="2017-11-01T00:00:00"/>
    <s v="10G-310-X163"/>
    <s v="20310"/>
    <s v="X163 "/>
    <s v="X163 "/>
    <n v="2455"/>
    <s v="Gas Storage"/>
    <s v="100499 Property Plant &amp; Equipment"/>
    <m/>
    <m/>
    <d v="2017-11-01T00:00:00"/>
    <n v="1"/>
    <s v="South"/>
    <s v="10G-310, Pig Launche Dawn 47-49, Pa"/>
    <s v="X163  Dawn 47 &amp; 49 Pool"/>
    <m/>
    <m/>
    <m/>
    <s v="ALL"/>
    <s v="45500 UGL Generic Retirement Unit"/>
    <m/>
    <s v="72 - Canada - Ontario"/>
    <s v="ON                "/>
    <s v="ON                "/>
    <s v="None"/>
    <s v="None"/>
    <m/>
    <m/>
    <m/>
    <s v="455.00: UGStor - Field Lines"/>
    <s v="2017"/>
    <s v="Panhandle Reinforcement  *NOTE* ^"/>
    <s v="56-16-300"/>
    <s v="12/2023"/>
    <n v="-1"/>
    <n v="0"/>
    <n v="0"/>
    <n v="0"/>
    <n v="59531944.400000021"/>
    <n v="3685497.6786680007"/>
    <n v="0"/>
    <n v="0"/>
  </r>
  <r>
    <n v="238674"/>
    <m/>
    <s v="X163 "/>
    <x v="10"/>
    <s v="455.00: UGStor - Field Lines"/>
    <x v="0"/>
    <x v="4"/>
    <n v="11398.65"/>
    <n v="238674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8    (219."/>
    <d v="2005-07-01T00:00:00"/>
    <s v="10G-310-X163"/>
    <s v="20310"/>
    <s v="X163 "/>
    <s v="X163 "/>
    <n v="2455"/>
    <s v="Gas Storage"/>
    <s v="100499 Property Plant &amp; Equipment"/>
    <m/>
    <m/>
    <d v="2005-07-01T00:00:00"/>
    <n v="1"/>
    <s v="South"/>
    <s v="DAWN 47&amp;49 - STEEL - NPS 8    (219."/>
    <s v="X163  Dawn 47 &amp; 49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2005"/>
    <s v="UGL CONVERSION"/>
    <s v="UGL CONVERSION"/>
    <s v="12/2023"/>
    <n v="131"/>
    <n v="21155.53"/>
    <n v="9756.880000000001"/>
    <n v="11398.65"/>
    <n v="59531944.400000021"/>
    <n v="3685497.6786680007"/>
    <n v="1309.6944420648088"/>
    <n v="22465.224442064806"/>
  </r>
  <r>
    <n v="238309"/>
    <m/>
    <s v="X163 "/>
    <x v="10"/>
    <s v="455.00: UGStor - Field Lines"/>
    <x v="0"/>
    <x v="4"/>
    <n v="571.02"/>
    <n v="238309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4    (114."/>
    <d v="1986-09-01T00:00:00"/>
    <s v="10G-310-X163"/>
    <s v="20310"/>
    <s v="X163 "/>
    <s v="X163 "/>
    <n v="2455"/>
    <s v="Gas Storage"/>
    <s v="100499 Property Plant &amp; Equipment"/>
    <m/>
    <m/>
    <d v="1986-09-01T00:00:00"/>
    <n v="1"/>
    <s v="South"/>
    <s v="DAWN 47&amp;49 - STEEL - NPS 4    (114."/>
    <s v="X163  Dawn 47 &amp; 49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86"/>
    <s v="UGL CONVERSION"/>
    <s v="UGL CONVERSION"/>
    <s v="12/2023"/>
    <n v="81"/>
    <n v="8766.0300000000007"/>
    <n v="8195.01"/>
    <n v="571.02"/>
    <n v="59531944.400000021"/>
    <n v="3685497.6786680007"/>
    <n v="542.68651127971634"/>
    <n v="9308.7165112797175"/>
  </r>
  <r>
    <n v="228793"/>
    <m/>
    <s v="X163 "/>
    <x v="10"/>
    <s v="455.00: UGStor - Field Lines"/>
    <x v="0"/>
    <x v="4"/>
    <n v="0"/>
    <n v="228793"/>
    <s v="X163  Dawn 47 &amp; 49 Pool"/>
    <s v="all"/>
    <s v="Canadian (Combined)"/>
    <m/>
    <m/>
    <s v="Union Gas Companies"/>
    <s v="UGL Union Gas Limited"/>
    <m/>
    <s v="UGL 455.00: UGStor - Field Lines"/>
    <s v="DAWN 47&amp;49 - STEEL - NPS 6    (168."/>
    <d v="2005-07-01T00:00:00"/>
    <s v="X163"/>
    <s v="20310"/>
    <s v="X163 "/>
    <s v="X163 "/>
    <n v="2455"/>
    <s v="Gas Storage"/>
    <s v="100499 Property Plant &amp; Equipment"/>
    <m/>
    <m/>
    <d v="2005-07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2005"/>
    <s v="UGL CONVERSION"/>
    <s v="UGL CONVERSION"/>
    <s v="12/2023"/>
    <n v="0"/>
    <n v="0"/>
    <n v="0"/>
    <n v="0"/>
    <n v="59531944.400000021"/>
    <n v="3685497.6786680007"/>
    <n v="0"/>
    <n v="0"/>
  </r>
  <r>
    <n v="228791"/>
    <m/>
    <s v="X163 "/>
    <x v="10"/>
    <s v="455.00: UGStor - Field Lines"/>
    <x v="0"/>
    <x v="4"/>
    <n v="0"/>
    <n v="228791"/>
    <s v="X163  Dawn 47 &amp; 49 Pool"/>
    <s v="all"/>
    <s v="Canadian (Combined)"/>
    <m/>
    <m/>
    <s v="Union Gas Companies"/>
    <s v="UGL Union Gas Limited"/>
    <m/>
    <s v="UGL 455.00: UGStor - Field Lines"/>
    <s v="DAWN 47&amp;49 - STEEL - NPS 6    (168."/>
    <d v="1987-09-01T00:00:00"/>
    <s v="X163"/>
    <s v="20310"/>
    <s v="X163 "/>
    <s v="X163 "/>
    <n v="2455"/>
    <s v="Gas Storage"/>
    <s v="100499 Property Plant &amp; Equipment"/>
    <m/>
    <m/>
    <d v="1987-09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0"/>
    <n v="0"/>
    <n v="0"/>
    <n v="0"/>
    <n v="59531944.400000021"/>
    <n v="3685497.6786680007"/>
    <n v="0"/>
    <n v="0"/>
  </r>
  <r>
    <n v="228790"/>
    <m/>
    <s v="X163 "/>
    <x v="10"/>
    <s v="455.00: UGStor - Field Lines"/>
    <x v="0"/>
    <x v="4"/>
    <n v="0"/>
    <n v="228790"/>
    <s v="X163  Dawn 47 &amp; 49 Pool"/>
    <s v="all"/>
    <s v="Canadian (Combined)"/>
    <m/>
    <m/>
    <s v="Union Gas Companies"/>
    <s v="UGL Union Gas Limited"/>
    <m/>
    <s v="UGL 455.00: UGStor - Field Lines"/>
    <s v="DAWN 47&amp;49 - STEEL - NPS 6    (168."/>
    <d v="1986-09-01T00:00:00"/>
    <s v="X163"/>
    <s v="20310"/>
    <s v="X163 "/>
    <s v="X163 "/>
    <n v="2455"/>
    <s v="Gas Storage"/>
    <s v="100499 Property Plant &amp; Equipment"/>
    <m/>
    <m/>
    <d v="1986-09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6"/>
    <s v="UGL CONVERSION"/>
    <s v="UGL CONVERSION"/>
    <s v="12/2023"/>
    <n v="0"/>
    <n v="0"/>
    <n v="0"/>
    <n v="0"/>
    <n v="59531944.400000021"/>
    <n v="3685497.6786680007"/>
    <n v="0"/>
    <n v="0"/>
  </r>
  <r>
    <n v="228795"/>
    <m/>
    <s v="X163 "/>
    <x v="10"/>
    <s v="455.00: UGStor - Field Lines"/>
    <x v="0"/>
    <x v="4"/>
    <n v="0"/>
    <n v="228795"/>
    <s v="X163  Dawn 47 &amp; 49 Pool"/>
    <s v="all"/>
    <s v="Canadian (Combined)"/>
    <m/>
    <m/>
    <s v="Union Gas Companies"/>
    <s v="UGL Union Gas Limited"/>
    <m/>
    <s v="UGL 455.00: UGStor - Field Lines"/>
    <s v="DAWN 47&amp;49 - STEEL - NPS 10   (273."/>
    <d v="2000-10-01T00:00:00"/>
    <s v="X163"/>
    <s v="20310"/>
    <s v="X163 "/>
    <s v="X163 "/>
    <n v="2455"/>
    <s v="Gas Storage"/>
    <s v="100499 Property Plant &amp; Equipment"/>
    <m/>
    <m/>
    <d v="2000-10-01T00:00:00"/>
    <n v="1"/>
    <s v="South"/>
    <s v="DAWN 47&amp;49 - STEEL - NPS 10   (273.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0"/>
    <n v="0"/>
    <n v="0"/>
    <n v="0"/>
    <n v="59531944.400000021"/>
    <n v="3685497.6786680007"/>
    <n v="0"/>
    <n v="0"/>
  </r>
  <r>
    <n v="238675"/>
    <m/>
    <s v="X163 "/>
    <x v="10"/>
    <s v="455.00: UGStor - Field Lines"/>
    <x v="0"/>
    <x v="4"/>
    <n v="0"/>
    <n v="238675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10   (273."/>
    <d v="2001-08-01T00:00:00"/>
    <s v="10G-310-X163"/>
    <s v="20310"/>
    <s v="X163 "/>
    <s v="X163 "/>
    <n v="2455"/>
    <s v="Gas Storage"/>
    <s v="100499 Property Plant &amp; Equipment"/>
    <m/>
    <m/>
    <d v="2001-08-01T00:00:00"/>
    <n v="1"/>
    <s v="South"/>
    <s v="DAWN 47&amp;49 - STEEL - NPS 10   (273.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0"/>
    <n v="0"/>
    <n v="0"/>
    <n v="0"/>
    <n v="59531944.400000021"/>
    <n v="3685497.6786680007"/>
    <n v="0"/>
    <n v="0"/>
  </r>
  <r>
    <n v="230956"/>
    <m/>
    <s v="X163 "/>
    <x v="10"/>
    <s v="455.00: UGStor - Field Lines"/>
    <x v="0"/>
    <x v="4"/>
    <n v="0"/>
    <n v="230956"/>
    <s v="10G-310   47-49 MEASUREMENT STATION 10G-310"/>
    <s v="all"/>
    <s v="Canadian (Combined)"/>
    <m/>
    <m/>
    <s v="Union Gas Companies"/>
    <s v="UGL Union Gas Limited"/>
    <m/>
    <s v="UGL 455.00: UGStor - Field Lines"/>
    <s v="10G-310, Pig Launche Dawn 47-49, Pa"/>
    <d v="2017-11-01T00:00:00"/>
    <s v="10G-310-X163"/>
    <s v="20310"/>
    <s v="X163 "/>
    <s v="X163 "/>
    <n v="2455"/>
    <s v="Gas Storage"/>
    <s v="100499 Property Plant &amp; Equipment"/>
    <m/>
    <m/>
    <d v="2017-11-01T00:00:00"/>
    <n v="1"/>
    <s v="South"/>
    <s v="10G-310, Pig Launche Dawn 47-49, Pa"/>
    <s v="X163  Dawn 47 &amp; 49 Pool"/>
    <m/>
    <m/>
    <m/>
    <s v="ALL"/>
    <s v="Valve Operators - M&amp;R Station"/>
    <m/>
    <s v="72 - Canada - Ontario"/>
    <s v="ON                "/>
    <s v="ON                "/>
    <s v="None"/>
    <s v="None"/>
    <m/>
    <m/>
    <m/>
    <s v="455.00: UGStor - Field Lines"/>
    <s v="2017"/>
    <s v="Panhandle Reinforcement  *NOTE* ^"/>
    <s v="56-16-300"/>
    <s v="12/2023"/>
    <n v="0"/>
    <n v="0"/>
    <n v="0"/>
    <n v="0"/>
    <n v="59531944.400000021"/>
    <n v="3685497.6786680007"/>
    <n v="0"/>
    <n v="0"/>
  </r>
  <r>
    <n v="228802"/>
    <m/>
    <s v="X163 "/>
    <x v="10"/>
    <s v="455.00: UGStor - Field Lines"/>
    <x v="0"/>
    <x v="4"/>
    <n v="0"/>
    <n v="228802"/>
    <s v="X163  Dawn 47 &amp; 49 Pool"/>
    <s v="all"/>
    <s v="Canadian (Combined)"/>
    <m/>
    <m/>
    <s v="Union Gas Companies"/>
    <s v="UGL Union Gas Limited"/>
    <m/>
    <s v="UGL 455.00: UGStor - Field Lines"/>
    <s v="DAWN 47&amp;49 - LAUNCHER"/>
    <d v="2001-08-01T00:00:00"/>
    <s v="X163"/>
    <s v="20310"/>
    <s v="X163 "/>
    <s v="X163 "/>
    <n v="2455"/>
    <s v="Gas Storage"/>
    <s v="100499 Property Plant &amp; Equipment"/>
    <m/>
    <m/>
    <d v="2001-08-01T00:00:00"/>
    <n v="1"/>
    <s v="South"/>
    <s v="DAWN 47&amp;49 - LAUNCHER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0"/>
    <n v="0"/>
    <n v="0"/>
    <n v="0"/>
    <n v="59531944.400000021"/>
    <n v="3685497.6786680007"/>
    <n v="0"/>
    <n v="0"/>
  </r>
  <r>
    <n v="239019"/>
    <m/>
    <s v="X163 "/>
    <x v="10"/>
    <s v="455.00: UGStor - Field Lines"/>
    <x v="0"/>
    <x v="4"/>
    <n v="5172.7700000000004"/>
    <n v="239019"/>
    <s v="10G-310   47-49 MEASUREMENT STATION 10G-310"/>
    <s v="all"/>
    <s v="Canadian (Combined)"/>
    <m/>
    <m/>
    <s v="Union Gas Companies"/>
    <s v="UGL Union Gas Limited"/>
    <m/>
    <s v="UGL 455.00: UGStor - Field Lines"/>
    <s v="DAWN 47&amp;49 - RECEIVER"/>
    <d v="2000-10-01T00:00:00"/>
    <s v="10G-310-X163"/>
    <s v="20310"/>
    <s v="X163 "/>
    <s v="X163 "/>
    <n v="2455"/>
    <s v="Gas Storage"/>
    <s v="100499 Property Plant &amp; Equipment"/>
    <m/>
    <m/>
    <d v="2000-10-01T00:00:00"/>
    <n v="1"/>
    <s v="South"/>
    <s v="DAWN 47&amp;49 - RECEIVER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1"/>
    <n v="12489.94"/>
    <n v="7317.17"/>
    <n v="5172.7700000000004"/>
    <n v="59531944.400000021"/>
    <n v="3685497.6786680007"/>
    <n v="773.22596029137242"/>
    <n v="13263.165960291373"/>
  </r>
  <r>
    <n v="238310"/>
    <m/>
    <s v="X163 "/>
    <x v="10"/>
    <s v="455.00: UGStor - Field Lines"/>
    <x v="0"/>
    <x v="4"/>
    <n v="0"/>
    <n v="238310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6    (168."/>
    <d v="1980-09-01T00:00:00"/>
    <s v="10G-310-X163"/>
    <s v="20310"/>
    <s v="X163 "/>
    <s v="X163 "/>
    <n v="2455"/>
    <s v="Gas Storage"/>
    <s v="100499 Property Plant &amp; Equipment"/>
    <m/>
    <m/>
    <d v="1980-09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0"/>
    <s v="UGL CONVERSION"/>
    <s v="UGL CONVERSION"/>
    <s v="12/2023"/>
    <n v="61"/>
    <n v="4259.92"/>
    <n v="4259.92"/>
    <n v="0"/>
    <n v="59531944.400000021"/>
    <n v="3685497.6786680007"/>
    <n v="263.72270265224842"/>
    <n v="4523.6427026522488"/>
  </r>
  <r>
    <n v="228788"/>
    <m/>
    <s v="X163 "/>
    <x v="10"/>
    <s v="455.00: UGStor - Field Lines"/>
    <x v="0"/>
    <x v="4"/>
    <n v="0"/>
    <n v="228788"/>
    <s v="X163  Dawn 47 &amp; 49 Pool"/>
    <s v="all"/>
    <s v="Canadian (Combined)"/>
    <m/>
    <m/>
    <s v="Union Gas Companies"/>
    <s v="UGL Union Gas Limited"/>
    <m/>
    <s v="UGL 455.00: UGStor - Field Lines"/>
    <s v="DAWN 47&amp;49 - STEEL - NPS 4    (114."/>
    <d v="1986-09-01T00:00:00"/>
    <s v="X163"/>
    <s v="20310"/>
    <s v="X163 "/>
    <s v="X163 "/>
    <n v="2455"/>
    <s v="Gas Storage"/>
    <s v="100499 Property Plant &amp; Equipment"/>
    <m/>
    <m/>
    <d v="1986-09-01T00:00:00"/>
    <n v="1"/>
    <s v="South"/>
    <s v="DAWN 47&amp;49 - STEEL - NPS 4    (114."/>
    <s v="X163  Dawn 47 &amp; 49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86"/>
    <s v="UGL CONVERSION"/>
    <s v="UGL CONVERSION"/>
    <s v="12/2023"/>
    <n v="0"/>
    <n v="0"/>
    <n v="0"/>
    <n v="0"/>
    <n v="59531944.400000021"/>
    <n v="3685497.6786680007"/>
    <n v="0"/>
    <n v="0"/>
  </r>
  <r>
    <n v="238308"/>
    <m/>
    <s v="X163 "/>
    <x v="10"/>
    <s v="455.00: UGStor - Field Lines"/>
    <x v="0"/>
    <x v="4"/>
    <n v="590.49"/>
    <n v="238308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4    (114."/>
    <d v="1984-09-01T00:00:00"/>
    <s v="10G-310-X163"/>
    <s v="20310"/>
    <s v="X163 "/>
    <s v="X163 "/>
    <n v="2455"/>
    <s v="Gas Storage"/>
    <s v="100499 Property Plant &amp; Equipment"/>
    <m/>
    <m/>
    <d v="1984-09-01T00:00:00"/>
    <n v="1"/>
    <s v="South"/>
    <s v="DAWN 47&amp;49 - STEEL - NPS 4    (114."/>
    <s v="X163  Dawn 47 &amp; 49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330"/>
    <n v="38641.770000000004"/>
    <n v="38051.279999999999"/>
    <n v="590.49"/>
    <n v="59531944.400000021"/>
    <n v="3685497.6786680007"/>
    <n v="2392.2308446324282"/>
    <n v="41034.000844632435"/>
  </r>
  <r>
    <n v="228804"/>
    <m/>
    <s v="X163 "/>
    <x v="10"/>
    <s v="455.00: UGStor - Field Lines"/>
    <x v="0"/>
    <x v="4"/>
    <n v="0"/>
    <n v="228804"/>
    <s v="X163  Dawn 47 &amp; 49 Pool"/>
    <s v="all"/>
    <s v="Canadian (Combined)"/>
    <m/>
    <m/>
    <s v="Union Gas Companies"/>
    <s v="UGL Union Gas Limited"/>
    <m/>
    <s v="UGL 455.00: UGStor - Field Lines"/>
    <s v="DAWN 47&amp;49 - RECEIVER"/>
    <d v="2001-08-01T00:00:00"/>
    <s v="X163"/>
    <s v="20310"/>
    <s v="X163 "/>
    <s v="X163 "/>
    <n v="2455"/>
    <s v="Gas Storage"/>
    <s v="100499 Property Plant &amp; Equipment"/>
    <m/>
    <m/>
    <d v="2001-08-01T00:00:00"/>
    <n v="1"/>
    <s v="South"/>
    <s v="DAWN 47&amp;49 - RECEIVER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0"/>
    <n v="0"/>
    <n v="0"/>
    <n v="0"/>
    <n v="59531944.400000021"/>
    <n v="3685497.6786680007"/>
    <n v="0"/>
    <n v="0"/>
  </r>
  <r>
    <n v="228787"/>
    <m/>
    <s v="X163 "/>
    <x v="10"/>
    <s v="455.00: UGStor - Field Lines"/>
    <x v="0"/>
    <x v="4"/>
    <n v="0"/>
    <n v="228787"/>
    <s v="X163  Dawn 47 &amp; 49 Pool"/>
    <s v="all"/>
    <s v="Canadian (Combined)"/>
    <m/>
    <m/>
    <s v="Union Gas Companies"/>
    <s v="UGL Union Gas Limited"/>
    <m/>
    <s v="UGL 455.00: UGStor - Field Lines"/>
    <s v="DAWN 47&amp;49 - STEEL - NPS 4    (114."/>
    <d v="1984-09-01T00:00:00"/>
    <s v="X163"/>
    <s v="20310"/>
    <s v="X163 "/>
    <s v="X163 "/>
    <n v="2455"/>
    <s v="Gas Storage"/>
    <s v="100499 Property Plant &amp; Equipment"/>
    <m/>
    <m/>
    <d v="1984-09-01T00:00:00"/>
    <n v="1"/>
    <s v="South"/>
    <s v="DAWN 47&amp;49 - STEEL - NPS 4    (114."/>
    <s v="X163  Dawn 47 &amp; 49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0"/>
    <n v="0"/>
    <n v="0"/>
    <n v="0"/>
    <n v="59531944.400000021"/>
    <n v="3685497.6786680007"/>
    <n v="0"/>
    <n v="0"/>
  </r>
  <r>
    <n v="228789"/>
    <m/>
    <s v="X163 "/>
    <x v="10"/>
    <s v="455.00: UGStor - Field Lines"/>
    <x v="0"/>
    <x v="4"/>
    <n v="0"/>
    <n v="228789"/>
    <s v="X163  Dawn 47 &amp; 49 Pool"/>
    <s v="all"/>
    <s v="Canadian (Combined)"/>
    <m/>
    <m/>
    <s v="Union Gas Companies"/>
    <s v="UGL Union Gas Limited"/>
    <m/>
    <s v="UGL 455.00: UGStor - Field Lines"/>
    <s v="DAWN 47&amp;49 - STEEL - NPS 6    (168."/>
    <d v="1980-09-01T00:00:00"/>
    <s v="X163"/>
    <s v="20310"/>
    <s v="X163 "/>
    <s v="X163 "/>
    <n v="2455"/>
    <s v="Gas Storage"/>
    <s v="100499 Property Plant &amp; Equipment"/>
    <m/>
    <m/>
    <d v="1980-09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0"/>
    <s v="UGL CONVERSION"/>
    <s v="UGL CONVERSION"/>
    <s v="12/2023"/>
    <n v="0"/>
    <n v="0"/>
    <n v="0"/>
    <n v="0"/>
    <n v="59531944.400000021"/>
    <n v="3685497.6786680007"/>
    <n v="0"/>
    <n v="0"/>
  </r>
  <r>
    <n v="228799"/>
    <m/>
    <s v="X163 "/>
    <x v="10"/>
    <s v="455.00: UGStor - Field Lines"/>
    <x v="0"/>
    <x v="4"/>
    <n v="0"/>
    <n v="228799"/>
    <s v="X163  Dawn 47 &amp; 49 Pool"/>
    <s v="all"/>
    <s v="Canadian (Combined)"/>
    <m/>
    <m/>
    <s v="Union Gas Companies"/>
    <s v="UGL Union Gas Limited"/>
    <m/>
    <s v="UGL 455.00: UGStor - Field Lines"/>
    <s v="DAWN 47&amp;49 - GROUNDBED # 6"/>
    <d v="1995-10-01T00:00:00"/>
    <s v="X163"/>
    <s v="20310"/>
    <s v="X163 "/>
    <s v="X163 "/>
    <n v="2455"/>
    <s v="Gas Storage"/>
    <s v="100499 Property Plant &amp; Equipment"/>
    <m/>
    <m/>
    <d v="1995-10-01T00:00:00"/>
    <n v="1"/>
    <s v="South"/>
    <s v="DAWN 47&amp;49 - GROUNDBED # 6"/>
    <s v="X163  Dawn 47 &amp; 49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5"/>
    <s v="UGL CONVERSION"/>
    <s v="UGL CONVERSION"/>
    <s v="12/2023"/>
    <n v="0"/>
    <n v="0"/>
    <n v="0"/>
    <n v="0"/>
    <n v="59531944.400000021"/>
    <n v="3685497.6786680007"/>
    <n v="0"/>
    <n v="0"/>
  </r>
  <r>
    <n v="238597"/>
    <m/>
    <s v="X163 "/>
    <x v="10"/>
    <s v="455.00: UGStor - Field Lines"/>
    <x v="0"/>
    <x v="4"/>
    <n v="48319.98"/>
    <n v="238597"/>
    <s v="10G-310   47-49 MEASUREMENT STATION 10G-310"/>
    <s v="all"/>
    <s v="Canadian (Combined)"/>
    <m/>
    <m/>
    <s v="Union Gas Companies"/>
    <s v="UGL Union Gas Limited"/>
    <m/>
    <s v="UGL 455.00: UGStor - Field Lines"/>
    <s v="DAWN 47&amp;49 - RECEIVER"/>
    <d v="2001-08-01T00:00:00"/>
    <s v="10G-310-X163"/>
    <s v="20310"/>
    <s v="X163 "/>
    <s v="X163 "/>
    <n v="2455"/>
    <s v="Gas Storage"/>
    <s v="100499 Property Plant &amp; Equipment"/>
    <m/>
    <m/>
    <d v="2001-08-01T00:00:00"/>
    <n v="1"/>
    <s v="South"/>
    <s v="DAWN 47&amp;49 - RECEIVER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1"/>
    <n v="110047.2"/>
    <n v="61727.22"/>
    <n v="48319.98"/>
    <n v="59531944.400000021"/>
    <n v="3685497.6786680007"/>
    <n v="6812.7910860561951"/>
    <n v="116859.99108605619"/>
  </r>
  <r>
    <n v="228801"/>
    <m/>
    <s v="X163 "/>
    <x v="10"/>
    <s v="455.00: UGStor - Field Lines"/>
    <x v="0"/>
    <x v="4"/>
    <n v="0"/>
    <n v="228801"/>
    <s v="X163  Dawn 47 &amp; 49 Pool"/>
    <s v="all"/>
    <s v="Canadian (Combined)"/>
    <m/>
    <m/>
    <s v="Union Gas Companies"/>
    <s v="UGL Union Gas Limited"/>
    <m/>
    <s v="UGL 455.00: UGStor - Field Lines"/>
    <s v="DAWN 47&amp;49 - LAUNCHER"/>
    <d v="2000-10-01T00:00:00"/>
    <s v="X163"/>
    <s v="20310"/>
    <s v="X163 "/>
    <s v="X163 "/>
    <n v="2455"/>
    <s v="Gas Storage"/>
    <s v="100499 Property Plant &amp; Equipment"/>
    <m/>
    <m/>
    <d v="2000-10-01T00:00:00"/>
    <n v="1"/>
    <s v="South"/>
    <s v="DAWN 47&amp;49 - LAUNCHER"/>
    <s v="X163  Dawn 47 &amp; 49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0"/>
    <s v="UGL CONVERSION"/>
    <s v="UGL CONVERSION"/>
    <s v="12/2023"/>
    <n v="0"/>
    <n v="0"/>
    <n v="0"/>
    <n v="0"/>
    <n v="59531944.400000021"/>
    <n v="3685497.6786680007"/>
    <n v="0"/>
    <n v="0"/>
  </r>
  <r>
    <n v="228792"/>
    <m/>
    <s v="X163 "/>
    <x v="10"/>
    <s v="455.00: UGStor - Field Lines"/>
    <x v="0"/>
    <x v="4"/>
    <n v="0"/>
    <n v="228792"/>
    <s v="X163  Dawn 47 &amp; 49 Pool"/>
    <s v="all"/>
    <s v="Canadian (Combined)"/>
    <m/>
    <m/>
    <s v="Union Gas Companies"/>
    <s v="UGL Union Gas Limited"/>
    <m/>
    <s v="UGL 455.00: UGStor - Field Lines"/>
    <s v="DAWN 47&amp;49 - STEEL - NPS 6    (168."/>
    <d v="1988-09-01T00:00:00"/>
    <s v="X163"/>
    <s v="20310"/>
    <s v="X163 "/>
    <s v="X163 "/>
    <n v="2455"/>
    <s v="Gas Storage"/>
    <s v="100499 Property Plant &amp; Equipment"/>
    <m/>
    <m/>
    <d v="1988-09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312"/>
    <m/>
    <s v="X163 "/>
    <x v="10"/>
    <s v="455.00: UGStor - Field Lines"/>
    <x v="0"/>
    <x v="4"/>
    <n v="5472.26"/>
    <n v="238312"/>
    <s v="10G-310   47-49 MEASUREMENT STATION 10G-310"/>
    <s v="all"/>
    <s v="Canadian (Combined)"/>
    <m/>
    <m/>
    <s v="Union Gas Companies"/>
    <s v="UGL Union Gas Limited"/>
    <m/>
    <s v="UGL 455.00: UGStor - Field Lines"/>
    <s v="DAWN 47&amp;49 - STEEL - NPS 6    (168."/>
    <d v="1987-09-01T00:00:00"/>
    <s v="10G-310-X163"/>
    <s v="20310"/>
    <s v="X163 "/>
    <s v="X163 "/>
    <n v="2455"/>
    <s v="Gas Storage"/>
    <s v="100499 Property Plant &amp; Equipment"/>
    <m/>
    <m/>
    <d v="1987-09-01T00:00:00"/>
    <n v="1"/>
    <s v="South"/>
    <s v="DAWN 47&amp;49 - STEEL - NPS 6    (168."/>
    <s v="X163  Dawn 47 &amp; 49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7"/>
    <s v="UGL CONVERSION"/>
    <s v="UGL CONVERSION"/>
    <s v="12/2023"/>
    <n v="425"/>
    <n v="60755.72"/>
    <n v="55283.46"/>
    <n v="5472.26"/>
    <n v="59531944.400000021"/>
    <n v="3685497.6786680007"/>
    <n v="3761.2590565041737"/>
    <n v="64516.979056504177"/>
  </r>
  <r>
    <n v="228794"/>
    <m/>
    <s v="X163 "/>
    <x v="10"/>
    <s v="455.00: UGStor - Field Lines"/>
    <x v="0"/>
    <x v="4"/>
    <n v="0"/>
    <n v="228794"/>
    <s v="X163  Dawn 47 &amp; 49 Pool"/>
    <s v="all"/>
    <s v="Canadian (Combined)"/>
    <m/>
    <m/>
    <s v="Union Gas Companies"/>
    <s v="UGL Union Gas Limited"/>
    <m/>
    <s v="UGL 455.00: UGStor - Field Lines"/>
    <s v="DAWN 47&amp;49 - STEEL - NPS 8    (219."/>
    <d v="2005-07-01T00:00:00"/>
    <s v="X163"/>
    <s v="20310"/>
    <s v="X163 "/>
    <s v="X163 "/>
    <n v="2455"/>
    <s v="Gas Storage"/>
    <s v="100499 Property Plant &amp; Equipment"/>
    <m/>
    <m/>
    <d v="2005-07-01T00:00:00"/>
    <n v="1"/>
    <s v="South"/>
    <s v="DAWN 47&amp;49 - STEEL - NPS 8    (219."/>
    <s v="X163  Dawn 47 &amp; 49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2005"/>
    <s v="UGL CONVERSION"/>
    <s v="UGL CONVERSION"/>
    <s v="12/2023"/>
    <n v="0"/>
    <n v="0"/>
    <n v="0"/>
    <n v="0"/>
    <n v="59531944.400000021"/>
    <n v="3685497.6786680007"/>
    <n v="0"/>
    <n v="0"/>
  </r>
  <r>
    <n v="228923"/>
    <m/>
    <s v="X164 "/>
    <x v="11"/>
    <s v="455.00: UGStor - Field Lines"/>
    <x v="0"/>
    <x v="4"/>
    <n v="351983.93"/>
    <n v="228923"/>
    <s v="X164  Dawn 59 &amp; 85 Pool"/>
    <s v="all"/>
    <s v="Canadian (Combined)"/>
    <m/>
    <m/>
    <s v="Union Gas Companies"/>
    <s v="UGL Union Gas Limited"/>
    <m/>
    <s v="UGL 455.00: UGStor - Field Lines"/>
    <s v="DAWN 59&amp;85 - STEEL - NPS 20   (508."/>
    <d v="2001-10-01T00:00:00"/>
    <s v="X164"/>
    <s v="20310"/>
    <s v="X164 "/>
    <s v="X164 "/>
    <n v="2455"/>
    <s v="Gas Storage"/>
    <s v="100499 Property Plant &amp; Equipment"/>
    <m/>
    <m/>
    <d v="2001-10-01T00:00:00"/>
    <n v="1"/>
    <s v="South"/>
    <s v="DAWN 59&amp;85 - STEEL - NPS 20   (508."/>
    <s v="X164  Dawn 59 &amp; 85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484"/>
    <n v="801632.04"/>
    <n v="449648.11"/>
    <n v="351983.93"/>
    <n v="59531944.400000021"/>
    <n v="3685497.6786680007"/>
    <n v="49627.356410785957"/>
    <n v="851259.39641078596"/>
  </r>
  <r>
    <n v="85727162"/>
    <m/>
    <s v="X164 "/>
    <x v="11"/>
    <s v="455.00: UGStor - Field Lines"/>
    <x v="0"/>
    <x v="4"/>
    <n v="0"/>
    <n v="85727162"/>
    <s v="X164  Dawn 59 &amp; 85 Pool"/>
    <s v="all"/>
    <s v="Canadian (Combined)"/>
    <m/>
    <m/>
    <s v="Union Gas Companies"/>
    <s v="UGL Union Gas Limited"/>
    <m/>
    <s v="UGL 455.00: UGStor - Field Lines"/>
    <s v="STO Cathodic Protection  **NOTE**"/>
    <d v="2020-11-27T00:00:00"/>
    <s v="X164"/>
    <s v="20310"/>
    <s v="X164 "/>
    <s v="X164 "/>
    <n v="2455"/>
    <s v="Gas Storage"/>
    <s v="100483 - CCNC"/>
    <m/>
    <m/>
    <d v="2020-12-01T00:00:00"/>
    <n v="1"/>
    <s v="South"/>
    <s v="STO Cathodic Protection  **NOTE**"/>
    <s v="X164  Dawn 59 &amp; 85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0"/>
    <n v="0"/>
    <n v="0"/>
    <n v="59531944.400000021"/>
    <n v="3685497.6786680007"/>
    <n v="0"/>
    <n v="0"/>
  </r>
  <r>
    <n v="92495252"/>
    <m/>
    <s v="X164 "/>
    <x v="11"/>
    <s v="455.00: UGStor - Field Lines"/>
    <x v="0"/>
    <x v="4"/>
    <n v="4978.38"/>
    <n v="92495252"/>
    <s v="X164  Dawn 59 &amp; 85 Pool"/>
    <s v="all"/>
    <s v="Canadian (Combined)"/>
    <m/>
    <m/>
    <s v="Union Gas Companies"/>
    <s v="UGL Union Gas Limited"/>
    <m/>
    <s v="UGL 455.00: UGStor - Field Lines"/>
    <s v="Work Order Addition"/>
    <d v="2020-11-27T00:00:00"/>
    <s v="X164"/>
    <s v="20310"/>
    <s v="X164 "/>
    <s v="X164 "/>
    <n v="2455"/>
    <s v="Gas Storage"/>
    <s v="100499 Property Plant &amp; Equipment"/>
    <m/>
    <m/>
    <d v="2020-01-01T00:00:00"/>
    <n v="1"/>
    <s v="South"/>
    <s v="Rectifier - Field Lines STEEL"/>
    <s v="X164  Dawn 59 &amp; 85 Pool"/>
    <m/>
    <m/>
    <m/>
    <s v="ALL"/>
    <s v="Rectifier - Field Lines STEEL"/>
    <s v="RECTIFIER #69,12,325"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5454.29"/>
    <n v="475.91"/>
    <n v="4978.38"/>
    <n v="59531944.400000021"/>
    <n v="3685497.6786680007"/>
    <n v="337.66364153531799"/>
    <n v="5791.9536415353177"/>
  </r>
  <r>
    <n v="228920"/>
    <m/>
    <s v="X164 "/>
    <x v="11"/>
    <s v="455.00: UGStor - Field Lines"/>
    <x v="0"/>
    <x v="4"/>
    <n v="0"/>
    <n v="228920"/>
    <s v="X164  Dawn 59 &amp; 85 Pool"/>
    <s v="all"/>
    <s v="Canadian (Combined)"/>
    <m/>
    <m/>
    <s v="Union Gas Companies"/>
    <s v="UGL Union Gas Limited"/>
    <m/>
    <s v="UGL 455.00: UGStor - Field Lines"/>
    <s v="DAWN 59&amp;85 - STEEL - NPS 10   (273."/>
    <d v="1977-09-01T00:00:00"/>
    <s v="X164"/>
    <s v="20310"/>
    <s v="X164 "/>
    <s v="X164 "/>
    <n v="2455"/>
    <s v="Gas Storage"/>
    <s v="100499 Property Plant &amp; Equipment"/>
    <m/>
    <m/>
    <d v="1977-09-01T00:00:00"/>
    <n v="1"/>
    <s v="South"/>
    <s v="DAWN 59&amp;85 - STEEL - NPS 10   (273."/>
    <s v="X164  Dawn 59 &amp; 85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77"/>
    <s v="UGL CONVERSION"/>
    <s v="UGL CONVERSION"/>
    <s v="12/2023"/>
    <n v="560"/>
    <n v="57747.090000000004"/>
    <n v="57747.090000000004"/>
    <n v="0"/>
    <n v="59531944.400000021"/>
    <n v="3685497.6786680007"/>
    <n v="3575.0010904201554"/>
    <n v="61322.091090420159"/>
  </r>
  <r>
    <n v="228926"/>
    <m/>
    <s v="X164 "/>
    <x v="11"/>
    <s v="455.00: UGStor - Field Lines"/>
    <x v="0"/>
    <x v="4"/>
    <n v="1927.8600000000001"/>
    <n v="228926"/>
    <s v="X164  Dawn 59 &amp; 85 Pool"/>
    <s v="all"/>
    <s v="Canadian (Combined)"/>
    <m/>
    <m/>
    <s v="Union Gas Companies"/>
    <s v="UGL Union Gas Limited"/>
    <m/>
    <s v="UGL 455.00: UGStor - Field Lines"/>
    <s v="Ground Bed #274"/>
    <d v="2013-01-01T00:00:00"/>
    <s v="X164"/>
    <s v="20310"/>
    <s v="X164 "/>
    <s v="X164 "/>
    <n v="2455"/>
    <s v="Gas Storage"/>
    <s v="100499 Property Plant &amp; Equipment"/>
    <m/>
    <m/>
    <d v="2013-01-01T00:00:00"/>
    <n v="1"/>
    <s v="South"/>
    <s v="Ground Bed #274"/>
    <s v="X164  Dawn 59 &amp; 85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1"/>
    <n v="2611.4299999999998"/>
    <n v="683.57"/>
    <n v="1927.8600000000001"/>
    <n v="59531944.400000021"/>
    <n v="3685497.6786680007"/>
    <n v="161.66814808427412"/>
    <n v="2773.0981480842738"/>
  </r>
  <r>
    <n v="228922"/>
    <m/>
    <s v="X164 "/>
    <x v="11"/>
    <s v="455.00: UGStor - Field Lines"/>
    <x v="0"/>
    <x v="4"/>
    <n v="0"/>
    <n v="228922"/>
    <s v="X164  Dawn 59 &amp; 85 Pool"/>
    <s v="all"/>
    <s v="Canadian (Combined)"/>
    <m/>
    <m/>
    <s v="Union Gas Companies"/>
    <s v="UGL Union Gas Limited"/>
    <m/>
    <s v="UGL 455.00: UGStor - Field Lines"/>
    <s v="DAWN 59&amp;85 - STEEL - NPS 20   (508."/>
    <d v="1977-09-01T00:00:00"/>
    <s v="X164"/>
    <s v="20310"/>
    <s v="X164 "/>
    <s v="X164 "/>
    <n v="2455"/>
    <s v="Gas Storage"/>
    <s v="100499 Property Plant &amp; Equipment"/>
    <m/>
    <m/>
    <d v="1977-09-01T00:00:00"/>
    <n v="1"/>
    <s v="South"/>
    <s v="DAWN 59&amp;85 - STEEL - NPS 20   (508."/>
    <s v="X164  Dawn 59 &amp; 85 Pool"/>
    <m/>
    <m/>
    <m/>
    <s v="ALL"/>
    <s v="20&quot; STOR Field Lines STEEL"/>
    <m/>
    <s v="72 - Canada - Ontario"/>
    <s v="ON                "/>
    <s v="ON                "/>
    <s v="None"/>
    <s v="None"/>
    <m/>
    <m/>
    <m/>
    <s v="455.00: UGStor - Field Lines"/>
    <s v="1977"/>
    <s v="UGL CONVERSION"/>
    <s v="UGL CONVERSION"/>
    <s v="12/2023"/>
    <n v="133"/>
    <n v="46289.5"/>
    <n v="46289.5"/>
    <n v="0"/>
    <n v="59531944.400000021"/>
    <n v="3685497.6786680007"/>
    <n v="2865.6857510050077"/>
    <n v="49155.18575100501"/>
  </r>
  <r>
    <n v="228925"/>
    <m/>
    <s v="X164 "/>
    <x v="11"/>
    <s v="455.00: UGStor - Field Lines"/>
    <x v="0"/>
    <x v="4"/>
    <n v="2750.08"/>
    <n v="228925"/>
    <s v="X164  Dawn 59 &amp; 85 Pool"/>
    <s v="all"/>
    <s v="Canadian (Combined)"/>
    <m/>
    <m/>
    <s v="Union Gas Companies"/>
    <s v="UGL Union Gas Limited"/>
    <m/>
    <s v="UGL 455.00: UGStor - Field Lines"/>
    <s v="DAWN 59&amp;85 - GROUNDBED # 131"/>
    <d v="2004-12-01T00:00:00"/>
    <s v="X164"/>
    <s v="20310"/>
    <s v="X164 "/>
    <s v="X164 "/>
    <n v="2455"/>
    <s v="Gas Storage"/>
    <s v="100499 Property Plant &amp; Equipment"/>
    <m/>
    <m/>
    <d v="2004-12-01T00:00:00"/>
    <n v="1"/>
    <s v="South"/>
    <s v="DAWN 59&amp;85 - GROUNDBED # 131"/>
    <s v="X164  Dawn 59 &amp; 85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04"/>
    <s v="UGL CONVERSION"/>
    <s v="UGL CONVERSION"/>
    <s v="12/2023"/>
    <n v="1"/>
    <n v="5351.67"/>
    <n v="2601.59"/>
    <n v="2750.08"/>
    <n v="59531944.400000021"/>
    <n v="3685497.6786680007"/>
    <n v="331.31065280638092"/>
    <n v="5682.9806528063809"/>
  </r>
  <r>
    <n v="228924"/>
    <m/>
    <s v="X164 "/>
    <x v="11"/>
    <s v="455.00: UGStor - Field Lines"/>
    <x v="0"/>
    <x v="4"/>
    <n v="5050.8599999999997"/>
    <n v="228924"/>
    <s v="X164  Dawn 59 &amp; 85 Pool"/>
    <s v="all"/>
    <s v="Canadian (Combined)"/>
    <m/>
    <m/>
    <s v="Union Gas Companies"/>
    <s v="UGL Union Gas Limited"/>
    <m/>
    <s v="UGL 455.00: UGStor - Field Lines"/>
    <s v="DAWN 59&amp;85 - GROUNDBED # 131"/>
    <d v="1999-05-01T00:00:00"/>
    <s v="X164"/>
    <s v="20310"/>
    <s v="X164 "/>
    <s v="X164 "/>
    <n v="2455"/>
    <s v="Gas Storage"/>
    <s v="100499 Property Plant &amp; Equipment"/>
    <m/>
    <m/>
    <d v="1999-05-01T00:00:00"/>
    <n v="1"/>
    <s v="South"/>
    <s v="DAWN 59&amp;85 - GROUNDBED # 131"/>
    <s v="X164  Dawn 59 &amp; 85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12976.720000000001"/>
    <n v="7925.8600000000006"/>
    <n v="5050.8599999999997"/>
    <n v="59531944.400000021"/>
    <n v="3685497.6786680007"/>
    <n v="803.36148800012336"/>
    <n v="13780.081488000125"/>
  </r>
  <r>
    <n v="93124960"/>
    <m/>
    <s v="X164 "/>
    <x v="11"/>
    <s v="455.00: UGStor - Field Lines"/>
    <x v="0"/>
    <x v="4"/>
    <n v="662.28"/>
    <n v="93124960"/>
    <s v="X164  Dawn 59 &amp; 85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64"/>
    <s v="20310"/>
    <s v="X164 "/>
    <s v="X164 "/>
    <n v="2455"/>
    <s v="Gas Storage"/>
    <s v="100483 - CCNC"/>
    <m/>
    <m/>
    <d v="2023-06-01T00:00:00"/>
    <n v="1"/>
    <s v="South"/>
    <s v="Test Point RMU Upgrade"/>
    <s v="X164  Dawn 59 &amp; 85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670.64"/>
    <n v="8.36"/>
    <n v="662.28"/>
    <n v="59531944.400000021"/>
    <n v="3685497.6786680007"/>
    <n v="41.517914258179459"/>
    <n v="712.1579142581794"/>
  </r>
  <r>
    <n v="93483357"/>
    <m/>
    <s v="X164 "/>
    <x v="11"/>
    <s v="455.00: UGStor - Field Lines"/>
    <x v="0"/>
    <x v="4"/>
    <n v="3812654.86"/>
    <n v="93483357"/>
    <s v="10G-302 X164  Dawn 59 &amp; 85 Pool"/>
    <s v="all"/>
    <s v="Canadian (Combined)"/>
    <m/>
    <m/>
    <s v="Union Gas Companies"/>
    <s v="UGL Union Gas Limited"/>
    <m/>
    <s v="UGL 455.00: UGStor - Field Lines"/>
    <s v="Dawn 5985 CV &amp; Piping Replacement"/>
    <d v="2023-12-31T00:00:00"/>
    <s v="10G-302-X164"/>
    <s v="20310"/>
    <s v="X164 "/>
    <s v="X164 "/>
    <n v="2455"/>
    <s v="Gas Storage"/>
    <s v="100483 - CCNC"/>
    <m/>
    <m/>
    <d v="2023-12-01T00:00:00"/>
    <n v="1"/>
    <s v="South"/>
    <s v="Dawn 5985 CV &amp; Piping Replacement"/>
    <s v="X164  Dawn 59 &amp; 85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Dawn 5985 CV &amp; Piping Replacement"/>
    <s v="53-22-409"/>
    <s v="12/2023"/>
    <n v="2"/>
    <n v="3860778.66"/>
    <n v="48123.8"/>
    <n v="3812654.86"/>
    <n v="59531944.400000021"/>
    <n v="3685497.6786680007"/>
    <n v="239012.70036933231"/>
    <n v="4099791.3603693326"/>
  </r>
  <r>
    <n v="228921"/>
    <m/>
    <s v="X164 "/>
    <x v="11"/>
    <s v="455.00: UGStor - Field Lines"/>
    <x v="0"/>
    <x v="4"/>
    <n v="26671.100000000002"/>
    <n v="228921"/>
    <s v="X164  Dawn 59 &amp; 85 Pool"/>
    <s v="all"/>
    <s v="Canadian (Combined)"/>
    <m/>
    <m/>
    <s v="Union Gas Companies"/>
    <s v="UGL Union Gas Limited"/>
    <m/>
    <s v="UGL 455.00: UGStor - Field Lines"/>
    <s v="DAWN 59&amp;85 - STEEL - NPS 10   (273."/>
    <d v="2001-10-01T00:00:00"/>
    <s v="X164"/>
    <s v="20310"/>
    <s v="X164 "/>
    <s v="X164 "/>
    <n v="2455"/>
    <s v="Gas Storage"/>
    <s v="100499 Property Plant &amp; Equipment"/>
    <m/>
    <m/>
    <d v="2001-10-01T00:00:00"/>
    <n v="1"/>
    <s v="South"/>
    <s v="DAWN 59&amp;85 - STEEL - NPS 10   (273."/>
    <s v="X164  Dawn 59 &amp; 85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473"/>
    <n v="60742.57"/>
    <n v="34071.47"/>
    <n v="26671.100000000002"/>
    <n v="59531944.400000021"/>
    <n v="3685497.6786680007"/>
    <n v="3760.4449676152094"/>
    <n v="64503.014967615207"/>
  </r>
  <r>
    <n v="229057"/>
    <m/>
    <s v="X165 "/>
    <x v="12"/>
    <s v="455.00: UGStor - Field Lines"/>
    <x v="0"/>
    <x v="4"/>
    <n v="0"/>
    <n v="229057"/>
    <s v="X165  Dawn 156 Pool"/>
    <s v="all"/>
    <s v="Canadian (Combined)"/>
    <m/>
    <m/>
    <s v="Union Gas Companies"/>
    <s v="UGL Union Gas Limited"/>
    <m/>
    <s v="UGL 455.00: UGStor - Field Lines"/>
    <s v="DAWN 156 - STEEL - NPS 10   (273.0)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STEEL - NPS 10   (273.0)"/>
    <s v="X165  Dawn 156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29054"/>
    <m/>
    <s v="X165 "/>
    <x v="12"/>
    <s v="455.00: UGStor - Field Lines"/>
    <x v="0"/>
    <x v="4"/>
    <n v="0"/>
    <n v="229054"/>
    <s v="X165  Dawn 156 Pool"/>
    <s v="all"/>
    <s v="Canadian (Combined)"/>
    <m/>
    <m/>
    <s v="Union Gas Companies"/>
    <s v="UGL Union Gas Limited"/>
    <m/>
    <s v="UGL 455.00: UGStor - Field Lines"/>
    <s v="DAWN 156 - STEEL - NPS 8    (219.1)"/>
    <d v="1971-09-01T00:00:00"/>
    <s v="X165"/>
    <s v="20310"/>
    <s v="X165 "/>
    <s v="X165 "/>
    <n v="2455"/>
    <s v="Gas Storage"/>
    <s v="100499 Property Plant &amp; Equipment"/>
    <m/>
    <m/>
    <d v="1971-09-01T00:00:00"/>
    <n v="1"/>
    <s v="South"/>
    <s v="DAWN 156 - STEEL - NPS 8    (219.1)"/>
    <s v="X165  Dawn 156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71"/>
    <s v="UGL CONVERSION"/>
    <s v="UGL CONVERSION"/>
    <s v="12/2023"/>
    <n v="0"/>
    <n v="0"/>
    <n v="0"/>
    <n v="0"/>
    <n v="59531944.400000021"/>
    <n v="3685497.6786680007"/>
    <n v="0"/>
    <n v="0"/>
  </r>
  <r>
    <n v="229061"/>
    <m/>
    <s v="X165 "/>
    <x v="12"/>
    <s v="455.00: UGStor - Field Lines"/>
    <x v="0"/>
    <x v="4"/>
    <n v="0"/>
    <n v="229061"/>
    <s v="X165  Dawn 156 Pool"/>
    <s v="all"/>
    <s v="Canadian (Combined)"/>
    <m/>
    <m/>
    <s v="Union Gas Companies"/>
    <s v="UGL Union Gas Limited"/>
    <m/>
    <s v="UGL 455.00: UGStor - Field Lines"/>
    <s v="DAWN 156 - STEEL - NPS 12   (323.9)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315"/>
    <m/>
    <s v="X165 "/>
    <x v="12"/>
    <s v="455.00: UGStor - Field Lines"/>
    <x v="0"/>
    <x v="4"/>
    <n v="8758.3700000000008"/>
    <n v="238315"/>
    <s v="11G-602   156 STATION 11G-602"/>
    <s v="all"/>
    <s v="Canadian (Combined)"/>
    <m/>
    <m/>
    <s v="Union Gas Companies"/>
    <s v="UGL Union Gas Limited"/>
    <m/>
    <s v="UGL 455.00: UGStor - Field Lines"/>
    <s v="DAWN 156 - STEEL - NPS 6    (168.3)"/>
    <d v="1988-09-01T00:00:00"/>
    <s v="11G-602"/>
    <s v="20310"/>
    <s v="X165 "/>
    <s v="X165 "/>
    <n v="2455"/>
    <s v="Gas Storage"/>
    <s v="100499 Property Plant &amp; Equipment"/>
    <m/>
    <m/>
    <d v="1988-09-01T00:00:00"/>
    <n v="1"/>
    <s v="South"/>
    <s v="DAWN 156 - STEEL - NPS 6    (168.3)"/>
    <s v="X165  Dawn 156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534"/>
    <n v="76160.14"/>
    <n v="67401.77"/>
    <n v="8758.3700000000008"/>
    <n v="59531944.400000021"/>
    <n v="3685497.6786680007"/>
    <n v="4714.9143540661817"/>
    <n v="80875.054354066175"/>
  </r>
  <r>
    <n v="229059"/>
    <m/>
    <s v="X165 "/>
    <x v="12"/>
    <s v="455.00: UGStor - Field Lines"/>
    <x v="0"/>
    <x v="4"/>
    <n v="0"/>
    <n v="229059"/>
    <s v="X165  Dawn 156 Pool"/>
    <s v="all"/>
    <s v="Canadian (Combined)"/>
    <m/>
    <m/>
    <s v="Union Gas Companies"/>
    <s v="UGL Union Gas Limited"/>
    <m/>
    <s v="UGL 455.00: UGStor - Field Lines"/>
    <s v="DAWN 156 - STEEL - NPS 12   (323.9)"/>
    <d v="1984-09-01T00:00:00"/>
    <s v="X165"/>
    <s v="20310"/>
    <s v="X165 "/>
    <s v="X165 "/>
    <n v="2455"/>
    <s v="Gas Storage"/>
    <s v="100499 Property Plant &amp; Equipment"/>
    <m/>
    <m/>
    <d v="1984-09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0"/>
    <n v="0"/>
    <n v="0"/>
    <n v="0"/>
    <n v="59531944.400000021"/>
    <n v="3685497.6786680007"/>
    <n v="0"/>
    <n v="0"/>
  </r>
  <r>
    <n v="229065"/>
    <m/>
    <s v="X165 "/>
    <x v="12"/>
    <s v="455.00: UGStor - Field Lines"/>
    <x v="0"/>
    <x v="4"/>
    <n v="0"/>
    <n v="229065"/>
    <s v="X165  Dawn 156 Pool"/>
    <s v="all"/>
    <s v="Canadian (Combined)"/>
    <m/>
    <m/>
    <s v="Union Gas Companies"/>
    <s v="UGL Union Gas Limited"/>
    <m/>
    <s v="UGL 455.00: UGStor - Field Lines"/>
    <s v="DAWN 156 - STEEL - NPS 24"/>
    <d v="1968-09-01T00:00:00"/>
    <s v="X165"/>
    <s v="20310"/>
    <s v="X165 "/>
    <s v="X165 "/>
    <n v="2455"/>
    <s v="Gas Storage"/>
    <s v="100499 Property Plant &amp; Equipment"/>
    <m/>
    <m/>
    <d v="1968-09-01T00:00:00"/>
    <n v="1"/>
    <s v="South"/>
    <s v="DAWN 156 - STEEL - NPS 24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68"/>
    <s v="UGL CONVERSION"/>
    <s v="UGL CONVERSION"/>
    <s v="12/2023"/>
    <n v="0"/>
    <n v="0"/>
    <n v="0"/>
    <n v="0"/>
    <n v="59531944.400000021"/>
    <n v="3685497.6786680007"/>
    <n v="0"/>
    <n v="0"/>
  </r>
  <r>
    <n v="229064"/>
    <m/>
    <s v="X165 "/>
    <x v="12"/>
    <s v="455.00: UGStor - Field Lines"/>
    <x v="0"/>
    <x v="4"/>
    <n v="0"/>
    <n v="229064"/>
    <s v="X165  Dawn 156 Pool"/>
    <s v="all"/>
    <s v="Canadian (Combined)"/>
    <m/>
    <m/>
    <s v="Union Gas Companies"/>
    <s v="UGL Union Gas Limited"/>
    <m/>
    <s v="UGL 455.00: UGStor - Field Lines"/>
    <s v="DAWN 156 - STEEL - NPS 16   (406.4)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STEEL - NPS 16   (406.4)"/>
    <s v="X165  Dawn 156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327"/>
    <m/>
    <s v="X165 "/>
    <x v="12"/>
    <s v="455.00: UGStor - Field Lines"/>
    <x v="0"/>
    <x v="4"/>
    <n v="69080.27"/>
    <n v="238327"/>
    <s v="11G-602   156 STATION 11G-602"/>
    <s v="all"/>
    <s v="Canadian (Combined)"/>
    <m/>
    <m/>
    <s v="Union Gas Companies"/>
    <s v="UGL Union Gas Limited"/>
    <m/>
    <s v="UGL 455.00: UGStor - Field Lines"/>
    <s v="DAWN 156 - STEEL - NPS 30"/>
    <d v="1988-09-01T00:00:00"/>
    <s v="11G-602"/>
    <s v="20310"/>
    <s v="X165 "/>
    <s v="X165 "/>
    <n v="2455"/>
    <s v="Gas Storage"/>
    <s v="100499 Property Plant &amp; Equipment"/>
    <m/>
    <m/>
    <d v="1988-09-01T00:00:00"/>
    <n v="1"/>
    <s v="South"/>
    <s v="DAWN 156 - STEEL - NPS 30"/>
    <s v="X165  Dawn 156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824"/>
    <n v="600700.95000000007"/>
    <n v="531620.68000000005"/>
    <n v="69080.27"/>
    <n v="59531944.400000021"/>
    <n v="3685497.6786680007"/>
    <n v="37188.134523599772"/>
    <n v="637889.08452359983"/>
  </r>
  <r>
    <n v="229073"/>
    <m/>
    <s v="X165 "/>
    <x v="12"/>
    <s v="455.00: UGStor - Field Lines"/>
    <x v="0"/>
    <x v="4"/>
    <n v="0"/>
    <n v="229073"/>
    <s v="X165  Dawn 156 Pool"/>
    <s v="all"/>
    <s v="Canadian (Combined)"/>
    <m/>
    <m/>
    <s v="Union Gas Companies"/>
    <s v="UGL Union Gas Limited"/>
    <m/>
    <s v="UGL 455.00: UGStor - Field Lines"/>
    <s v="DAWN 156 - RECTIFIER #195"/>
    <d v="2011-12-01T00:00:00"/>
    <s v="X165"/>
    <s v="20310"/>
    <s v="X165 "/>
    <s v="X165 "/>
    <n v="2455"/>
    <s v="Gas Storage"/>
    <s v="100499 Property Plant &amp; Equipment"/>
    <m/>
    <m/>
    <d v="2011-12-01T00:00:00"/>
    <n v="1"/>
    <s v="South"/>
    <s v="DAWN 156 - RECTIFIER #195"/>
    <s v="X165  Dawn 156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11"/>
    <s v="UGL CONVERSION"/>
    <s v="UGL CONVERSION"/>
    <s v="12/2023"/>
    <n v="0"/>
    <n v="0"/>
    <n v="0"/>
    <n v="0"/>
    <n v="59531944.400000021"/>
    <n v="3685497.6786680007"/>
    <n v="0"/>
    <n v="0"/>
  </r>
  <r>
    <n v="238323"/>
    <m/>
    <s v="X165 "/>
    <x v="12"/>
    <s v="455.00: UGStor - Field Lines"/>
    <x v="0"/>
    <x v="4"/>
    <n v="21391.8"/>
    <n v="238323"/>
    <s v="11G-602   156 STATION 11G-602"/>
    <s v="all"/>
    <s v="Canadian (Combined)"/>
    <m/>
    <m/>
    <s v="Union Gas Companies"/>
    <s v="UGL Union Gas Limited"/>
    <m/>
    <s v="UGL 455.00: UGStor - Field Lines"/>
    <s v="DAWN 156 - STEEL - NPS 12   (323.9)"/>
    <d v="1988-09-01T00:00:00"/>
    <s v="11G-602"/>
    <s v="20310"/>
    <s v="X165 "/>
    <s v="X165 "/>
    <n v="2455"/>
    <s v="Gas Storage"/>
    <s v="100499 Property Plant &amp; Equipment"/>
    <m/>
    <m/>
    <d v="1988-09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574"/>
    <n v="186016.52"/>
    <n v="164624.72"/>
    <n v="21391.8"/>
    <n v="59531944.400000021"/>
    <n v="3685497.6786680007"/>
    <n v="11515.89217458685"/>
    <n v="197532.41217458685"/>
  </r>
  <r>
    <n v="238326"/>
    <m/>
    <s v="X165 "/>
    <x v="12"/>
    <s v="455.00: UGStor - Field Lines"/>
    <x v="0"/>
    <x v="4"/>
    <n v="0"/>
    <n v="238326"/>
    <s v="11G-602   156 STATION 11G-602"/>
    <s v="all"/>
    <s v="Canadian (Combined)"/>
    <m/>
    <m/>
    <s v="Union Gas Companies"/>
    <s v="UGL Union Gas Limited"/>
    <m/>
    <s v="UGL 455.00: UGStor - Field Lines"/>
    <s v="DAWN 156 - STEEL - NPS 24"/>
    <d v="1968-09-01T00:00:00"/>
    <s v="11G-602"/>
    <s v="20310"/>
    <s v="X165 "/>
    <s v="X165 "/>
    <n v="2455"/>
    <s v="Gas Storage"/>
    <s v="100499 Property Plant &amp; Equipment"/>
    <m/>
    <m/>
    <d v="1968-09-01T00:00:00"/>
    <n v="1"/>
    <s v="South"/>
    <s v="DAWN 156 - STEEL - NPS 24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68"/>
    <s v="UGL CONVERSION"/>
    <s v="UGL CONVERSION"/>
    <s v="12/2023"/>
    <n v="3231"/>
    <n v="171757.46"/>
    <n v="171757.46"/>
    <n v="0"/>
    <n v="59531944.400000021"/>
    <n v="3685497.6786680007"/>
    <n v="10633.143709714137"/>
    <n v="182390.60370971414"/>
  </r>
  <r>
    <n v="238318"/>
    <m/>
    <s v="X165 "/>
    <x v="12"/>
    <s v="455.00: UGStor - Field Lines"/>
    <x v="0"/>
    <x v="4"/>
    <n v="0"/>
    <n v="238318"/>
    <s v="11G-602   156 STATION 11G-602"/>
    <s v="all"/>
    <s v="Canadian (Combined)"/>
    <m/>
    <m/>
    <s v="Union Gas Companies"/>
    <s v="UGL Union Gas Limited"/>
    <m/>
    <s v="UGL 455.00: UGStor - Field Lines"/>
    <s v="DAWN 156 - STEEL - NPS 10   (273.0)"/>
    <d v="1983-09-01T00:00:00"/>
    <s v="11G-602"/>
    <s v="20310"/>
    <s v="X165 "/>
    <s v="X165 "/>
    <n v="2455"/>
    <s v="Gas Storage"/>
    <s v="100499 Property Plant &amp; Equipment"/>
    <m/>
    <m/>
    <d v="1983-09-01T00:00:00"/>
    <n v="1"/>
    <s v="South"/>
    <s v="DAWN 156 - STEEL - NPS 10   (273.0)"/>
    <s v="X165  Dawn 156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75"/>
    <n v="13600.550000000001"/>
    <n v="13600.550000000001"/>
    <n v="0"/>
    <n v="59531944.400000021"/>
    <n v="3685497.6786680007"/>
    <n v="841.98149344519084"/>
    <n v="14442.531493445193"/>
  </r>
  <r>
    <n v="238324"/>
    <m/>
    <s v="X165 "/>
    <x v="12"/>
    <s v="455.00: UGStor - Field Lines"/>
    <x v="0"/>
    <x v="4"/>
    <n v="916.08"/>
    <n v="238324"/>
    <s v="11G-602   156 STATION 11G-602"/>
    <s v="all"/>
    <s v="Canadian (Combined)"/>
    <m/>
    <m/>
    <s v="Union Gas Companies"/>
    <s v="UGL Union Gas Limited"/>
    <m/>
    <s v="UGL 455.00: UGStor - Field Lines"/>
    <s v="DAWN 156 - STEEL - NPS 16   (406.4)"/>
    <d v="1984-09-01T00:00:00"/>
    <s v="11G-602"/>
    <s v="20310"/>
    <s v="X165 "/>
    <s v="X165 "/>
    <n v="2455"/>
    <s v="Gas Storage"/>
    <s v="100499 Property Plant &amp; Equipment"/>
    <m/>
    <m/>
    <d v="1984-09-01T00:00:00"/>
    <n v="1"/>
    <s v="South"/>
    <s v="DAWN 156 - STEEL - NPS 16   (406.4)"/>
    <s v="X165  Dawn 156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149"/>
    <n v="59948.47"/>
    <n v="59032.39"/>
    <n v="916.08"/>
    <n v="59531944.400000021"/>
    <n v="3685497.6786680007"/>
    <n v="3711.2839039858104"/>
    <n v="63659.753903985809"/>
  </r>
  <r>
    <n v="229055"/>
    <m/>
    <s v="X165 "/>
    <x v="12"/>
    <s v="455.00: UGStor - Field Lines"/>
    <x v="0"/>
    <x v="4"/>
    <n v="0"/>
    <n v="229055"/>
    <s v="X165  Dawn 156 Pool"/>
    <s v="all"/>
    <s v="Canadian (Combined)"/>
    <m/>
    <m/>
    <s v="Union Gas Companies"/>
    <s v="UGL Union Gas Limited"/>
    <m/>
    <s v="UGL 455.00: UGStor - Field Lines"/>
    <s v="DAWN 156 - STEEL - NPS 8    (219.1)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STEEL - NPS 8    (219.1)"/>
    <s v="X165  Dawn 156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314"/>
    <m/>
    <s v="X165 "/>
    <x v="12"/>
    <s v="455.00: UGStor - Field Lines"/>
    <x v="0"/>
    <x v="4"/>
    <n v="169.69"/>
    <n v="238314"/>
    <s v="11G-602   156 STATION 11G-602"/>
    <s v="all"/>
    <s v="Canadian (Combined)"/>
    <m/>
    <m/>
    <s v="Union Gas Companies"/>
    <s v="UGL Union Gas Limited"/>
    <m/>
    <s v="UGL 455.00: UGStor - Field Lines"/>
    <s v="DAWN 156 - STEEL - NPS 4    (114.3)"/>
    <d v="1988-09-01T00:00:00"/>
    <s v="11G-602"/>
    <s v="20310"/>
    <s v="X165 "/>
    <s v="X165 "/>
    <n v="2455"/>
    <s v="Gas Storage"/>
    <s v="100499 Property Plant &amp; Equipment"/>
    <m/>
    <m/>
    <d v="1988-09-01T00:00:00"/>
    <n v="1"/>
    <s v="South"/>
    <s v="DAWN 156 - STEEL - NPS 4    (114.3)"/>
    <s v="X165  Dawn 156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6"/>
    <n v="1475.6000000000001"/>
    <n v="1305.9100000000001"/>
    <n v="169.69"/>
    <n v="59531944.400000021"/>
    <n v="3685497.6786680007"/>
    <n v="91.35129768485271"/>
    <n v="1566.9512976848528"/>
  </r>
  <r>
    <n v="238676"/>
    <m/>
    <s v="X165 "/>
    <x v="12"/>
    <s v="455.00: UGStor - Field Lines"/>
    <x v="0"/>
    <x v="4"/>
    <n v="0"/>
    <n v="238676"/>
    <s v="11G-602   156 STATION 11G-602"/>
    <s v="all"/>
    <s v="Canadian (Combined)"/>
    <m/>
    <m/>
    <s v="Union Gas Companies"/>
    <s v="UGL Union Gas Limited"/>
    <m/>
    <s v="UGL 455.00: UGStor - Field Lines"/>
    <s v="DAWN 156 - STEEL - NPS 12   (323.9)"/>
    <d v="2017-08-01T00:00:00"/>
    <s v="11G-602"/>
    <s v="20310"/>
    <s v="X165 "/>
    <s v="X165 "/>
    <n v="2455"/>
    <s v="Gas Storage"/>
    <s v="100499 Property Plant &amp; Equipment"/>
    <m/>
    <m/>
    <d v="2017-08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17"/>
    <s v="UGL CONVERSION"/>
    <s v="UGL CONVERSION"/>
    <s v="12/2023"/>
    <n v="0"/>
    <n v="0"/>
    <n v="0"/>
    <n v="0"/>
    <n v="59531944.400000021"/>
    <n v="3685497.6786680007"/>
    <n v="0"/>
    <n v="0"/>
  </r>
  <r>
    <n v="229069"/>
    <m/>
    <s v="X165 "/>
    <x v="12"/>
    <s v="455.00: UGStor - Field Lines"/>
    <x v="0"/>
    <x v="4"/>
    <n v="0"/>
    <n v="229069"/>
    <s v="X165  Dawn 156 Pool"/>
    <s v="all"/>
    <s v="Canadian (Combined)"/>
    <m/>
    <m/>
    <s v="Union Gas Companies"/>
    <s v="UGL Union Gas Limited"/>
    <m/>
    <s v="UGL 455.00: UGStor - Field Lines"/>
    <s v="DAWN 156 - STEEL - NPS 36"/>
    <d v="2008-10-01T00:00:00"/>
    <s v="X165"/>
    <s v="20310"/>
    <s v="X165 "/>
    <s v="X165 "/>
    <n v="2455"/>
    <s v="Gas Storage"/>
    <s v="100499 Property Plant &amp; Equipment"/>
    <m/>
    <m/>
    <d v="2008-10-01T00:00:00"/>
    <n v="1"/>
    <s v="South"/>
    <s v="DAWN 156 - STEEL - NPS 36"/>
    <s v="X165  Dawn 156 Pool"/>
    <m/>
    <m/>
    <m/>
    <s v="ALL"/>
    <s v="36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0"/>
    <n v="0"/>
    <n v="0"/>
    <n v="0"/>
    <n v="59531944.400000021"/>
    <n v="3685497.6786680007"/>
    <n v="0"/>
    <n v="0"/>
  </r>
  <r>
    <n v="93124985"/>
    <m/>
    <s v="X165 "/>
    <x v="12"/>
    <s v="455.00: UGStor - Field Lines"/>
    <x v="0"/>
    <x v="4"/>
    <n v="1324.56"/>
    <n v="93124985"/>
    <s v="X165  Dawn 156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65"/>
    <s v="20310"/>
    <s v="X165 "/>
    <s v="X165 "/>
    <n v="2455"/>
    <s v="Gas Storage"/>
    <s v="100483 - CCNC"/>
    <m/>
    <m/>
    <d v="2023-06-01T00:00:00"/>
    <n v="1"/>
    <s v="South"/>
    <s v="Test Point RMU Upgrade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1341.28"/>
    <n v="16.72"/>
    <n v="1324.56"/>
    <n v="59531944.400000021"/>
    <n v="3685497.6786680007"/>
    <n v="83.035828516358919"/>
    <n v="1424.3158285163588"/>
  </r>
  <r>
    <n v="238316"/>
    <m/>
    <s v="X165 "/>
    <x v="12"/>
    <s v="455.00: UGStor - Field Lines"/>
    <x v="0"/>
    <x v="4"/>
    <n v="0"/>
    <n v="238316"/>
    <s v="11G-602   156 STATION 11G-602"/>
    <s v="all"/>
    <s v="Canadian (Combined)"/>
    <m/>
    <m/>
    <s v="Union Gas Companies"/>
    <s v="UGL Union Gas Limited"/>
    <m/>
    <s v="UGL 455.00: UGStor - Field Lines"/>
    <s v="DAWN 156 - STEEL - NPS 8    (219.1)"/>
    <d v="1971-09-01T00:00:00"/>
    <s v="11G-602"/>
    <s v="20310"/>
    <s v="X165 "/>
    <s v="X165 "/>
    <n v="2455"/>
    <s v="Gas Storage"/>
    <s v="100499 Property Plant &amp; Equipment"/>
    <m/>
    <m/>
    <d v="1971-09-01T00:00:00"/>
    <n v="1"/>
    <s v="South"/>
    <s v="DAWN 156 - STEEL - NPS 8    (219.1)"/>
    <s v="X165  Dawn 156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71"/>
    <s v="UGL CONVERSION"/>
    <s v="UGL CONVERSION"/>
    <s v="12/2023"/>
    <n v="1650"/>
    <n v="20674"/>
    <n v="20674"/>
    <n v="0"/>
    <n v="59531944.400000021"/>
    <n v="3685497.6786680007"/>
    <n v="1279.8839308326408"/>
    <n v="21953.883930832642"/>
  </r>
  <r>
    <n v="238598"/>
    <m/>
    <s v="X165 "/>
    <x v="12"/>
    <s v="455.00: UGStor - Field Lines"/>
    <x v="0"/>
    <x v="4"/>
    <n v="179918.62"/>
    <n v="238598"/>
    <s v="11G-602   156 STATION 11G-602"/>
    <s v="all"/>
    <s v="Canadian (Combined)"/>
    <m/>
    <m/>
    <s v="Union Gas Companies"/>
    <s v="UGL Union Gas Limited"/>
    <m/>
    <s v="UGL 455.00: UGStor - Field Lines"/>
    <s v="DAWN 156 - STEEL - NPS 36"/>
    <d v="2008-10-01T00:00:00"/>
    <s v="11G-602"/>
    <s v="20310"/>
    <s v="X165 "/>
    <s v="X165 "/>
    <n v="2455"/>
    <s v="Gas Storage"/>
    <s v="100499 Property Plant &amp; Equipment"/>
    <m/>
    <m/>
    <d v="2008-10-01T00:00:00"/>
    <n v="1"/>
    <s v="South"/>
    <s v="DAWN 156 - STEEL - NPS 36"/>
    <s v="X165  Dawn 156 Pool"/>
    <m/>
    <m/>
    <m/>
    <s v="ALL"/>
    <s v="36&quot; STOR Field Lines STEEL"/>
    <m/>
    <s v="72 - Canada - Ontario"/>
    <s v="ON                "/>
    <s v="ON                "/>
    <s v="None"/>
    <s v="None"/>
    <m/>
    <m/>
    <m/>
    <s v="455.00: UGStor - Field Lines"/>
    <s v="2008"/>
    <s v="UGL CONVERSION"/>
    <s v="UGL CONVERSION"/>
    <s v="12/2023"/>
    <n v="3406"/>
    <n v="293222.23"/>
    <n v="113303.61"/>
    <n v="179918.62"/>
    <n v="59531944.400000021"/>
    <n v="3685497.6786680007"/>
    <n v="18152.772581015415"/>
    <n v="311375.0025810154"/>
  </r>
  <r>
    <n v="229060"/>
    <m/>
    <s v="X165 "/>
    <x v="12"/>
    <s v="455.00: UGStor - Field Lines"/>
    <x v="0"/>
    <x v="4"/>
    <n v="0"/>
    <n v="229060"/>
    <s v="X165  Dawn 156 Pool"/>
    <s v="all"/>
    <s v="Canadian (Combined)"/>
    <m/>
    <m/>
    <s v="Union Gas Companies"/>
    <s v="UGL Union Gas Limited"/>
    <m/>
    <s v="UGL 455.00: UGStor - Field Lines"/>
    <s v="DAWN 156 - STEEL - NPS 12   (323.9)"/>
    <d v="1985-09-01T00:00:00"/>
    <s v="X165"/>
    <s v="20310"/>
    <s v="X165 "/>
    <s v="X165 "/>
    <n v="2455"/>
    <s v="Gas Storage"/>
    <s v="100499 Property Plant &amp; Equipment"/>
    <m/>
    <m/>
    <d v="1985-09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5"/>
    <s v="UGL CONVERSION"/>
    <s v="UGL CONVERSION"/>
    <s v="12/2023"/>
    <n v="717"/>
    <n v="0"/>
    <n v="0"/>
    <n v="0"/>
    <n v="59531944.400000021"/>
    <n v="3685497.6786680007"/>
    <n v="0"/>
    <n v="0"/>
  </r>
  <r>
    <n v="238328"/>
    <m/>
    <s v="X165 "/>
    <x v="12"/>
    <s v="455.00: UGStor - Field Lines"/>
    <x v="0"/>
    <x v="4"/>
    <n v="7696.76"/>
    <n v="238328"/>
    <s v="11G-602   156 STATION 11G-602"/>
    <s v="all"/>
    <s v="Canadian (Combined)"/>
    <m/>
    <m/>
    <s v="Union Gas Companies"/>
    <s v="UGL Union Gas Limited"/>
    <m/>
    <s v="UGL 455.00: UGStor - Field Lines"/>
    <s v="DAWN 156 - MAJOR VALVE ASSEMBLY"/>
    <d v="1988-09-01T00:00:00"/>
    <s v="11G-602"/>
    <s v="20310"/>
    <s v="X165 "/>
    <s v="X165 "/>
    <n v="2455"/>
    <s v="Gas Storage"/>
    <s v="100499 Property Plant &amp; Equipment"/>
    <m/>
    <m/>
    <d v="1988-09-01T00:00:00"/>
    <n v="1"/>
    <s v="South"/>
    <s v="DAWN 156 - MAJOR VALVE ASSEMBLY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1"/>
    <n v="66928.67"/>
    <n v="59231.91"/>
    <n v="7696.76"/>
    <n v="59531944.400000021"/>
    <n v="3685497.6786680007"/>
    <n v="4143.4134296701486"/>
    <n v="71072.083429670151"/>
  </r>
  <r>
    <n v="80392183"/>
    <m/>
    <s v="X165 "/>
    <x v="12"/>
    <s v="455.00: UGStor - Field Lines"/>
    <x v="0"/>
    <x v="4"/>
    <n v="-64.44"/>
    <n v="80392183"/>
    <s v="X165  Dawn 156 Pool"/>
    <s v="all"/>
    <s v="Canadian (Combined)"/>
    <m/>
    <m/>
    <s v="Union Gas Companies"/>
    <s v="UGL Union Gas Limited"/>
    <m/>
    <s v="UGL 455.00: UGStor - Field Lines"/>
    <s v="ClassLocation-NPS24Dawn156PoolLine"/>
    <d v="2018-01-02T00:00:00"/>
    <s v="X165"/>
    <s v="20310"/>
    <s v="X165 "/>
    <s v="X165 "/>
    <n v="2455"/>
    <s v="Gas Storage"/>
    <s v="100483 - CCNC"/>
    <m/>
    <m/>
    <d v="2020-03-01T00:00:00"/>
    <n v="1"/>
    <s v="South"/>
    <s v="ClassLocation-NPS24Dawn156PoolLine X165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8"/>
    <s v="ClassLocation-NPS24Dawn156PoolLine "/>
    <s v="61-16-710"/>
    <s v="12/2023"/>
    <n v="1"/>
    <n v="-74.680000000000007"/>
    <n v="-10.24"/>
    <n v="-64.44"/>
    <n v="59531944.400000021"/>
    <n v="3685497.6786680007"/>
    <n v="-4.6232819945139605"/>
    <n v="-79.303281994513966"/>
  </r>
  <r>
    <n v="79363378"/>
    <m/>
    <s v="X165 "/>
    <x v="12"/>
    <s v="455.00: UGStor - Field Lines"/>
    <x v="0"/>
    <x v="4"/>
    <n v="0"/>
    <n v="79363378"/>
    <s v="11G-602   156 STATION 11G-602"/>
    <s v="all"/>
    <s v="Canadian (Combined)"/>
    <m/>
    <m/>
    <s v="Union Gas Companies"/>
    <s v="UGL Union Gas Limited"/>
    <m/>
    <s v="UGL 455.00: UGStor - Field Lines"/>
    <s v="STO CATHODIC PROTECTION"/>
    <d v="2019-09-30T00:00:00"/>
    <s v="11G-602"/>
    <s v="20310"/>
    <s v="X165 "/>
    <s v="X165 "/>
    <n v="2455"/>
    <s v="Gas Storage"/>
    <s v="100483 - CCNC"/>
    <m/>
    <m/>
    <d v="2020-01-01T00:00:00"/>
    <n v="1"/>
    <s v="South"/>
    <s v="STO CATHODIC PROTECTION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9"/>
    <s v="STO CATHODIC PROTECTION"/>
    <s v="53-19-850"/>
    <s v="12/2023"/>
    <n v="0"/>
    <n v="0"/>
    <n v="0"/>
    <n v="0"/>
    <n v="59531944.400000021"/>
    <n v="3685497.6786680007"/>
    <n v="0"/>
    <n v="0"/>
  </r>
  <r>
    <n v="90254701"/>
    <m/>
    <s v="X165 "/>
    <x v="12"/>
    <s v="455.00: UGStor - Field Lines"/>
    <x v="0"/>
    <x v="4"/>
    <n v="0"/>
    <n v="90254701"/>
    <s v="X165  Dawn 156 Pool"/>
    <s v="all"/>
    <s v="Canadian (Combined)"/>
    <m/>
    <m/>
    <s v="Union Gas Companies"/>
    <s v="UGL Union Gas Limited"/>
    <m/>
    <s v="UGL 455.00: UGStor - Field Lines"/>
    <s v="NPS 36 156 Storage &amp; Pool Loop X165"/>
    <d v="2021-07-15T00:00:00"/>
    <s v="X165"/>
    <s v="20310"/>
    <s v="X165 "/>
    <s v="X165 "/>
    <n v="2455"/>
    <s v="Gas Storage"/>
    <s v="100483 - CCNC"/>
    <m/>
    <m/>
    <d v="2021-09-01T00:00:00"/>
    <n v="1"/>
    <s v="South"/>
    <s v="NPS 36 156 Storage &amp; Pool Loop X165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1"/>
    <s v="NPS 36 156 Storage &amp; Pool Loop X165"/>
    <s v="64-20-317"/>
    <s v="12/2023"/>
    <n v="0"/>
    <n v="0"/>
    <n v="0"/>
    <n v="0"/>
    <n v="59531944.400000021"/>
    <n v="3685497.6786680007"/>
    <n v="0"/>
    <n v="0"/>
  </r>
  <r>
    <n v="229072"/>
    <m/>
    <s v="X165 "/>
    <x v="12"/>
    <s v="455.00: UGStor - Field Lines"/>
    <x v="0"/>
    <x v="4"/>
    <n v="0"/>
    <n v="229072"/>
    <s v="X165  Dawn 156 Pool"/>
    <s v="all"/>
    <s v="Canadian (Combined)"/>
    <m/>
    <m/>
    <s v="Union Gas Companies"/>
    <s v="UGL Union Gas Limited"/>
    <m/>
    <s v="UGL 455.00: UGStor - Field Lines"/>
    <s v="Rectifier #194"/>
    <d v="2013-01-01T00:00:00"/>
    <s v="X165"/>
    <s v="20310"/>
    <s v="X165 "/>
    <s v="X165 "/>
    <n v="2455"/>
    <s v="Gas Storage"/>
    <s v="100499 Property Plant &amp; Equipment"/>
    <m/>
    <m/>
    <d v="2013-01-01T00:00:00"/>
    <n v="1"/>
    <s v="South"/>
    <s v="Rectifier #194"/>
    <s v="X165  Dawn 156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0"/>
    <n v="0"/>
    <n v="0"/>
    <n v="0"/>
    <n v="59531944.400000021"/>
    <n v="3685497.6786680007"/>
    <n v="0"/>
    <n v="0"/>
  </r>
  <r>
    <n v="238320"/>
    <m/>
    <s v="X165 "/>
    <x v="12"/>
    <s v="455.00: UGStor - Field Lines"/>
    <x v="0"/>
    <x v="4"/>
    <n v="0"/>
    <n v="238320"/>
    <s v="11G-602   156 STATION 11G-602"/>
    <s v="all"/>
    <s v="Canadian (Combined)"/>
    <m/>
    <m/>
    <s v="Union Gas Companies"/>
    <s v="UGL Union Gas Limited"/>
    <m/>
    <s v="UGL 455.00: UGStor - Field Lines"/>
    <s v="DAWN 156 - STEEL - NPS 12   (323.9)"/>
    <d v="1983-09-01T00:00:00"/>
    <s v="11G-602"/>
    <s v="20310"/>
    <s v="X165 "/>
    <s v="X165 "/>
    <n v="2455"/>
    <s v="Gas Storage"/>
    <s v="100499 Property Plant &amp; Equipment"/>
    <m/>
    <m/>
    <d v="1983-09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162"/>
    <n v="24408.74"/>
    <n v="24408.74"/>
    <n v="0"/>
    <n v="59531944.400000021"/>
    <n v="3685497.6786680007"/>
    <n v="1511.0938424045621"/>
    <n v="25919.833842404565"/>
  </r>
  <r>
    <n v="229058"/>
    <m/>
    <s v="X165 "/>
    <x v="12"/>
    <s v="455.00: UGStor - Field Lines"/>
    <x v="0"/>
    <x v="4"/>
    <n v="0"/>
    <n v="229058"/>
    <s v="X165  Dawn 156 Pool"/>
    <s v="all"/>
    <s v="Canadian (Combined)"/>
    <m/>
    <m/>
    <s v="Union Gas Companies"/>
    <s v="UGL Union Gas Limited"/>
    <m/>
    <s v="UGL 455.00: UGStor - Field Lines"/>
    <s v="DAWN 156 - STEEL - NPS 12   (323.9)"/>
    <d v="1983-09-01T00:00:00"/>
    <s v="X165"/>
    <s v="20310"/>
    <s v="X165 "/>
    <s v="X165 "/>
    <n v="2455"/>
    <s v="Gas Storage"/>
    <s v="100499 Property Plant &amp; Equipment"/>
    <m/>
    <m/>
    <d v="1983-09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0"/>
    <n v="0"/>
    <n v="0"/>
    <n v="0"/>
    <n v="59531944.400000021"/>
    <n v="3685497.6786680007"/>
    <n v="0"/>
    <n v="0"/>
  </r>
  <r>
    <n v="238319"/>
    <m/>
    <s v="X165 "/>
    <x v="12"/>
    <s v="455.00: UGStor - Field Lines"/>
    <x v="0"/>
    <x v="4"/>
    <n v="5563.27"/>
    <n v="238319"/>
    <s v="11G-602   156 STATION 11G-602"/>
    <s v="all"/>
    <s v="Canadian (Combined)"/>
    <m/>
    <m/>
    <s v="Union Gas Companies"/>
    <s v="UGL Union Gas Limited"/>
    <m/>
    <s v="UGL 455.00: UGStor - Field Lines"/>
    <s v="DAWN 156 - STEEL - NPS 10   (273.0)"/>
    <d v="1988-09-01T00:00:00"/>
    <s v="11G-602"/>
    <s v="20310"/>
    <s v="X165 "/>
    <s v="X165 "/>
    <n v="2455"/>
    <s v="Gas Storage"/>
    <s v="100499 Property Plant &amp; Equipment"/>
    <m/>
    <m/>
    <d v="1988-09-01T00:00:00"/>
    <n v="1"/>
    <s v="South"/>
    <s v="DAWN 156 - STEEL - NPS 10   (273.0)"/>
    <s v="X165  Dawn 156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123"/>
    <n v="48376.5"/>
    <n v="42813.23"/>
    <n v="5563.27"/>
    <n v="59531944.400000021"/>
    <n v="3685497.6786680007"/>
    <n v="2994.8875389341806"/>
    <n v="51371.387538934177"/>
  </r>
  <r>
    <n v="229070"/>
    <m/>
    <s v="X165 "/>
    <x v="12"/>
    <s v="455.00: UGStor - Field Lines"/>
    <x v="0"/>
    <x v="4"/>
    <n v="0"/>
    <n v="229070"/>
    <s v="X165  Dawn 156 Pool"/>
    <s v="all"/>
    <s v="Canadian (Combined)"/>
    <m/>
    <m/>
    <s v="Union Gas Companies"/>
    <s v="UGL Union Gas Limited"/>
    <m/>
    <s v="UGL 455.00: UGStor - Field Lines"/>
    <s v="DAWN 156 - MAJOR VALVE ASSEMBLY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MAJOR VALVE ASSEMBLY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317"/>
    <m/>
    <s v="X165 "/>
    <x v="12"/>
    <s v="455.00: UGStor - Field Lines"/>
    <x v="0"/>
    <x v="4"/>
    <n v="10161.76"/>
    <n v="238317"/>
    <s v="11G-602   156 STATION 11G-602"/>
    <s v="all"/>
    <s v="Canadian (Combined)"/>
    <m/>
    <m/>
    <s v="Union Gas Companies"/>
    <s v="UGL Union Gas Limited"/>
    <m/>
    <s v="UGL 455.00: UGStor - Field Lines"/>
    <s v="DAWN 156 - STEEL - NPS 8    (219.1)"/>
    <d v="1988-09-01T00:00:00"/>
    <s v="11G-602"/>
    <s v="20310"/>
    <s v="X165 "/>
    <s v="X165 "/>
    <n v="2455"/>
    <s v="Gas Storage"/>
    <s v="100499 Property Plant &amp; Equipment"/>
    <m/>
    <m/>
    <d v="1988-09-01T00:00:00"/>
    <n v="1"/>
    <s v="South"/>
    <s v="DAWN 156 - STEEL - NPS 8    (219.1)"/>
    <s v="X165  Dawn 156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352"/>
    <n v="88363.53"/>
    <n v="78201.77"/>
    <n v="10161.76"/>
    <n v="59531944.400000021"/>
    <n v="3685497.6786680007"/>
    <n v="5470.4006055261671"/>
    <n v="93833.93060552617"/>
  </r>
  <r>
    <n v="238601"/>
    <m/>
    <s v="X165 "/>
    <x v="12"/>
    <s v="455.00: UGStor - Field Lines"/>
    <x v="0"/>
    <x v="4"/>
    <n v="1370.3600000000001"/>
    <n v="238601"/>
    <s v="11G-602   156 STATION 11G-602"/>
    <s v="all"/>
    <s v="Canadian (Combined)"/>
    <m/>
    <m/>
    <s v="Union Gas Companies"/>
    <s v="UGL Union Gas Limited"/>
    <m/>
    <s v="UGL 455.00: UGStor - Field Lines"/>
    <s v="DAWN 156 - RECTIFIER #195"/>
    <d v="2011-12-01T00:00:00"/>
    <s v="11G-602"/>
    <s v="20310"/>
    <s v="X165 "/>
    <s v="X165 "/>
    <n v="2455"/>
    <s v="Gas Storage"/>
    <s v="100499 Property Plant &amp; Equipment"/>
    <m/>
    <m/>
    <d v="2011-12-01T00:00:00"/>
    <n v="1"/>
    <s v="South"/>
    <s v="DAWN 156 - RECTIFIER #195"/>
    <s v="X165  Dawn 156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11"/>
    <s v="UGL CONVERSION"/>
    <s v="UGL CONVERSION"/>
    <s v="12/2023"/>
    <n v="1"/>
    <n v="1990.7"/>
    <n v="620.34"/>
    <n v="1370.3600000000001"/>
    <n v="59531944.400000021"/>
    <n v="3685497.6786680007"/>
    <n v="123.24005713014114"/>
    <n v="2113.9400571301412"/>
  </r>
  <r>
    <n v="239020"/>
    <m/>
    <s v="X165 "/>
    <x v="12"/>
    <s v="455.00: UGStor - Field Lines"/>
    <x v="0"/>
    <x v="4"/>
    <n v="343651.41000000003"/>
    <n v="239020"/>
    <s v="11G-602   156 STATION 11G-602"/>
    <s v="all"/>
    <s v="Canadian (Combined)"/>
    <m/>
    <m/>
    <s v="Union Gas Companies"/>
    <s v="UGL Union Gas Limited"/>
    <m/>
    <s v="UGL 455.00: UGStor - Field Lines"/>
    <s v="DAWN 156 - STEEL - NPS 24"/>
    <d v="2016-12-01T00:00:00"/>
    <s v="11G-602"/>
    <s v="20310"/>
    <s v="X165 "/>
    <s v="X165 "/>
    <n v="2455"/>
    <s v="Gas Storage"/>
    <s v="100499 Property Plant &amp; Equipment"/>
    <m/>
    <m/>
    <d v="2016-12-01T00:00:00"/>
    <n v="1"/>
    <s v="South"/>
    <s v="DAWN 156 - STEEL - NPS 24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16"/>
    <s v="UGL CONVERSION"/>
    <s v="UGL CONVERSION"/>
    <s v="12/2023"/>
    <n v="0"/>
    <n v="422680.87"/>
    <n v="79029.460000000006"/>
    <n v="343651.41000000003"/>
    <n v="59531944.400000021"/>
    <n v="3685497.6786680007"/>
    <n v="26167.285159299627"/>
    <n v="448848.15515929961"/>
  </r>
  <r>
    <n v="240134"/>
    <m/>
    <s v="X165 "/>
    <x v="12"/>
    <s v="455.00: UGStor - Field Lines"/>
    <x v="0"/>
    <x v="4"/>
    <n v="76192.61"/>
    <n v="240134"/>
    <s v="11G-602   156 STATION 11G-602"/>
    <s v="all"/>
    <s v="Canadian (Combined)"/>
    <m/>
    <m/>
    <s v="Union Gas Companies"/>
    <s v="UGL Union Gas Limited"/>
    <m/>
    <s v="UGL 455.00: UGStor - Field Lines"/>
    <s v="11G-602 Pig Launcher,Dawn 156 Pool,"/>
    <d v="2018-12-01T00:00:00"/>
    <s v="11G-602"/>
    <s v="20310"/>
    <s v="X165 "/>
    <s v="X165 "/>
    <n v="2455"/>
    <s v="Gas Storage"/>
    <s v="100499 Property Plant &amp; Equipment"/>
    <m/>
    <m/>
    <d v="2018-12-01T00:00:00"/>
    <n v="1"/>
    <s v="South"/>
    <s v="11G-602 Pig Launcher,Dawn 156 Pool,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18"/>
    <s v="Dawn 156 Pool Line Make Piggable  *"/>
    <s v="64-18-302"/>
    <s v="12/2023"/>
    <n v="0"/>
    <n v="88299.62"/>
    <n v="12107.01"/>
    <n v="76192.61"/>
    <n v="59531944.400000021"/>
    <n v="3685497.6786680007"/>
    <n v="5466.4440716179006"/>
    <n v="93766.06407161789"/>
  </r>
  <r>
    <n v="229071"/>
    <m/>
    <s v="X165 "/>
    <x v="12"/>
    <s v="455.00: UGStor - Field Lines"/>
    <x v="0"/>
    <x v="4"/>
    <n v="0"/>
    <n v="229071"/>
    <s v="X165  Dawn 156 Pool"/>
    <s v="all"/>
    <s v="Canadian (Combined)"/>
    <m/>
    <m/>
    <s v="Union Gas Companies"/>
    <s v="UGL Union Gas Limited"/>
    <m/>
    <s v="UGL 455.00: UGStor - Field Lines"/>
    <s v="DAWN 156 - GROUNDBED # 135"/>
    <d v="2004-12-01T00:00:00"/>
    <s v="X165"/>
    <s v="20310"/>
    <s v="X165 "/>
    <s v="X165 "/>
    <n v="2455"/>
    <s v="Gas Storage"/>
    <s v="100499 Property Plant &amp; Equipment"/>
    <m/>
    <m/>
    <d v="2004-12-01T00:00:00"/>
    <n v="1"/>
    <s v="South"/>
    <s v="DAWN 156 - GROUNDBED # 135"/>
    <s v="X165  Dawn 156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04"/>
    <s v="UGL CONVERSION"/>
    <s v="UGL CONVERSION"/>
    <s v="12/2023"/>
    <n v="0"/>
    <n v="0"/>
    <n v="0"/>
    <n v="0"/>
    <n v="59531944.400000021"/>
    <n v="3685497.6786680007"/>
    <n v="0"/>
    <n v="0"/>
  </r>
  <r>
    <n v="229052"/>
    <m/>
    <s v="X165 "/>
    <x v="12"/>
    <s v="455.00: UGStor - Field Lines"/>
    <x v="0"/>
    <x v="4"/>
    <n v="0"/>
    <n v="229052"/>
    <s v="X165  Dawn 156 Pool"/>
    <s v="all"/>
    <s v="Canadian (Combined)"/>
    <m/>
    <m/>
    <s v="Union Gas Companies"/>
    <s v="UGL Union Gas Limited"/>
    <m/>
    <s v="UGL 455.00: UGStor - Field Lines"/>
    <s v="DAWN 156 - STEEL - NPS 4    (114.3)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STEEL - NPS 4    (114.3)"/>
    <s v="X165  Dawn 156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29062"/>
    <m/>
    <s v="X165 "/>
    <x v="12"/>
    <s v="455.00: UGStor - Field Lines"/>
    <x v="0"/>
    <x v="4"/>
    <n v="0"/>
    <n v="229062"/>
    <s v="X165  Dawn 156 Pool"/>
    <s v="all"/>
    <s v="Canadian (Combined)"/>
    <m/>
    <m/>
    <s v="Union Gas Companies"/>
    <s v="UGL Union Gas Limited"/>
    <m/>
    <s v="UGL 455.00: UGStor - Field Lines"/>
    <s v="DAWN 156 - STEEL - NPS 12   (323.9)"/>
    <d v="2017-08-01T00:00:00"/>
    <s v="X165"/>
    <s v="20310"/>
    <s v="X165 "/>
    <s v="X165 "/>
    <n v="2455"/>
    <s v="Gas Storage"/>
    <s v="100499 Property Plant &amp; Equipment"/>
    <m/>
    <m/>
    <d v="2017-08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17"/>
    <s v="UGL CONVERSION"/>
    <s v="UGL CONVERSION"/>
    <s v="12/2023"/>
    <n v="0"/>
    <n v="0"/>
    <n v="0"/>
    <n v="0"/>
    <n v="59531944.400000021"/>
    <n v="3685497.6786680007"/>
    <n v="0"/>
    <n v="0"/>
  </r>
  <r>
    <n v="92506086"/>
    <m/>
    <s v="X165 "/>
    <x v="12"/>
    <s v="455.00: UGStor - Field Lines"/>
    <x v="0"/>
    <x v="4"/>
    <n v="229485.23"/>
    <n v="92506086"/>
    <s v="X165  Dawn 156 Pool"/>
    <s v="all"/>
    <s v="Canadian (Combined)"/>
    <m/>
    <m/>
    <s v="Union Gas Companies"/>
    <s v="UGL Union Gas Limited"/>
    <m/>
    <s v="UGL 455.00: UGStor - Field Lines"/>
    <s v="NPS 36 156 Storage Pool and Loop Di"/>
    <d v="2022-11-25T00:00:00"/>
    <s v="X165"/>
    <s v="20310"/>
    <s v="X165 "/>
    <s v="X165 "/>
    <n v="2455"/>
    <s v="Gas Storage"/>
    <s v="100483 - CCNC"/>
    <m/>
    <m/>
    <d v="2022-11-01T00:00:00"/>
    <n v="1"/>
    <s v="South"/>
    <s v="NPS 36 156 Storage Pool and Loop Dig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2"/>
    <s v="NPS 36 156 Storage Pool and Loop Di"/>
    <s v="64-22-559"/>
    <s v="12/2023"/>
    <n v="17"/>
    <n v="238400.05000000002"/>
    <n v="8914.82"/>
    <n v="229485.23"/>
    <n v="59531944.400000021"/>
    <n v="3685497.6786680007"/>
    <n v="14758.846527266043"/>
    <n v="253158.89652726607"/>
  </r>
  <r>
    <n v="238325"/>
    <m/>
    <s v="X165 "/>
    <x v="12"/>
    <s v="455.00: UGStor - Field Lines"/>
    <x v="0"/>
    <x v="4"/>
    <n v="34961.660000000003"/>
    <n v="238325"/>
    <s v="11G-602   156 STATION 11G-602"/>
    <s v="all"/>
    <s v="Canadian (Combined)"/>
    <m/>
    <m/>
    <s v="Union Gas Companies"/>
    <s v="UGL Union Gas Limited"/>
    <m/>
    <s v="UGL 455.00: UGStor - Field Lines"/>
    <s v="DAWN 156 - STEEL - NPS 16   (406.4)"/>
    <d v="1988-09-01T00:00:00"/>
    <s v="11G-602"/>
    <s v="20310"/>
    <s v="X165 "/>
    <s v="X165 "/>
    <n v="2455"/>
    <s v="Gas Storage"/>
    <s v="100499 Property Plant &amp; Equipment"/>
    <m/>
    <m/>
    <d v="1988-09-01T00:00:00"/>
    <n v="1"/>
    <s v="South"/>
    <s v="DAWN 156 - STEEL - NPS 16   (406.4)"/>
    <s v="X165  Dawn 156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630"/>
    <n v="304015.91000000003"/>
    <n v="269054.25"/>
    <n v="34961.660000000003"/>
    <n v="59531944.400000021"/>
    <n v="3685497.6786680007"/>
    <n v="18820.986646341415"/>
    <n v="322836.89664634143"/>
  </r>
  <r>
    <n v="229066"/>
    <m/>
    <s v="X165 "/>
    <x v="12"/>
    <s v="455.00: UGStor - Field Lines"/>
    <x v="0"/>
    <x v="4"/>
    <n v="23890.98"/>
    <n v="229066"/>
    <s v="X165  Dawn 156 Pool"/>
    <s v="all"/>
    <s v="Canadian (Combined)"/>
    <m/>
    <m/>
    <s v="Union Gas Companies"/>
    <s v="UGL Union Gas Limited"/>
    <m/>
    <s v="UGL 455.00: UGStor - Field Lines"/>
    <s v="DAWN 156 - STEEL - NPS 24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STEEL - NPS 24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239"/>
    <n v="207748.69"/>
    <n v="183857.71"/>
    <n v="23890.98"/>
    <n v="59531944.400000021"/>
    <n v="3685497.6786680007"/>
    <n v="12861.285188281501"/>
    <n v="220609.9751882815"/>
  </r>
  <r>
    <n v="238600"/>
    <m/>
    <s v="X165 "/>
    <x v="12"/>
    <s v="455.00: UGStor - Field Lines"/>
    <x v="0"/>
    <x v="4"/>
    <n v="125.54"/>
    <n v="238600"/>
    <s v="11G-602   156 STATION 11G-602"/>
    <s v="all"/>
    <s v="Canadian (Combined)"/>
    <m/>
    <m/>
    <s v="Union Gas Companies"/>
    <s v="UGL Union Gas Limited"/>
    <m/>
    <s v="UGL 455.00: UGStor - Field Lines"/>
    <s v="Rectifier #194"/>
    <d v="2013-01-01T00:00:00"/>
    <s v="11G-602"/>
    <s v="20310"/>
    <s v="X165 "/>
    <s v="X165 "/>
    <n v="2455"/>
    <s v="Gas Storage"/>
    <s v="100499 Property Plant &amp; Equipment"/>
    <m/>
    <m/>
    <d v="2013-01-01T00:00:00"/>
    <n v="1"/>
    <s v="South"/>
    <s v="Rectifier #194"/>
    <s v="X165  Dawn 156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2013"/>
    <s v="UGL CONVERSION"/>
    <s v="UGL CONVERSION"/>
    <s v="12/2023"/>
    <n v="1"/>
    <n v="170.06"/>
    <n v="44.52"/>
    <n v="125.54"/>
    <n v="59531944.400000021"/>
    <n v="3685497.6786680007"/>
    <n v="10.5280575252684"/>
    <n v="180.5880575252684"/>
  </r>
  <r>
    <n v="85727152"/>
    <m/>
    <s v="X165 "/>
    <x v="12"/>
    <s v="455.00: UGStor - Field Lines"/>
    <x v="0"/>
    <x v="4"/>
    <n v="0"/>
    <n v="85727152"/>
    <s v="11G-602   156 STATION 11G-602"/>
    <s v="all"/>
    <s v="Canadian (Combined)"/>
    <m/>
    <m/>
    <s v="Union Gas Companies"/>
    <s v="UGL Union Gas Limited"/>
    <m/>
    <s v="UGL 455.00: UGStor - Field Lines"/>
    <s v="STO Cathodic Protection  **NOTE**"/>
    <d v="2020-11-27T00:00:00"/>
    <s v="11G-602"/>
    <s v="20310"/>
    <s v="X165 "/>
    <s v="X165 "/>
    <n v="2455"/>
    <s v="Gas Storage"/>
    <s v="100483 - CCNC"/>
    <m/>
    <m/>
    <d v="2020-12-01T00:00:00"/>
    <n v="1"/>
    <s v="South"/>
    <s v="STO Cathodic Protection  **NOTE**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0"/>
    <n v="0"/>
    <n v="0"/>
    <n v="59531944.400000021"/>
    <n v="3685497.6786680007"/>
    <n v="0"/>
    <n v="0"/>
  </r>
  <r>
    <n v="90252465"/>
    <m/>
    <s v="X165 "/>
    <x v="12"/>
    <s v="455.00: UGStor - Field Lines"/>
    <x v="0"/>
    <x v="4"/>
    <n v="1125.6500000000001"/>
    <n v="90252465"/>
    <s v="11G-602   156 STATION 11G-602"/>
    <s v="all"/>
    <s v="Canadian (Combined)"/>
    <m/>
    <m/>
    <s v="Union Gas Companies"/>
    <s v="UGL Union Gas Limited"/>
    <m/>
    <s v="UGL 455.00: UGStor - Field Lines"/>
    <s v="Work Order Addition"/>
    <d v="2019-09-30T00:00:00"/>
    <s v="11G-602"/>
    <s v="20310"/>
    <s v="X165 "/>
    <s v="X165 "/>
    <n v="2455"/>
    <s v="Gas Storage"/>
    <s v="100499 Property Plant &amp; Equipment"/>
    <m/>
    <m/>
    <d v="2020-01-01T00:00:00"/>
    <n v="1"/>
    <s v="South"/>
    <s v="Groundbed"/>
    <s v="X165  Dawn 156 Pool"/>
    <m/>
    <m/>
    <m/>
    <s v="ALL"/>
    <s v="Groundbed"/>
    <m/>
    <s v="72 - Canada - Ontario"/>
    <s v="ON                "/>
    <s v="ON                "/>
    <s v="None"/>
    <s v="None"/>
    <m/>
    <m/>
    <m/>
    <s v="455.00: UGStor - Field Lines"/>
    <s v="2019"/>
    <s v="STO CATHODIC PROTECTION"/>
    <s v="53-19-850"/>
    <s v="12/2023"/>
    <n v="0"/>
    <n v="1267.8800000000001"/>
    <n v="142.22999999999999"/>
    <n v="1125.6500000000001"/>
    <n v="59531944.400000021"/>
    <n v="3685497.6786680007"/>
    <n v="78.491788634230858"/>
    <n v="1346.3717886342311"/>
  </r>
  <r>
    <n v="229067"/>
    <m/>
    <s v="X165 "/>
    <x v="12"/>
    <s v="455.00: UGStor - Field Lines"/>
    <x v="0"/>
    <x v="4"/>
    <n v="0"/>
    <n v="229067"/>
    <s v="X165  Dawn 156 Pool"/>
    <s v="all"/>
    <s v="Canadian (Combined)"/>
    <m/>
    <m/>
    <s v="Union Gas Companies"/>
    <s v="UGL Union Gas Limited"/>
    <m/>
    <s v="UGL 455.00: UGStor - Field Lines"/>
    <s v="DAWN 156 - STEEL - NPS 24"/>
    <d v="2016-12-01T00:00:00"/>
    <s v="X165"/>
    <s v="20310"/>
    <s v="X165 "/>
    <s v="X165 "/>
    <n v="2455"/>
    <s v="Gas Storage"/>
    <s v="100499 Property Plant &amp; Equipment"/>
    <m/>
    <m/>
    <d v="2016-12-01T00:00:00"/>
    <n v="1"/>
    <s v="South"/>
    <s v="DAWN 156 - STEEL - NPS 24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16"/>
    <s v="UGL CONVERSION"/>
    <s v="UGL CONVERSION"/>
    <s v="12/2023"/>
    <n v="0"/>
    <n v="0"/>
    <n v="0"/>
    <n v="0"/>
    <n v="59531944.400000021"/>
    <n v="3685497.6786680007"/>
    <n v="0"/>
    <n v="0"/>
  </r>
  <r>
    <n v="229056"/>
    <m/>
    <s v="X165 "/>
    <x v="12"/>
    <s v="455.00: UGStor - Field Lines"/>
    <x v="0"/>
    <x v="4"/>
    <n v="0"/>
    <n v="229056"/>
    <s v="X165  Dawn 156 Pool"/>
    <s v="all"/>
    <s v="Canadian (Combined)"/>
    <m/>
    <m/>
    <s v="Union Gas Companies"/>
    <s v="UGL Union Gas Limited"/>
    <m/>
    <s v="UGL 455.00: UGStor - Field Lines"/>
    <s v="DAWN 156 - STEEL - NPS 10   (273.0)"/>
    <d v="1983-09-01T00:00:00"/>
    <s v="X165"/>
    <s v="20310"/>
    <s v="X165 "/>
    <s v="X165 "/>
    <n v="2455"/>
    <s v="Gas Storage"/>
    <s v="100499 Property Plant &amp; Equipment"/>
    <m/>
    <m/>
    <d v="1983-09-01T00:00:00"/>
    <n v="1"/>
    <s v="South"/>
    <s v="DAWN 156 - STEEL - NPS 10   (273.0)"/>
    <s v="X165  Dawn 156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83"/>
    <s v="UGL CONVERSION"/>
    <s v="UGL CONVERSION"/>
    <s v="12/2023"/>
    <n v="0"/>
    <n v="0"/>
    <n v="0"/>
    <n v="0"/>
    <n v="59531944.400000021"/>
    <n v="3685497.6786680007"/>
    <n v="0"/>
    <n v="0"/>
  </r>
  <r>
    <n v="92495319"/>
    <m/>
    <s v="X165 "/>
    <x v="12"/>
    <s v="455.00: UGStor - Field Lines"/>
    <x v="0"/>
    <x v="4"/>
    <n v="1436.54"/>
    <n v="92495319"/>
    <s v="11G-602   156 STATION 11G-602"/>
    <s v="all"/>
    <s v="Canadian (Combined)"/>
    <m/>
    <m/>
    <s v="Union Gas Companies"/>
    <s v="UGL Union Gas Limited"/>
    <m/>
    <s v="UGL 455.00: UGStor - Field Lines"/>
    <s v="Work Order Addition"/>
    <d v="2020-11-27T00:00:00"/>
    <s v="11G-602"/>
    <s v="20310"/>
    <s v="X165 "/>
    <s v="X165 "/>
    <n v="2455"/>
    <s v="Gas Storage"/>
    <s v="100499 Property Plant &amp; Equipment"/>
    <m/>
    <m/>
    <d v="2020-01-01T00:00:00"/>
    <n v="1"/>
    <s v="South"/>
    <s v="Rectifier - Field Lines STEEL"/>
    <s v="X165  Dawn 156 Pool"/>
    <m/>
    <m/>
    <m/>
    <s v="ALL"/>
    <s v="Rectifier - Field Lines STEEL"/>
    <s v="RECTIFIER #195, X165"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1573.8600000000001"/>
    <n v="137.32"/>
    <n v="1436.54"/>
    <n v="59531944.400000021"/>
    <n v="3685497.6786680007"/>
    <n v="97.434367968475399"/>
    <n v="1671.2943679684756"/>
  </r>
  <r>
    <n v="240360"/>
    <m/>
    <s v="X165 "/>
    <x v="12"/>
    <s v="455.00: UGStor - Field Lines"/>
    <x v="0"/>
    <x v="4"/>
    <n v="4447.47"/>
    <n v="240360"/>
    <s v="X165  Dawn 156 Pool"/>
    <s v="all"/>
    <s v="Canadian (Combined)"/>
    <m/>
    <m/>
    <s v="Union Gas Companies"/>
    <s v="UGL Union Gas Limited"/>
    <m/>
    <s v="UGL 455.00: UGStor - Field Lines"/>
    <s v="DAWN 156 - STEEL - NPS 24"/>
    <d v="2018-12-01T00:00:00"/>
    <s v="X165"/>
    <s v="20310"/>
    <s v="X165 "/>
    <s v="X165 "/>
    <n v="2455"/>
    <s v="Gas Storage"/>
    <s v="100499 Property Plant &amp; Equipment"/>
    <m/>
    <m/>
    <d v="2018-12-01T00:00:00"/>
    <n v="1"/>
    <s v="South"/>
    <s v="DAWN 156 - STEEL - NPS 24"/>
    <s v="X165  Dawn 156 Pool"/>
    <m/>
    <m/>
    <m/>
    <s v="ALL"/>
    <s v="24&quot; STOR Field Lines STEEL"/>
    <m/>
    <s v="72 - Canada - Ontario"/>
    <s v="ON                "/>
    <s v="ON                "/>
    <s v="None"/>
    <s v="None"/>
    <m/>
    <m/>
    <m/>
    <s v="455.00: UGStor - Field Lines"/>
    <s v="2018"/>
    <s v="UGL CONVERSION"/>
    <s v="UGL CONVERSION"/>
    <s v="12/2023"/>
    <n v="0"/>
    <n v="5154.17"/>
    <n v="706.7"/>
    <n v="4447.47"/>
    <n v="59531944.400000021"/>
    <n v="3685497.6786680007"/>
    <n v="319.08384249684008"/>
    <n v="5473.2538424968398"/>
  </r>
  <r>
    <n v="229063"/>
    <m/>
    <s v="X165 "/>
    <x v="12"/>
    <s v="455.00: UGStor - Field Lines"/>
    <x v="0"/>
    <x v="4"/>
    <n v="0"/>
    <n v="229063"/>
    <s v="X165  Dawn 156 Pool"/>
    <s v="all"/>
    <s v="Canadian (Combined)"/>
    <m/>
    <m/>
    <s v="Union Gas Companies"/>
    <s v="UGL Union Gas Limited"/>
    <m/>
    <s v="UGL 455.00: UGStor - Field Lines"/>
    <s v="DAWN 156 - STEEL - NPS 16   (406.4)"/>
    <d v="1984-09-01T00:00:00"/>
    <s v="X165"/>
    <s v="20310"/>
    <s v="X165 "/>
    <s v="X165 "/>
    <n v="2455"/>
    <s v="Gas Storage"/>
    <s v="100499 Property Plant &amp; Equipment"/>
    <m/>
    <m/>
    <d v="1984-09-01T00:00:00"/>
    <n v="1"/>
    <s v="South"/>
    <s v="DAWN 156 - STEEL - NPS 16   (406.4)"/>
    <s v="X165  Dawn 156 Pool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0"/>
    <n v="0"/>
    <n v="0"/>
    <n v="0"/>
    <n v="59531944.400000021"/>
    <n v="3685497.6786680007"/>
    <n v="0"/>
    <n v="0"/>
  </r>
  <r>
    <n v="229068"/>
    <m/>
    <s v="X165 "/>
    <x v="12"/>
    <s v="455.00: UGStor - Field Lines"/>
    <x v="0"/>
    <x v="4"/>
    <n v="0"/>
    <n v="229068"/>
    <s v="X165  Dawn 156 Pool"/>
    <s v="all"/>
    <s v="Canadian (Combined)"/>
    <m/>
    <m/>
    <s v="Union Gas Companies"/>
    <s v="UGL Union Gas Limited"/>
    <m/>
    <s v="UGL 455.00: UGStor - Field Lines"/>
    <s v="DAWN 156 - STEEL - NPS 30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STEEL - NPS 30"/>
    <s v="X165  Dawn 156 Pool"/>
    <m/>
    <m/>
    <m/>
    <s v="ALL"/>
    <s v="30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321"/>
    <m/>
    <s v="X165 "/>
    <x v="12"/>
    <s v="455.00: UGStor - Field Lines"/>
    <x v="0"/>
    <x v="4"/>
    <n v="735.1"/>
    <n v="238321"/>
    <s v="11G-602   156 STATION 11G-602"/>
    <s v="all"/>
    <s v="Canadian (Combined)"/>
    <m/>
    <m/>
    <s v="Union Gas Companies"/>
    <s v="UGL Union Gas Limited"/>
    <m/>
    <s v="UGL 455.00: UGStor - Field Lines"/>
    <s v="DAWN 156 - STEEL - NPS 12   (323.9)"/>
    <d v="1984-09-01T00:00:00"/>
    <s v="11G-602"/>
    <s v="20310"/>
    <s v="X165 "/>
    <s v="X165 "/>
    <n v="2455"/>
    <s v="Gas Storage"/>
    <s v="100499 Property Plant &amp; Equipment"/>
    <m/>
    <m/>
    <d v="1984-09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4"/>
    <s v="UGL CONVERSION"/>
    <s v="UGL CONVERSION"/>
    <s v="12/2023"/>
    <n v="177"/>
    <n v="48105.270000000004"/>
    <n v="47370.17"/>
    <n v="735.1"/>
    <n v="59531944.400000021"/>
    <n v="3685497.6786680007"/>
    <n v="2978.0962591354123"/>
    <n v="51083.366259135415"/>
  </r>
  <r>
    <n v="92745238"/>
    <m/>
    <s v="X165 "/>
    <x v="12"/>
    <s v="455.00: UGStor - Field Lines"/>
    <x v="0"/>
    <x v="4"/>
    <n v="702760.6"/>
    <n v="92745238"/>
    <s v="X165  Dawn 156 Pool"/>
    <s v="all"/>
    <s v="Canadian (Combined)"/>
    <m/>
    <m/>
    <s v="Union Gas Companies"/>
    <s v="UGL Union Gas Limited"/>
    <m/>
    <s v="UGL 455.00: UGStor - Field Lines"/>
    <s v="Work Order Addition"/>
    <d v="2021-07-15T00:00:00"/>
    <s v="X165"/>
    <s v="20310"/>
    <s v="X165 "/>
    <s v="X165 "/>
    <n v="2455"/>
    <s v="Gas Storage"/>
    <s v="100499 Property Plant &amp; Equipment"/>
    <m/>
    <m/>
    <d v="2021-01-01T00:00:00"/>
    <n v="1"/>
    <s v="South"/>
    <s v="36&quot; STOR Field Lines STEEL"/>
    <s v="X165  Dawn 156 Pool"/>
    <m/>
    <m/>
    <m/>
    <s v="ALL"/>
    <s v="36&quot; STOR Field Lines STEEL"/>
    <m/>
    <s v="72 - Canada - Ontario"/>
    <s v="ON                "/>
    <s v="ON                "/>
    <s v="None"/>
    <s v="None"/>
    <m/>
    <m/>
    <m/>
    <s v="455.00: UGStor - Field Lines"/>
    <s v="2021"/>
    <s v="NPS 36 156 Storage &amp; Pool Loop X165"/>
    <s v="64-20-317"/>
    <s v="12/2023"/>
    <n v="0"/>
    <n v="749470.6"/>
    <n v="46710"/>
    <n v="702760.6"/>
    <n v="59531944.400000021"/>
    <n v="3685497.6786680007"/>
    <n v="46398.151183684713"/>
    <n v="795868.75118368468"/>
  </r>
  <r>
    <n v="238322"/>
    <m/>
    <s v="X165 "/>
    <x v="12"/>
    <s v="455.00: UGStor - Field Lines"/>
    <x v="0"/>
    <x v="4"/>
    <n v="8366.23"/>
    <n v="238322"/>
    <s v="11G-602   156 STATION 11G-602"/>
    <s v="all"/>
    <s v="Canadian (Combined)"/>
    <m/>
    <m/>
    <s v="Union Gas Companies"/>
    <s v="UGL Union Gas Limited"/>
    <m/>
    <s v="UGL 455.00: UGStor - Field Lines"/>
    <s v="DAWN 156 - STEEL - NPS 12   (323.9)"/>
    <d v="1985-09-01T00:00:00"/>
    <s v="11G-602"/>
    <s v="20310"/>
    <s v="X165 "/>
    <s v="X165 "/>
    <n v="2455"/>
    <s v="Gas Storage"/>
    <s v="100499 Property Plant &amp; Equipment"/>
    <m/>
    <m/>
    <d v="1985-09-01T00:00:00"/>
    <n v="1"/>
    <s v="South"/>
    <s v="DAWN 156 - STEEL - NPS 12   (323.9)"/>
    <s v="X165  Dawn 156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85"/>
    <s v="UGL CONVERSION"/>
    <s v="UGL CONVERSION"/>
    <s v="12/2023"/>
    <n v="717"/>
    <n v="208060.08000000002"/>
    <n v="199693.85"/>
    <n v="8366.23"/>
    <n v="59531944.400000021"/>
    <n v="3685497.6786680007"/>
    <n v="12880.562689356379"/>
    <n v="220940.64268935641"/>
  </r>
  <r>
    <n v="238599"/>
    <m/>
    <s v="X165 "/>
    <x v="12"/>
    <s v="455.00: UGStor - Field Lines"/>
    <x v="0"/>
    <x v="4"/>
    <n v="9862.83"/>
    <n v="238599"/>
    <s v="11G-602   156 STATION 11G-602"/>
    <s v="all"/>
    <s v="Canadian (Combined)"/>
    <m/>
    <m/>
    <s v="Union Gas Companies"/>
    <s v="UGL Union Gas Limited"/>
    <m/>
    <s v="UGL 455.00: UGStor - Field Lines"/>
    <s v="DAWN 156 - GROUNDBED # 135"/>
    <d v="2004-12-01T00:00:00"/>
    <s v="11G-602"/>
    <s v="20310"/>
    <s v="X165 "/>
    <s v="X165 "/>
    <n v="2455"/>
    <s v="Gas Storage"/>
    <s v="100499 Property Plant &amp; Equipment"/>
    <m/>
    <m/>
    <d v="2004-12-01T00:00:00"/>
    <n v="1"/>
    <s v="South"/>
    <s v="DAWN 156 - GROUNDBED # 135"/>
    <s v="X165  Dawn 156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2004"/>
    <s v="UGL CONVERSION"/>
    <s v="UGL CONVERSION"/>
    <s v="12/2023"/>
    <n v="1"/>
    <n v="19193.14"/>
    <n v="9330.31"/>
    <n v="9862.83"/>
    <n v="59531944.400000021"/>
    <n v="3685497.6786680007"/>
    <n v="1188.2069975922025"/>
    <n v="20381.346997592202"/>
  </r>
  <r>
    <n v="229053"/>
    <m/>
    <s v="X165 "/>
    <x v="12"/>
    <s v="455.00: UGStor - Field Lines"/>
    <x v="0"/>
    <x v="4"/>
    <n v="0"/>
    <n v="229053"/>
    <s v="X165  Dawn 156 Pool"/>
    <s v="all"/>
    <s v="Canadian (Combined)"/>
    <m/>
    <m/>
    <s v="Union Gas Companies"/>
    <s v="UGL Union Gas Limited"/>
    <m/>
    <s v="UGL 455.00: UGStor - Field Lines"/>
    <s v="DAWN 156 - STEEL - NPS 6    (168.3)"/>
    <d v="1988-09-01T00:00:00"/>
    <s v="X165"/>
    <s v="20310"/>
    <s v="X165 "/>
    <s v="X165 "/>
    <n v="2455"/>
    <s v="Gas Storage"/>
    <s v="100499 Property Plant &amp; Equipment"/>
    <m/>
    <m/>
    <d v="1988-09-01T00:00:00"/>
    <n v="1"/>
    <s v="South"/>
    <s v="DAWN 156 - STEEL - NPS 6    (168.3)"/>
    <s v="X165  Dawn 156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88"/>
    <s v="UGL CONVERSION"/>
    <s v="UGL CONVERSION"/>
    <s v="12/2023"/>
    <n v="0"/>
    <n v="0"/>
    <n v="0"/>
    <n v="0"/>
    <n v="59531944.400000021"/>
    <n v="3685497.6786680007"/>
    <n v="0"/>
    <n v="0"/>
  </r>
  <r>
    <n v="238331"/>
    <m/>
    <s v="X167 "/>
    <x v="13"/>
    <s v="455.00: UGStor - Field Lines"/>
    <x v="0"/>
    <x v="4"/>
    <n v="18511.490000000002"/>
    <n v="238331"/>
    <s v="11H-506   EDYS MILLS STATION 11H-506"/>
    <s v="all"/>
    <s v="Canadian (Combined)"/>
    <m/>
    <m/>
    <s v="Union Gas Companies"/>
    <s v="UGL Union Gas Limited"/>
    <m/>
    <s v="UGL 455.00: UGStor - Field Lines"/>
    <s v="EDYS MILLS - STEEL - NPS 10   (273."/>
    <d v="1993-07-01T00:00:00"/>
    <s v="11H-506"/>
    <s v="20310"/>
    <s v="X167 "/>
    <s v="X167 "/>
    <n v="2455"/>
    <s v="Gas Storage"/>
    <s v="100499 Property Plant &amp; Equipment"/>
    <m/>
    <m/>
    <d v="1993-07-01T00:00:00"/>
    <n v="1"/>
    <s v="South"/>
    <s v="EDYS MILLS - STEEL - NPS 10   (273."/>
    <s v="X167  Edys Mills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245"/>
    <n v="77244.680000000008"/>
    <n v="58733.19"/>
    <n v="18511.490000000002"/>
    <n v="59531944.400000021"/>
    <n v="3685497.6786680007"/>
    <n v="4782.0559482591407"/>
    <n v="82026.735948259142"/>
  </r>
  <r>
    <n v="229306"/>
    <m/>
    <s v="X167 "/>
    <x v="13"/>
    <s v="455.00: UGStor - Field Lines"/>
    <x v="0"/>
    <x v="4"/>
    <n v="0"/>
    <n v="229306"/>
    <s v="X167  Edys Mills Pool"/>
    <s v="all"/>
    <s v="Canadian (Combined)"/>
    <m/>
    <m/>
    <s v="Union Gas Companies"/>
    <s v="UGL Union Gas Limited"/>
    <m/>
    <s v="UGL 455.00: UGStor - Field Lines"/>
    <s v="EDYS MILLS - MAJOR VALVE ASSEMBLY"/>
    <d v="1993-07-01T00:00:00"/>
    <s v="X167"/>
    <s v="20310"/>
    <s v="X167 "/>
    <s v="X167 "/>
    <n v="2455"/>
    <s v="Gas Storage"/>
    <s v="100499 Property Plant &amp; Equipment"/>
    <m/>
    <m/>
    <d v="1993-07-01T00:00:00"/>
    <n v="1"/>
    <s v="South"/>
    <s v="EDYS MILLS - MAJOR VALVE ASSEMBLY"/>
    <s v="X167  Edys Mill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0"/>
    <n v="0"/>
    <n v="0"/>
    <n v="0"/>
    <n v="59531944.400000021"/>
    <n v="3685497.6786680007"/>
    <n v="0"/>
    <n v="0"/>
  </r>
  <r>
    <n v="229305"/>
    <m/>
    <s v="X167 "/>
    <x v="13"/>
    <s v="455.00: UGStor - Field Lines"/>
    <x v="0"/>
    <x v="4"/>
    <n v="0"/>
    <n v="229305"/>
    <s v="X167  Edys Mills Pool"/>
    <s v="all"/>
    <s v="Canadian (Combined)"/>
    <m/>
    <m/>
    <s v="Union Gas Companies"/>
    <s v="UGL Union Gas Limited"/>
    <m/>
    <s v="UGL 455.00: UGStor - Field Lines"/>
    <s v="EDYS MILLS - STEEL - NPS 12   (323."/>
    <d v="2015-12-01T00:00:00"/>
    <s v="X167"/>
    <s v="20310"/>
    <s v="X167 "/>
    <s v="X167 "/>
    <n v="2455"/>
    <s v="Gas Storage"/>
    <s v="100499 Property Plant &amp; Equipment"/>
    <m/>
    <m/>
    <d v="2015-12-01T00:00:00"/>
    <n v="1"/>
    <s v="South"/>
    <s v="EDYS MILLS - STEEL - NPS 12   (323."/>
    <s v="X167  Edys Mill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15"/>
    <s v="UGL CONVERSION"/>
    <s v="UGL CONVERSION"/>
    <s v="12/2023"/>
    <n v="0"/>
    <n v="0"/>
    <n v="0"/>
    <n v="0"/>
    <n v="59531944.400000021"/>
    <n v="3685497.6786680007"/>
    <n v="0"/>
    <n v="0"/>
  </r>
  <r>
    <n v="229300"/>
    <m/>
    <s v="X167 "/>
    <x v="13"/>
    <s v="455.00: UGStor - Field Lines"/>
    <x v="0"/>
    <x v="4"/>
    <n v="0"/>
    <n v="229300"/>
    <s v="X167  Edys Mills Pool"/>
    <s v="all"/>
    <s v="Canadian (Combined)"/>
    <m/>
    <m/>
    <s v="Union Gas Companies"/>
    <s v="UGL Union Gas Limited"/>
    <m/>
    <s v="UGL 455.00: UGStor - Field Lines"/>
    <s v="EDYS MILLS - STEEL - NPS 6    (168."/>
    <d v="1993-07-01T00:00:00"/>
    <s v="X167"/>
    <s v="20310"/>
    <s v="X167 "/>
    <s v="X167 "/>
    <n v="2455"/>
    <s v="Gas Storage"/>
    <s v="100499 Property Plant &amp; Equipment"/>
    <m/>
    <m/>
    <d v="1993-07-01T00:00:00"/>
    <n v="1"/>
    <s v="South"/>
    <s v="EDYS MILLS - STEEL - NPS 6    (168."/>
    <s v="X167  Edys Mills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0"/>
    <n v="0"/>
    <n v="0"/>
    <n v="0"/>
    <n v="59531944.400000021"/>
    <n v="3685497.6786680007"/>
    <n v="0"/>
    <n v="0"/>
  </r>
  <r>
    <n v="238678"/>
    <m/>
    <s v="X167 "/>
    <x v="13"/>
    <s v="455.00: UGStor - Field Lines"/>
    <x v="0"/>
    <x v="4"/>
    <n v="32696.18"/>
    <n v="238678"/>
    <s v="11H-506   EDYS MILLS STATION 11H-506"/>
    <s v="all"/>
    <s v="Canadian (Combined)"/>
    <m/>
    <m/>
    <s v="Union Gas Companies"/>
    <s v="UGL Union Gas Limited"/>
    <m/>
    <s v="UGL 455.00: UGStor - Field Lines"/>
    <s v="EDYS MILLS - STEEL - NPS 12   (323."/>
    <d v="2015-12-01T00:00:00"/>
    <s v="11H-506"/>
    <s v="20310"/>
    <s v="X167 "/>
    <s v="X167 "/>
    <n v="2455"/>
    <s v="Gas Storage"/>
    <s v="100499 Property Plant &amp; Equipment"/>
    <m/>
    <m/>
    <d v="2015-12-01T00:00:00"/>
    <n v="1"/>
    <s v="South"/>
    <s v="EDYS MILLS - STEEL - NPS 12   (323."/>
    <s v="X167  Edys Mill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2015"/>
    <s v="UGL CONVERSION"/>
    <s v="UGL CONVERSION"/>
    <s v="12/2023"/>
    <n v="5"/>
    <n v="41487.43"/>
    <n v="8791.25"/>
    <n v="32696.18"/>
    <n v="59531944.400000021"/>
    <n v="3685497.6786680007"/>
    <n v="2568.3996802043162"/>
    <n v="44055.829680204319"/>
  </r>
  <r>
    <n v="229302"/>
    <m/>
    <s v="X167 "/>
    <x v="13"/>
    <s v="455.00: UGStor - Field Lines"/>
    <x v="0"/>
    <x v="4"/>
    <n v="0"/>
    <n v="229302"/>
    <s v="X167  Edys Mills Pool"/>
    <s v="all"/>
    <s v="Canadian (Combined)"/>
    <m/>
    <m/>
    <s v="Union Gas Companies"/>
    <s v="UGL Union Gas Limited"/>
    <m/>
    <s v="UGL 455.00: UGStor - Field Lines"/>
    <s v="EDYS MILLS - STEEL - NPS 10   (273."/>
    <d v="1993-07-01T00:00:00"/>
    <s v="X167"/>
    <s v="20310"/>
    <s v="X167 "/>
    <s v="X167 "/>
    <n v="2455"/>
    <s v="Gas Storage"/>
    <s v="100499 Property Plant &amp; Equipment"/>
    <m/>
    <m/>
    <d v="1993-07-01T00:00:00"/>
    <n v="1"/>
    <s v="South"/>
    <s v="EDYS MILLS - STEEL - NPS 10   (273."/>
    <s v="X167  Edys Mills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0"/>
    <n v="0"/>
    <n v="0"/>
    <n v="0"/>
    <n v="59531944.400000021"/>
    <n v="3685497.6786680007"/>
    <n v="0"/>
    <n v="0"/>
  </r>
  <r>
    <n v="238329"/>
    <m/>
    <s v="X167 "/>
    <x v="13"/>
    <s v="455.00: UGStor - Field Lines"/>
    <x v="0"/>
    <x v="4"/>
    <n v="11897.92"/>
    <n v="238329"/>
    <s v="11H-506   EDYS MILLS STATION 11H-506"/>
    <s v="all"/>
    <s v="Canadian (Combined)"/>
    <m/>
    <m/>
    <s v="Union Gas Companies"/>
    <s v="UGL Union Gas Limited"/>
    <m/>
    <s v="UGL 455.00: UGStor - Field Lines"/>
    <s v="EDYS MILLS - STEEL - NPS 6    (168."/>
    <d v="1993-07-01T00:00:00"/>
    <s v="11H-506"/>
    <s v="20310"/>
    <s v="X167 "/>
    <s v="X167 "/>
    <n v="2455"/>
    <s v="Gas Storage"/>
    <s v="100499 Property Plant &amp; Equipment"/>
    <m/>
    <m/>
    <d v="1993-07-01T00:00:00"/>
    <n v="1"/>
    <s v="South"/>
    <s v="EDYS MILLS - STEEL - NPS 6    (168."/>
    <s v="X167  Edys Mills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282"/>
    <n v="49647.61"/>
    <n v="37749.69"/>
    <n v="11897.92"/>
    <n v="59531944.400000021"/>
    <n v="3685497.6786680007"/>
    <n v="3073.5792900863853"/>
    <n v="52721.18929008639"/>
  </r>
  <r>
    <n v="229303"/>
    <m/>
    <s v="X167 "/>
    <x v="13"/>
    <s v="455.00: UGStor - Field Lines"/>
    <x v="0"/>
    <x v="4"/>
    <n v="0"/>
    <n v="229303"/>
    <s v="X167  Edys Mills Pool"/>
    <s v="all"/>
    <s v="Canadian (Combined)"/>
    <m/>
    <m/>
    <s v="Union Gas Companies"/>
    <s v="UGL Union Gas Limited"/>
    <m/>
    <s v="UGL 455.00: UGStor - Field Lines"/>
    <s v="EDYS MILLS - STEEL - NPS 10   (273."/>
    <d v="2015-12-01T00:00:00"/>
    <s v="X167"/>
    <s v="20310"/>
    <s v="X167 "/>
    <s v="X167 "/>
    <n v="2455"/>
    <s v="Gas Storage"/>
    <s v="100499 Property Plant &amp; Equipment"/>
    <m/>
    <m/>
    <d v="2015-12-01T00:00:00"/>
    <n v="1"/>
    <s v="South"/>
    <s v="EDYS MILLS - STEEL - NPS 10   (273."/>
    <s v="X167  Edys Mills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15"/>
    <s v="UGL CONVERSION"/>
    <s v="UGL CONVERSION"/>
    <s v="12/2023"/>
    <n v="0"/>
    <n v="0"/>
    <n v="0"/>
    <n v="0"/>
    <n v="59531944.400000021"/>
    <n v="3685497.6786680007"/>
    <n v="0"/>
    <n v="0"/>
  </r>
  <r>
    <n v="238677"/>
    <m/>
    <s v="X167 "/>
    <x v="13"/>
    <s v="455.00: UGStor - Field Lines"/>
    <x v="0"/>
    <x v="4"/>
    <n v="2218.23"/>
    <n v="238677"/>
    <s v="11H-506   EDYS MILLS STATION 11H-506"/>
    <s v="all"/>
    <s v="Canadian (Combined)"/>
    <m/>
    <m/>
    <s v="Union Gas Companies"/>
    <s v="UGL Union Gas Limited"/>
    <m/>
    <s v="UGL 455.00: UGStor - Field Lines"/>
    <s v="EDYS MILLS - STEEL - NPS 10   (273."/>
    <d v="2015-12-01T00:00:00"/>
    <s v="11H-506"/>
    <s v="20310"/>
    <s v="X167 "/>
    <s v="X167 "/>
    <n v="2455"/>
    <s v="Gas Storage"/>
    <s v="100499 Property Plant &amp; Equipment"/>
    <m/>
    <m/>
    <d v="2015-12-01T00:00:00"/>
    <n v="1"/>
    <s v="South"/>
    <s v="EDYS MILLS - STEEL - NPS 10   (273."/>
    <s v="X167  Edys Mills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15"/>
    <s v="UGL CONVERSION"/>
    <s v="UGL CONVERSION"/>
    <s v="12/2023"/>
    <n v="1"/>
    <n v="2814.66"/>
    <n v="596.43000000000006"/>
    <n v="2218.23"/>
    <n v="59531944.400000021"/>
    <n v="3685497.6786680007"/>
    <n v="174.24969066254235"/>
    <n v="2988.9096906625423"/>
  </r>
  <r>
    <n v="238333"/>
    <m/>
    <s v="X167 "/>
    <x v="13"/>
    <s v="455.00: UGStor - Field Lines"/>
    <x v="0"/>
    <x v="4"/>
    <n v="62093.57"/>
    <n v="238333"/>
    <s v="11H-506   EDYS MILLS STATION 11H-506"/>
    <s v="all"/>
    <s v="Canadian (Combined)"/>
    <m/>
    <m/>
    <s v="Union Gas Companies"/>
    <s v="UGL Union Gas Limited"/>
    <m/>
    <s v="UGL 455.00: UGStor - Field Lines"/>
    <s v="EDYS MILLS - MAJOR VALVE ASSEMBLY"/>
    <d v="1993-07-01T00:00:00"/>
    <s v="11H-506"/>
    <s v="20310"/>
    <s v="X167 "/>
    <s v="X167 "/>
    <n v="2455"/>
    <s v="Gas Storage"/>
    <s v="100499 Property Plant &amp; Equipment"/>
    <m/>
    <m/>
    <d v="1993-07-01T00:00:00"/>
    <n v="1"/>
    <s v="South"/>
    <s v="EDYS MILLS - MAJOR VALVE ASSEMBLY"/>
    <s v="X167  Edys Mill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1"/>
    <n v="259103.85"/>
    <n v="197010.28"/>
    <n v="62093.57"/>
    <n v="59531944.400000021"/>
    <n v="3685497.6786680007"/>
    <n v="16040.575313527665"/>
    <n v="275144.4253135277"/>
  </r>
  <r>
    <n v="229304"/>
    <m/>
    <s v="X167 "/>
    <x v="13"/>
    <s v="455.00: UGStor - Field Lines"/>
    <x v="0"/>
    <x v="4"/>
    <n v="0"/>
    <n v="229304"/>
    <s v="X167  Edys Mills Pool"/>
    <s v="all"/>
    <s v="Canadian (Combined)"/>
    <m/>
    <m/>
    <s v="Union Gas Companies"/>
    <s v="UGL Union Gas Limited"/>
    <m/>
    <s v="UGL 455.00: UGStor - Field Lines"/>
    <s v="EDYS MILLS - STEEL - NPS 12   (323."/>
    <d v="1993-07-01T00:00:00"/>
    <s v="X167"/>
    <s v="20310"/>
    <s v="X167 "/>
    <s v="X167 "/>
    <n v="2455"/>
    <s v="Gas Storage"/>
    <s v="100499 Property Plant &amp; Equipment"/>
    <m/>
    <m/>
    <d v="1993-07-01T00:00:00"/>
    <n v="1"/>
    <s v="South"/>
    <s v="EDYS MILLS - STEEL - NPS 12   (323."/>
    <s v="X167  Edys Mill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0"/>
    <n v="0"/>
    <n v="0"/>
    <n v="0"/>
    <n v="59531944.400000021"/>
    <n v="3685497.6786680007"/>
    <n v="0"/>
    <n v="0"/>
  </r>
  <r>
    <n v="238330"/>
    <m/>
    <s v="X167 "/>
    <x v="13"/>
    <s v="455.00: UGStor - Field Lines"/>
    <x v="0"/>
    <x v="4"/>
    <n v="10710.93"/>
    <n v="238330"/>
    <s v="11H-506   EDYS MILLS STATION 11H-506"/>
    <s v="all"/>
    <s v="Canadian (Combined)"/>
    <m/>
    <m/>
    <s v="Union Gas Companies"/>
    <s v="UGL Union Gas Limited"/>
    <m/>
    <s v="UGL 455.00: UGStor - Field Lines"/>
    <s v="EDYS MILLS - STEEL - NPS 8    (219."/>
    <d v="1993-07-01T00:00:00"/>
    <s v="11H-506"/>
    <s v="20310"/>
    <s v="X167 "/>
    <s v="X167 "/>
    <n v="2455"/>
    <s v="Gas Storage"/>
    <s v="100499 Property Plant &amp; Equipment"/>
    <m/>
    <m/>
    <d v="1993-07-01T00:00:00"/>
    <n v="1"/>
    <s v="South"/>
    <s v="EDYS MILLS - STEEL - NPS 8    (219."/>
    <s v="X167  Edys Mills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186"/>
    <n v="44694.53"/>
    <n v="33983.599999999999"/>
    <n v="10710.93"/>
    <n v="59531944.400000021"/>
    <n v="3685497.6786680007"/>
    <n v="2766.9445072611679"/>
    <n v="47461.474507261169"/>
  </r>
  <r>
    <n v="229301"/>
    <m/>
    <s v="X167 "/>
    <x v="13"/>
    <s v="455.00: UGStor - Field Lines"/>
    <x v="0"/>
    <x v="4"/>
    <n v="0"/>
    <n v="229301"/>
    <s v="X167  Edys Mills Pool"/>
    <s v="all"/>
    <s v="Canadian (Combined)"/>
    <m/>
    <m/>
    <s v="Union Gas Companies"/>
    <s v="UGL Union Gas Limited"/>
    <m/>
    <s v="UGL 455.00: UGStor - Field Lines"/>
    <s v="EDYS MILLS - STEEL - NPS 8    (219."/>
    <d v="1993-07-01T00:00:00"/>
    <s v="X167"/>
    <s v="20310"/>
    <s v="X167 "/>
    <s v="X167 "/>
    <n v="2455"/>
    <s v="Gas Storage"/>
    <s v="100499 Property Plant &amp; Equipment"/>
    <m/>
    <m/>
    <d v="1993-07-01T00:00:00"/>
    <n v="1"/>
    <s v="South"/>
    <s v="EDYS MILLS - STEEL - NPS 8    (219."/>
    <s v="X167  Edys Mills Pool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0"/>
    <n v="0"/>
    <n v="0"/>
    <n v="0"/>
    <n v="59531944.400000021"/>
    <n v="3685497.6786680007"/>
    <n v="0"/>
    <n v="0"/>
  </r>
  <r>
    <n v="238332"/>
    <m/>
    <s v="X167 "/>
    <x v="13"/>
    <s v="455.00: UGStor - Field Lines"/>
    <x v="0"/>
    <x v="4"/>
    <n v="80343.39"/>
    <n v="238332"/>
    <s v="11H-506   EDYS MILLS STATION 11H-506"/>
    <s v="all"/>
    <s v="Canadian (Combined)"/>
    <m/>
    <m/>
    <s v="Union Gas Companies"/>
    <s v="UGL Union Gas Limited"/>
    <m/>
    <s v="UGL 455.00: UGStor - Field Lines"/>
    <s v="EDYS MILLS - STEEL - NPS 12   (323."/>
    <d v="1993-07-01T00:00:00"/>
    <s v="11H-506"/>
    <s v="20310"/>
    <s v="X167 "/>
    <s v="X167 "/>
    <n v="2455"/>
    <s v="Gas Storage"/>
    <s v="100499 Property Plant &amp; Equipment"/>
    <m/>
    <m/>
    <d v="1993-07-01T00:00:00"/>
    <n v="1"/>
    <s v="South"/>
    <s v="EDYS MILLS - STEEL - NPS 12   (323."/>
    <s v="X167  Edys Mills Pool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3"/>
    <s v="UGL CONVERSION"/>
    <s v="UGL CONVERSION"/>
    <s v="12/2023"/>
    <n v="774"/>
    <n v="335256.64"/>
    <n v="254913.25"/>
    <n v="80343.39"/>
    <n v="59531944.400000021"/>
    <n v="3685497.6786680007"/>
    <n v="20755.03464452663"/>
    <n v="356011.67464452662"/>
  </r>
  <r>
    <n v="238603"/>
    <m/>
    <s v="X168 "/>
    <x v="25"/>
    <s v="455.00: UGStor - Field Lines"/>
    <x v="0"/>
    <x v="4"/>
    <n v="21903.040000000001"/>
    <n v="238603"/>
    <s v="11H-402   BENTPATH EAST/BOOTH CREEK STATON 11H-402"/>
    <s v="all"/>
    <s v="Canadian (Combined)"/>
    <m/>
    <m/>
    <s v="Union Gas Companies"/>
    <s v="UGL Union Gas Limited"/>
    <m/>
    <s v="UGL 455.00: UGStor - Field Lines"/>
    <s v="BOOTH CREEK - STEEL - NPS 8    (219"/>
    <d v="1999-08-01T00:00:00"/>
    <s v="11H-402"/>
    <s v="20310"/>
    <s v="X168 "/>
    <s v="X168 "/>
    <n v="2455"/>
    <s v="Gas Storage"/>
    <s v="100499 Property Plant &amp; Equipment"/>
    <m/>
    <m/>
    <d v="1999-08-01T00:00:00"/>
    <n v="1"/>
    <s v="South"/>
    <s v="BOOTH CREEK - STEEL - NPS 8    (219"/>
    <s v="X168  Booth Creek 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64"/>
    <n v="56273.46"/>
    <n v="34370.42"/>
    <n v="21903.040000000001"/>
    <n v="59531944.400000021"/>
    <n v="3685497.6786680007"/>
    <n v="3483.7717512988961"/>
    <n v="59757.231751298896"/>
  </r>
  <r>
    <n v="229431"/>
    <m/>
    <s v="X168 "/>
    <x v="25"/>
    <s v="455.00: UGStor - Field Lines"/>
    <x v="0"/>
    <x v="4"/>
    <n v="0"/>
    <n v="229431"/>
    <s v="X168  Booth Creek "/>
    <s v="all"/>
    <s v="Canadian (Combined)"/>
    <m/>
    <m/>
    <s v="Union Gas Companies"/>
    <s v="UGL Union Gas Limited"/>
    <m/>
    <s v="UGL 455.00: UGStor - Field Lines"/>
    <s v="BOOTH CREEK - RECTIFIER # 17"/>
    <d v="1999-08-01T00:00:00"/>
    <s v="X168"/>
    <s v="20310"/>
    <s v="X168 "/>
    <s v="X168 "/>
    <n v="2455"/>
    <s v="Gas Storage"/>
    <s v="100499 Property Plant &amp; Equipment"/>
    <m/>
    <m/>
    <d v="1999-08-01T00:00:00"/>
    <n v="1"/>
    <s v="South"/>
    <s v="BOOTH CREEK - RECTIFIER # 17"/>
    <s v="X168  Booth Creek 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38604"/>
    <m/>
    <s v="X168 "/>
    <x v="25"/>
    <s v="455.00: UGStor - Field Lines"/>
    <x v="0"/>
    <x v="4"/>
    <n v="0"/>
    <n v="238604"/>
    <s v="11H-402   BENTPATH EAST/BOOTH CREEK STATON 11H-402"/>
    <s v="all"/>
    <s v="Canadian (Combined)"/>
    <m/>
    <m/>
    <s v="Union Gas Companies"/>
    <s v="UGL Union Gas Limited"/>
    <m/>
    <s v="UGL 455.00: UGStor - Field Lines"/>
    <s v="BOOTH CREEK - GROUNDBED # 17"/>
    <d v="1999-08-01T00:00:00"/>
    <s v="11H-402"/>
    <s v="20310"/>
    <s v="X168 "/>
    <s v="X168 "/>
    <n v="2455"/>
    <s v="Gas Storage"/>
    <s v="100499 Property Plant &amp; Equipment"/>
    <m/>
    <m/>
    <d v="1999-08-01T00:00:00"/>
    <n v="1"/>
    <s v="South"/>
    <s v="BOOTH CREEK - GROUNDBED # 17"/>
    <s v="X168  Booth Creek 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38602"/>
    <m/>
    <s v="X168 "/>
    <x v="25"/>
    <s v="455.00: UGStor - Field Lines"/>
    <x v="0"/>
    <x v="4"/>
    <n v="10522.72"/>
    <n v="238602"/>
    <s v="11H-402   BENTPATH EAST/BOOTH CREEK STATON 11H-402"/>
    <s v="all"/>
    <s v="Canadian (Combined)"/>
    <m/>
    <m/>
    <s v="Union Gas Companies"/>
    <s v="UGL Union Gas Limited"/>
    <m/>
    <s v="UGL 455.00: UGStor - Field Lines"/>
    <s v="BOOTH CREEK - STEEL - NPS 4    (114"/>
    <d v="1999-08-01T00:00:00"/>
    <s v="11H-402"/>
    <s v="20310"/>
    <s v="X168 "/>
    <s v="X168 "/>
    <n v="2455"/>
    <s v="Gas Storage"/>
    <s v="100499 Property Plant &amp; Equipment"/>
    <m/>
    <m/>
    <d v="1999-08-01T00:00:00"/>
    <n v="1"/>
    <s v="South"/>
    <s v="BOOTH CREEK - STEEL - NPS 4    (114"/>
    <s v="X168  Booth Creek 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73"/>
    <n v="27035.07"/>
    <n v="16512.349999999999"/>
    <n v="10522.72"/>
    <n v="59531944.400000021"/>
    <n v="3685497.6786680007"/>
    <n v="1673.6844182033281"/>
    <n v="28708.754418203327"/>
  </r>
  <r>
    <n v="238679"/>
    <m/>
    <s v="X168 "/>
    <x v="25"/>
    <s v="455.00: UGStor - Field Lines"/>
    <x v="0"/>
    <x v="4"/>
    <n v="153821.11000000002"/>
    <n v="238679"/>
    <s v="11H-402   BENTPATH EAST/BOOTH CREEK STATON 11H-402"/>
    <s v="all"/>
    <s v="Canadian (Combined)"/>
    <m/>
    <m/>
    <s v="Union Gas Companies"/>
    <s v="UGL Union Gas Limited"/>
    <m/>
    <s v="UGL 455.00: UGStor - Field Lines"/>
    <s v="BOOTH CREEK - STEEL - NPS 10   (273"/>
    <d v="1999-08-01T00:00:00"/>
    <s v="11H-402"/>
    <s v="20310"/>
    <s v="X168 "/>
    <s v="X168 "/>
    <n v="2455"/>
    <s v="Gas Storage"/>
    <s v="100499 Property Plant &amp; Equipment"/>
    <m/>
    <m/>
    <d v="1999-08-01T00:00:00"/>
    <n v="1"/>
    <s v="South"/>
    <s v="BOOTH CREEK - STEEL - NPS 10   (273"/>
    <s v="X168  Booth Creek 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861"/>
    <n v="395198.46"/>
    <n v="241377.35"/>
    <n v="153821.11000000002"/>
    <n v="59531944.400000021"/>
    <n v="3685497.6786680007"/>
    <n v="24465.906860975439"/>
    <n v="419664.36686097545"/>
  </r>
  <r>
    <n v="85727157"/>
    <m/>
    <s v="X168 "/>
    <x v="25"/>
    <s v="455.00: UGStor - Field Lines"/>
    <x v="0"/>
    <x v="4"/>
    <n v="0"/>
    <n v="85727157"/>
    <s v="11H-402   BENTPATH EAST/BOOTH CREEK STATON 11H-402"/>
    <s v="all"/>
    <s v="Canadian (Combined)"/>
    <m/>
    <m/>
    <s v="Union Gas Companies"/>
    <s v="UGL Union Gas Limited"/>
    <m/>
    <s v="UGL 455.00: UGStor - Field Lines"/>
    <s v="STO Cathodic Protection  **NOTE**"/>
    <d v="2020-11-27T00:00:00"/>
    <s v="11H-402"/>
    <s v="20310"/>
    <s v="X168 "/>
    <s v="X168 "/>
    <n v="2455"/>
    <s v="Gas Storage"/>
    <s v="100483 - CCNC"/>
    <m/>
    <m/>
    <d v="2020-12-01T00:00:00"/>
    <n v="1"/>
    <s v="South"/>
    <s v="STO Cathodic Protection  **NOTE**"/>
    <s v="X168  Booth Creek 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0"/>
    <n v="0"/>
    <n v="0"/>
    <n v="59531944.400000021"/>
    <n v="3685497.6786680007"/>
    <n v="0"/>
    <n v="0"/>
  </r>
  <r>
    <n v="239021"/>
    <m/>
    <s v="X168 "/>
    <x v="25"/>
    <s v="455.00: UGStor - Field Lines"/>
    <x v="0"/>
    <x v="4"/>
    <n v="0"/>
    <n v="239021"/>
    <s v="11H-402   BENTPATH EAST/BOOTH CREEK STATON 11H-402"/>
    <s v="all"/>
    <s v="Canadian (Combined)"/>
    <m/>
    <m/>
    <s v="Union Gas Companies"/>
    <s v="UGL Union Gas Limited"/>
    <m/>
    <s v="UGL 455.00: UGStor - Field Lines"/>
    <s v="BOOTH CREEK - RECTIFIER # 17"/>
    <d v="1999-08-01T00:00:00"/>
    <s v="11H-402"/>
    <s v="20310"/>
    <s v="X168 "/>
    <s v="X168 "/>
    <n v="2455"/>
    <s v="Gas Storage"/>
    <s v="100499 Property Plant &amp; Equipment"/>
    <m/>
    <m/>
    <d v="1999-08-01T00:00:00"/>
    <n v="1"/>
    <s v="South"/>
    <s v="BOOTH CREEK - RECTIFIER # 17"/>
    <s v="X168  Booth Creek 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39022"/>
    <m/>
    <s v="X168 "/>
    <x v="25"/>
    <s v="455.00: UGStor - Field Lines"/>
    <x v="0"/>
    <x v="4"/>
    <n v="2123.8200000000002"/>
    <n v="239022"/>
    <s v="11H-402   BENTPATH EAST/BOOTH CREEK STATON 11H-402"/>
    <s v="all"/>
    <s v="Canadian (Combined)"/>
    <m/>
    <m/>
    <s v="Union Gas Companies"/>
    <s v="UGL Union Gas Limited"/>
    <m/>
    <s v="UGL 455.00: UGStor - Field Lines"/>
    <s v="BOOTH CREEK - RECTIFIER # 18"/>
    <d v="1999-08-01T00:00:00"/>
    <s v="11H-402"/>
    <s v="20310"/>
    <s v="X168 "/>
    <s v="X168 "/>
    <n v="2455"/>
    <s v="Gas Storage"/>
    <s v="100499 Property Plant &amp; Equipment"/>
    <m/>
    <m/>
    <d v="1999-08-01T00:00:00"/>
    <n v="1"/>
    <s v="South"/>
    <s v="BOOTH CREEK - RECTIFIER # 18"/>
    <s v="X168  Booth Creek 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5456.53"/>
    <n v="3332.71"/>
    <n v="2123.8200000000002"/>
    <n v="59531944.400000021"/>
    <n v="3685497.6786680007"/>
    <n v="337.8023152319933"/>
    <n v="5794.3323152319927"/>
  </r>
  <r>
    <n v="92495314"/>
    <m/>
    <s v="X168 "/>
    <x v="25"/>
    <s v="455.00: UGStor - Field Lines"/>
    <x v="0"/>
    <x v="4"/>
    <n v="9434.380000000001"/>
    <n v="92495314"/>
    <s v="11H-402   BENTPATH EAST/BOOTH CREEK STATON 11H-402"/>
    <s v="all"/>
    <s v="Canadian (Combined)"/>
    <m/>
    <m/>
    <s v="Union Gas Companies"/>
    <s v="UGL Union Gas Limited"/>
    <m/>
    <s v="UGL 455.00: UGStor - Field Lines"/>
    <s v="Work Order Addition"/>
    <d v="2020-11-27T00:00:00"/>
    <s v="11H-402"/>
    <s v="20310"/>
    <s v="X168 "/>
    <s v="X168 "/>
    <n v="2455"/>
    <s v="Gas Storage"/>
    <s v="100499 Property Plant &amp; Equipment"/>
    <m/>
    <m/>
    <d v="2020-01-01T00:00:00"/>
    <n v="1"/>
    <s v="South"/>
    <s v="Rectifier - Field Lines STEEL"/>
    <s v="X168  Booth Creek "/>
    <m/>
    <m/>
    <m/>
    <s v="ALL"/>
    <s v="Rectifier - Field Lines STEEL"/>
    <s v="RECTIFIER #367, X168"/>
    <s v="72 - Canada - Ontario"/>
    <s v="ON                "/>
    <s v="ON                "/>
    <s v="None"/>
    <s v="None"/>
    <m/>
    <m/>
    <m/>
    <s v="455.00: UGStor - Field Lines"/>
    <s v="2020"/>
    <s v="STO Cathodic Protection  **NOTE**"/>
    <s v="53-20-850"/>
    <s v="12/2023"/>
    <n v="0"/>
    <n v="10336.25"/>
    <n v="901.87"/>
    <n v="9434.380000000001"/>
    <n v="59531944.400000021"/>
    <n v="3685497.6786680007"/>
    <n v="639.89553449109439"/>
    <n v="10976.145534491094"/>
  </r>
  <r>
    <n v="229428"/>
    <m/>
    <s v="X168 "/>
    <x v="25"/>
    <s v="455.00: UGStor - Field Lines"/>
    <x v="0"/>
    <x v="4"/>
    <n v="0"/>
    <n v="229428"/>
    <s v="X168  Booth Creek "/>
    <s v="all"/>
    <s v="Canadian (Combined)"/>
    <m/>
    <m/>
    <s v="Union Gas Companies"/>
    <s v="UGL Union Gas Limited"/>
    <m/>
    <s v="UGL 455.00: UGStor - Field Lines"/>
    <s v="BOOTH CREEK - STEEL - NPS 10   (273"/>
    <d v="1999-08-01T00:00:00"/>
    <s v="X168"/>
    <s v="20310"/>
    <s v="X168 "/>
    <s v="X168 "/>
    <n v="2455"/>
    <s v="Gas Storage"/>
    <s v="100499 Property Plant &amp; Equipment"/>
    <m/>
    <m/>
    <d v="1999-08-01T00:00:00"/>
    <n v="1"/>
    <s v="South"/>
    <s v="BOOTH CREEK - STEEL - NPS 10   (273"/>
    <s v="X168  Booth Creek 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38605"/>
    <m/>
    <s v="X168 "/>
    <x v="25"/>
    <s v="455.00: UGStor - Field Lines"/>
    <x v="0"/>
    <x v="4"/>
    <n v="2605.39"/>
    <n v="238605"/>
    <s v="11H-402   BENTPATH EAST/BOOTH CREEK STATON 11H-402"/>
    <s v="all"/>
    <s v="Canadian (Combined)"/>
    <m/>
    <m/>
    <s v="Union Gas Companies"/>
    <s v="UGL Union Gas Limited"/>
    <m/>
    <s v="UGL 455.00: UGStor - Field Lines"/>
    <s v="BOOTH CREEK - GROUNDBED # 18"/>
    <d v="1999-08-01T00:00:00"/>
    <s v="11H-402"/>
    <s v="20310"/>
    <s v="X168 "/>
    <s v="X168 "/>
    <n v="2455"/>
    <s v="Gas Storage"/>
    <s v="100499 Property Plant &amp; Equipment"/>
    <m/>
    <m/>
    <d v="1999-08-01T00:00:00"/>
    <n v="1"/>
    <s v="South"/>
    <s v="BOOTH CREEK - GROUNDBED # 18"/>
    <s v="X168  Booth Creek 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6693.78"/>
    <n v="4088.39"/>
    <n v="2605.39"/>
    <n v="59531944.400000021"/>
    <n v="3685497.6786680007"/>
    <n v="414.39786487999004"/>
    <n v="7108.17786487999"/>
  </r>
  <r>
    <n v="229429"/>
    <m/>
    <s v="X168 "/>
    <x v="25"/>
    <s v="455.00: UGStor - Field Lines"/>
    <x v="0"/>
    <x v="4"/>
    <n v="0"/>
    <n v="229429"/>
    <s v="X168  Booth Creek "/>
    <s v="all"/>
    <s v="Canadian (Combined)"/>
    <m/>
    <m/>
    <s v="Union Gas Companies"/>
    <s v="UGL Union Gas Limited"/>
    <m/>
    <s v="UGL 455.00: UGStor - Field Lines"/>
    <s v="BOOTH CREEK - GROUNDBED # 17"/>
    <d v="1999-08-01T00:00:00"/>
    <s v="X168"/>
    <s v="20310"/>
    <s v="X168 "/>
    <s v="X168 "/>
    <n v="2455"/>
    <s v="Gas Storage"/>
    <s v="100499 Property Plant &amp; Equipment"/>
    <m/>
    <m/>
    <d v="1999-08-01T00:00:00"/>
    <n v="1"/>
    <s v="South"/>
    <s v="BOOTH CREEK - GROUNDBED # 17"/>
    <s v="X168  Booth Creek 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29426"/>
    <m/>
    <s v="X168 "/>
    <x v="25"/>
    <s v="455.00: UGStor - Field Lines"/>
    <x v="0"/>
    <x v="4"/>
    <n v="0"/>
    <n v="229426"/>
    <s v="X168  Booth Creek "/>
    <s v="all"/>
    <s v="Canadian (Combined)"/>
    <m/>
    <m/>
    <s v="Union Gas Companies"/>
    <s v="UGL Union Gas Limited"/>
    <m/>
    <s v="UGL 455.00: UGStor - Field Lines"/>
    <s v="BOOTH CREEK - STEEL - NPS 4    (114"/>
    <d v="1999-08-01T00:00:00"/>
    <s v="X168"/>
    <s v="20310"/>
    <s v="X168 "/>
    <s v="X168 "/>
    <n v="2455"/>
    <s v="Gas Storage"/>
    <s v="100499 Property Plant &amp; Equipment"/>
    <m/>
    <m/>
    <d v="1999-08-01T00:00:00"/>
    <n v="1"/>
    <s v="South"/>
    <s v="BOOTH CREEK - STEEL - NPS 4    (114"/>
    <s v="X168  Booth Creek 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29430"/>
    <m/>
    <s v="X168 "/>
    <x v="25"/>
    <s v="455.00: UGStor - Field Lines"/>
    <x v="0"/>
    <x v="4"/>
    <n v="0"/>
    <n v="229430"/>
    <s v="X168  Booth Creek "/>
    <s v="all"/>
    <s v="Canadian (Combined)"/>
    <m/>
    <m/>
    <s v="Union Gas Companies"/>
    <s v="UGL Union Gas Limited"/>
    <m/>
    <s v="UGL 455.00: UGStor - Field Lines"/>
    <s v="BOOTH CREEK - GROUNDBED # 18"/>
    <d v="1999-08-01T00:00:00"/>
    <s v="X168"/>
    <s v="20310"/>
    <s v="X168 "/>
    <s v="X168 "/>
    <n v="2455"/>
    <s v="Gas Storage"/>
    <s v="100499 Property Plant &amp; Equipment"/>
    <m/>
    <m/>
    <d v="1999-08-01T00:00:00"/>
    <n v="1"/>
    <s v="South"/>
    <s v="BOOTH CREEK - GROUNDBED # 18"/>
    <s v="X168  Booth Creek 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229432"/>
    <m/>
    <s v="X168 "/>
    <x v="25"/>
    <s v="455.00: UGStor - Field Lines"/>
    <x v="0"/>
    <x v="4"/>
    <n v="0"/>
    <n v="229432"/>
    <s v="X168  Booth Creek "/>
    <s v="all"/>
    <s v="Canadian (Combined)"/>
    <m/>
    <m/>
    <s v="Union Gas Companies"/>
    <s v="UGL Union Gas Limited"/>
    <m/>
    <s v="UGL 455.00: UGStor - Field Lines"/>
    <s v="BOOTH CREEK - RECTIFIER # 18"/>
    <d v="1999-08-01T00:00:00"/>
    <s v="X168"/>
    <s v="20310"/>
    <s v="X168 "/>
    <s v="X168 "/>
    <n v="2455"/>
    <s v="Gas Storage"/>
    <s v="100499 Property Plant &amp; Equipment"/>
    <m/>
    <m/>
    <d v="1999-08-01T00:00:00"/>
    <n v="1"/>
    <s v="South"/>
    <s v="BOOTH CREEK - RECTIFIER # 18"/>
    <s v="X168  Booth Creek 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79363373"/>
    <m/>
    <s v="X168 "/>
    <x v="25"/>
    <s v="455.00: UGStor - Field Lines"/>
    <x v="0"/>
    <x v="4"/>
    <n v="0"/>
    <n v="79363373"/>
    <s v="11H-402   BENTPATH EAST/BOOTH CREEK STATON 11H-402"/>
    <s v="all"/>
    <s v="Canadian (Combined)"/>
    <m/>
    <m/>
    <s v="Union Gas Companies"/>
    <s v="UGL Union Gas Limited"/>
    <m/>
    <s v="UGL 455.00: UGStor - Field Lines"/>
    <s v="STO CATHODIC PROTECTION"/>
    <d v="2019-09-30T00:00:00"/>
    <s v="11H-402"/>
    <s v="20310"/>
    <s v="X168 "/>
    <s v="X168 "/>
    <n v="2455"/>
    <s v="Gas Storage"/>
    <s v="100483 - CCNC"/>
    <m/>
    <m/>
    <d v="2020-01-01T00:00:00"/>
    <n v="1"/>
    <s v="South"/>
    <s v="STO CATHODIC PROTECTION"/>
    <s v="X168  Booth Creek 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19"/>
    <s v="STO CATHODIC PROTECTION"/>
    <s v="53-19-850"/>
    <s v="12/2023"/>
    <n v="0"/>
    <n v="0"/>
    <n v="0"/>
    <n v="0"/>
    <n v="59531944.400000021"/>
    <n v="3685497.6786680007"/>
    <n v="0"/>
    <n v="0"/>
  </r>
  <r>
    <n v="238334"/>
    <m/>
    <s v="X168 "/>
    <x v="25"/>
    <s v="455.00: UGStor - Field Lines"/>
    <x v="0"/>
    <x v="4"/>
    <n v="0"/>
    <n v="238334"/>
    <s v="11H-402   BENTPATH EAST/BOOTH CREEK STATON 11H-402"/>
    <s v="all"/>
    <s v="Canadian (Combined)"/>
    <m/>
    <m/>
    <s v="Union Gas Companies"/>
    <s v="UGL Union Gas Limited"/>
    <m/>
    <s v="UGL 455.00: UGStor - Field Lines"/>
    <s v="BOOTH CREEK - STEEL - NPS 2    (60."/>
    <d v="1979-09-01T00:00:00"/>
    <s v="11H-402"/>
    <s v="20310"/>
    <s v="X168 "/>
    <s v="X168 "/>
    <n v="2455"/>
    <s v="Gas Storage"/>
    <s v="100499 Property Plant &amp; Equipment"/>
    <m/>
    <m/>
    <d v="1979-09-01T00:00:00"/>
    <n v="1"/>
    <s v="South"/>
    <s v="BOOTH CREEK - STEEL - NPS 2    (60."/>
    <s v="X168  Booth Creek "/>
    <m/>
    <m/>
    <m/>
    <s v="ALL"/>
    <s v="2&quot; STOR Field Lines STEEL"/>
    <m/>
    <s v="72 - Canada - Ontario"/>
    <s v="ON                "/>
    <s v="ON                "/>
    <s v="None"/>
    <s v="None"/>
    <m/>
    <m/>
    <m/>
    <s v="455.00: UGStor - Field Lines"/>
    <s v="1979"/>
    <s v="UGL CONVERSION"/>
    <s v="UGL CONVERSION"/>
    <s v="12/2023"/>
    <n v="1245"/>
    <n v="2057.7400000000002"/>
    <n v="2057.7400000000002"/>
    <n v="0"/>
    <n v="59531944.400000021"/>
    <n v="3685497.6786680007"/>
    <n v="127.39036276635187"/>
    <n v="2185.1303627663519"/>
  </r>
  <r>
    <n v="229425"/>
    <m/>
    <s v="X168 "/>
    <x v="25"/>
    <s v="455.00: UGStor - Field Lines"/>
    <x v="0"/>
    <x v="4"/>
    <n v="0"/>
    <n v="229425"/>
    <s v="X168  Booth Creek "/>
    <s v="all"/>
    <s v="Canadian (Combined)"/>
    <m/>
    <m/>
    <s v="Union Gas Companies"/>
    <s v="UGL Union Gas Limited"/>
    <m/>
    <s v="UGL 455.00: UGStor - Field Lines"/>
    <s v="BOOTH CREEK - STEEL - NPS 2    (60."/>
    <d v="1979-09-01T00:00:00"/>
    <s v="X168"/>
    <s v="20310"/>
    <s v="X168 "/>
    <s v="X168 "/>
    <n v="2455"/>
    <s v="Gas Storage"/>
    <s v="100499 Property Plant &amp; Equipment"/>
    <m/>
    <m/>
    <d v="1979-09-01T00:00:00"/>
    <n v="1"/>
    <s v="South"/>
    <s v="BOOTH CREEK - STEEL - NPS 2    (60."/>
    <s v="X168  Booth Creek "/>
    <m/>
    <m/>
    <m/>
    <s v="ALL"/>
    <s v="2&quot; STOR Field Lines STEEL"/>
    <m/>
    <s v="72 - Canada - Ontario"/>
    <s v="ON                "/>
    <s v="ON                "/>
    <s v="None"/>
    <s v="None"/>
    <m/>
    <m/>
    <m/>
    <s v="455.00: UGStor - Field Lines"/>
    <s v="1979"/>
    <s v="UGL CONVERSION"/>
    <s v="UGL CONVERSION"/>
    <s v="12/2023"/>
    <n v="0"/>
    <n v="0"/>
    <n v="0"/>
    <n v="0"/>
    <n v="59531944.400000021"/>
    <n v="3685497.6786680007"/>
    <n v="0"/>
    <n v="0"/>
  </r>
  <r>
    <n v="229427"/>
    <m/>
    <s v="X168 "/>
    <x v="25"/>
    <s v="455.00: UGStor - Field Lines"/>
    <x v="0"/>
    <x v="4"/>
    <n v="0"/>
    <n v="229427"/>
    <s v="X168  Booth Creek "/>
    <s v="all"/>
    <s v="Canadian (Combined)"/>
    <m/>
    <m/>
    <s v="Union Gas Companies"/>
    <s v="UGL Union Gas Limited"/>
    <m/>
    <s v="UGL 455.00: UGStor - Field Lines"/>
    <s v="BOOTH CREEK - STEEL - NPS 8    (219"/>
    <d v="1999-08-01T00:00:00"/>
    <s v="X168"/>
    <s v="20310"/>
    <s v="X168 "/>
    <s v="X168 "/>
    <n v="2455"/>
    <s v="Gas Storage"/>
    <s v="100499 Property Plant &amp; Equipment"/>
    <m/>
    <m/>
    <d v="1999-08-01T00:00:00"/>
    <n v="1"/>
    <s v="South"/>
    <s v="BOOTH CREEK - STEEL - NPS 8    (219"/>
    <s v="X168  Booth Creek 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0"/>
    <n v="0"/>
    <n v="0"/>
    <n v="0"/>
    <n v="59531944.400000021"/>
    <n v="3685497.6786680007"/>
    <n v="0"/>
    <n v="0"/>
  </r>
  <r>
    <n v="90252470"/>
    <m/>
    <s v="X168 "/>
    <x v="25"/>
    <s v="455.00: UGStor - Field Lines"/>
    <x v="0"/>
    <x v="4"/>
    <n v="3376.94"/>
    <n v="90252470"/>
    <s v="11H-402   BENTPATH EAST/BOOTH CREEK STATON 11H-402"/>
    <s v="all"/>
    <s v="Canadian (Combined)"/>
    <m/>
    <m/>
    <s v="Union Gas Companies"/>
    <s v="UGL Union Gas Limited"/>
    <m/>
    <s v="UGL 455.00: UGStor - Field Lines"/>
    <s v="Work Order Addition"/>
    <d v="2019-09-30T00:00:00"/>
    <s v="11H-402"/>
    <s v="20310"/>
    <s v="X168 "/>
    <s v="X168 "/>
    <n v="2455"/>
    <s v="Gas Storage"/>
    <s v="100499 Property Plant &amp; Equipment"/>
    <m/>
    <m/>
    <d v="2020-01-01T00:00:00"/>
    <n v="1"/>
    <s v="South"/>
    <s v="Groundbed"/>
    <s v="X168  Booth Creek "/>
    <m/>
    <m/>
    <m/>
    <s v="ALL"/>
    <s v="Groundbed"/>
    <m/>
    <s v="72 - Canada - Ontario"/>
    <s v="ON                "/>
    <s v="ON                "/>
    <s v="None"/>
    <s v="None"/>
    <m/>
    <m/>
    <m/>
    <s v="455.00: UGStor - Field Lines"/>
    <s v="2019"/>
    <s v="STO CATHODIC PROTECTION"/>
    <s v="53-19-850"/>
    <s v="12/2023"/>
    <n v="0"/>
    <n v="3803.64"/>
    <n v="426.7"/>
    <n v="3376.94"/>
    <n v="59531944.400000021"/>
    <n v="3685497.6786680007"/>
    <n v="235.47536590269254"/>
    <n v="4039.1153659026922"/>
  </r>
  <r>
    <n v="229501"/>
    <m/>
    <s v="X169 "/>
    <x v="14"/>
    <s v="455.00: UGStor - Field Lines"/>
    <x v="0"/>
    <x v="4"/>
    <n v="5525.76"/>
    <n v="229501"/>
    <s v="11H-407 BENTPATH POOL"/>
    <s v="all"/>
    <s v="Canadian (Combined)"/>
    <m/>
    <m/>
    <s v="Union Gas Companies"/>
    <s v="UGL Union Gas Limited"/>
    <m/>
    <s v="UGL 455.00: UGStor - Field Lines"/>
    <s v="BENTPATH EAST - GROUNDBED # 38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GROUNDBED # 38"/>
    <s v="X169  Bentpath East 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14196.82"/>
    <n v="8671.06"/>
    <n v="5525.76"/>
    <n v="59531944.400000021"/>
    <n v="3685497.6786680007"/>
    <n v="878.89531715794976"/>
    <n v="15075.71531715795"/>
  </r>
  <r>
    <n v="229495"/>
    <m/>
    <s v="X169 "/>
    <x v="14"/>
    <s v="455.00: UGStor - Field Lines"/>
    <x v="0"/>
    <x v="4"/>
    <n v="14916.58"/>
    <n v="229495"/>
    <s v="11H-407 BENTPATH POOL"/>
    <s v="all"/>
    <s v="Canadian (Combined)"/>
    <m/>
    <m/>
    <s v="Union Gas Companies"/>
    <s v="UGL Union Gas Limited"/>
    <m/>
    <s v="UGL 455.00: UGStor - Field Lines"/>
    <s v="BENTPATH EAST - STEEL - NPS 4    (1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STEEL - NPS 4    (1"/>
    <s v="X169  Bentpath East 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29"/>
    <n v="38323.800000000003"/>
    <n v="23407.22"/>
    <n v="14916.58"/>
    <n v="59531944.400000021"/>
    <n v="3685497.6786680007"/>
    <n v="2372.5459895735689"/>
    <n v="40696.345989573572"/>
  </r>
  <r>
    <n v="229504"/>
    <m/>
    <s v="X169 "/>
    <x v="14"/>
    <s v="455.00: UGStor - Field Lines"/>
    <x v="0"/>
    <x v="4"/>
    <n v="2760.04"/>
    <n v="229504"/>
    <s v="11H-407 BENTPATH POOL"/>
    <s v="all"/>
    <s v="Canadian (Combined)"/>
    <m/>
    <m/>
    <s v="Union Gas Companies"/>
    <s v="UGL Union Gas Limited"/>
    <m/>
    <s v="UGL 455.00: UGStor - Field Lines"/>
    <s v="BENTPATH EAST - RECTIFIER # 39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RECTIFIER # 39"/>
    <s v="X169  Bentpath East 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7091.13"/>
    <n v="4331.09"/>
    <n v="2760.04"/>
    <n v="59531944.400000021"/>
    <n v="3685497.6786680007"/>
    <n v="438.9969690647801"/>
    <n v="7530.1269690647805"/>
  </r>
  <r>
    <n v="229498"/>
    <m/>
    <s v="X169 "/>
    <x v="14"/>
    <s v="455.00: UGStor - Field Lines"/>
    <x v="0"/>
    <x v="4"/>
    <n v="7786.67"/>
    <n v="229498"/>
    <s v="11H-407 BENTPATH POOL"/>
    <s v="all"/>
    <s v="Canadian (Combined)"/>
    <m/>
    <m/>
    <s v="Union Gas Companies"/>
    <s v="UGL Union Gas Limited"/>
    <m/>
    <s v="UGL 455.00: UGStor - Field Lines"/>
    <s v="BENTPATH EAST - STEEL - NPS 12   (3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STEEL - NPS 12   (3"/>
    <s v="X169  Bentpath East "/>
    <m/>
    <m/>
    <m/>
    <s v="ALL"/>
    <s v="12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03"/>
    <n v="20005.57"/>
    <n v="12218.9"/>
    <n v="7786.67"/>
    <n v="59531944.400000021"/>
    <n v="3685497.6786680007"/>
    <n v="1238.5028330341277"/>
    <n v="21244.072833034126"/>
  </r>
  <r>
    <n v="229500"/>
    <m/>
    <s v="X169 "/>
    <x v="14"/>
    <s v="455.00: UGStor - Field Lines"/>
    <x v="0"/>
    <x v="4"/>
    <n v="0"/>
    <n v="229500"/>
    <s v="11H-407 BENTPATH POOL"/>
    <s v="all"/>
    <s v="Canadian (Combined)"/>
    <m/>
    <m/>
    <s v="Union Gas Companies"/>
    <s v="UGL Union Gas Limited"/>
    <m/>
    <s v="UGL 455.00: UGStor - Field Lines"/>
    <s v="BENTPATH EAST - STEEL - NPS 16   (4"/>
    <d v="2012-10-01T00:00:00"/>
    <s v="11H-407"/>
    <s v="20310"/>
    <s v="X169 "/>
    <s v="X169 "/>
    <n v="2455"/>
    <s v="Gas Storage"/>
    <s v="100499 Property Plant &amp; Equipment"/>
    <m/>
    <m/>
    <d v="2012-10-01T00:00:00"/>
    <n v="1"/>
    <s v="South"/>
    <s v="BENTPATH EAST - STEEL - NPS 16   (4"/>
    <s v="X169  Bentpath East 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2012"/>
    <s v="UGL CONVERSION"/>
    <s v="UGL CONVERSION"/>
    <s v="12/2023"/>
    <n v="0"/>
    <n v="0"/>
    <n v="0"/>
    <n v="0"/>
    <n v="59531944.400000021"/>
    <n v="3685497.6786680007"/>
    <n v="0"/>
    <n v="0"/>
  </r>
  <r>
    <n v="229497"/>
    <m/>
    <s v="X169 "/>
    <x v="14"/>
    <s v="455.00: UGStor - Field Lines"/>
    <x v="0"/>
    <x v="4"/>
    <n v="26934.83"/>
    <n v="229497"/>
    <s v="11H-407 BENTPATH POOL"/>
    <s v="all"/>
    <s v="Canadian (Combined)"/>
    <m/>
    <m/>
    <s v="Union Gas Companies"/>
    <s v="UGL Union Gas Limited"/>
    <m/>
    <s v="UGL 455.00: UGStor - Field Lines"/>
    <s v="BENTPATH EAST - STEEL - NPS 10   (2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STEEL - NPS 10   (2"/>
    <s v="X169  Bentpath East 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92"/>
    <n v="69201.2"/>
    <n v="42266.37"/>
    <n v="26934.83"/>
    <n v="59531944.400000021"/>
    <n v="3685497.6786680007"/>
    <n v="4284.1009903422537"/>
    <n v="73485.30099034225"/>
  </r>
  <r>
    <n v="229503"/>
    <m/>
    <s v="X169 "/>
    <x v="14"/>
    <s v="455.00: UGStor - Field Lines"/>
    <x v="0"/>
    <x v="4"/>
    <n v="2760"/>
    <n v="229503"/>
    <s v="11H-407 BENTPATH POOL"/>
    <s v="all"/>
    <s v="Canadian (Combined)"/>
    <m/>
    <m/>
    <s v="Union Gas Companies"/>
    <s v="UGL Union Gas Limited"/>
    <m/>
    <s v="UGL 455.00: UGStor - Field Lines"/>
    <s v="BENTPATH EAST - RECTIFIER # 38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RECTIFIER # 38"/>
    <s v="X169  Bentpath East 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7091.01"/>
    <n v="4331.01"/>
    <n v="2760"/>
    <n v="59531944.400000021"/>
    <n v="3685497.6786680007"/>
    <n v="438.98954011674397"/>
    <n v="7529.9995401167444"/>
  </r>
  <r>
    <n v="229496"/>
    <m/>
    <s v="X169 "/>
    <x v="14"/>
    <s v="455.00: UGStor - Field Lines"/>
    <x v="0"/>
    <x v="4"/>
    <n v="35951.620000000003"/>
    <n v="229496"/>
    <s v="11H-407 BENTPATH POOL"/>
    <s v="all"/>
    <s v="Canadian (Combined)"/>
    <m/>
    <m/>
    <s v="Union Gas Companies"/>
    <s v="UGL Union Gas Limited"/>
    <m/>
    <s v="UGL 455.00: UGStor - Field Lines"/>
    <s v="BENTPATH EAST - STEEL - NPS 8    (2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STEEL - NPS 8    (2"/>
    <s v="X169  Bentpath East "/>
    <m/>
    <m/>
    <m/>
    <s v="ALL"/>
    <s v="8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6"/>
    <n v="92367.2"/>
    <n v="56415.58"/>
    <n v="35951.620000000003"/>
    <n v="59531944.400000021"/>
    <n v="3685497.6786680007"/>
    <n v="5718.2594087261632"/>
    <n v="98085.459408726165"/>
  </r>
  <r>
    <n v="229502"/>
    <m/>
    <s v="X169 "/>
    <x v="14"/>
    <s v="455.00: UGStor - Field Lines"/>
    <x v="0"/>
    <x v="4"/>
    <n v="5525.82"/>
    <n v="229502"/>
    <s v="11H-407 BENTPATH POOL"/>
    <s v="all"/>
    <s v="Canadian (Combined)"/>
    <m/>
    <m/>
    <s v="Union Gas Companies"/>
    <s v="UGL Union Gas Limited"/>
    <m/>
    <s v="UGL 455.00: UGStor - Field Lines"/>
    <s v="BENTPATH EAST - GROUNDBED # 39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GROUNDBED # 39"/>
    <s v="X169  Bentpath East 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1"/>
    <n v="14196.99"/>
    <n v="8671.17"/>
    <n v="5525.82"/>
    <n v="59531944.400000021"/>
    <n v="3685497.6786680007"/>
    <n v="878.90584150100096"/>
    <n v="15075.895841501"/>
  </r>
  <r>
    <n v="229499"/>
    <m/>
    <s v="X169 "/>
    <x v="14"/>
    <s v="455.00: UGStor - Field Lines"/>
    <x v="0"/>
    <x v="4"/>
    <n v="917458.64"/>
    <n v="229499"/>
    <s v="11H-407 BENTPATH POOL"/>
    <s v="all"/>
    <s v="Canadian (Combined)"/>
    <m/>
    <m/>
    <s v="Union Gas Companies"/>
    <s v="UGL Union Gas Limited"/>
    <m/>
    <s v="UGL 455.00: UGStor - Field Lines"/>
    <s v="BENTPATH EAST - STEEL - NPS 16   (4"/>
    <d v="1999-08-01T00:00:00"/>
    <s v="11H-407"/>
    <s v="20310"/>
    <s v="X169 "/>
    <s v="X169 "/>
    <n v="2455"/>
    <s v="Gas Storage"/>
    <s v="100499 Property Plant &amp; Equipment"/>
    <m/>
    <m/>
    <d v="1999-08-01T00:00:00"/>
    <n v="1"/>
    <s v="South"/>
    <s v="BENTPATH EAST - STEEL - NPS 16   (4"/>
    <s v="X169  Bentpath East "/>
    <m/>
    <m/>
    <m/>
    <s v="ALL"/>
    <s v="16&quot; STOR Field Lines STEEL"/>
    <m/>
    <s v="72 - Canada - Ontario"/>
    <s v="ON                "/>
    <s v="ON                "/>
    <s v="None"/>
    <s v="None"/>
    <m/>
    <m/>
    <m/>
    <s v="455.00: UGStor - Field Lines"/>
    <s v="1999"/>
    <s v="UGL CONVERSION"/>
    <s v="UGL CONVERSION"/>
    <s v="12/2023"/>
    <n v="6137"/>
    <n v="2357142.29"/>
    <n v="1439683.65"/>
    <n v="917458.64"/>
    <n v="59531944.400000021"/>
    <n v="3685497.6786680007"/>
    <n v="145925.72988570441"/>
    <n v="2503068.0198857044"/>
  </r>
  <r>
    <n v="84279873"/>
    <m/>
    <s v="X170 "/>
    <x v="15"/>
    <s v="455.00: UGStor - Field Lines"/>
    <x v="0"/>
    <x v="4"/>
    <n v="286568.59000000003"/>
    <n v="84279873"/>
    <s v="X170  DowA Pool"/>
    <s v="all"/>
    <s v="Canadian (Combined)"/>
    <m/>
    <m/>
    <s v="Union Gas Companies"/>
    <s v="UGL Union Gas Limited"/>
    <m/>
    <s v="UGL 455.00: UGStor - Field Lines"/>
    <s v="NPS 10 Dow Storage Make Piggable-C/"/>
    <d v="2020-09-15T00:00:00"/>
    <s v="X170"/>
    <s v="20310"/>
    <s v="X170 "/>
    <s v="X170 "/>
    <n v="2455"/>
    <s v="Gas Storage"/>
    <s v="100483 - CCNC"/>
    <m/>
    <m/>
    <d v="2020-09-01T00:00:00"/>
    <n v="1"/>
    <s v="South"/>
    <s v="NPS 10 Dow Storage Make Piggable-C/O2020"/>
    <s v="X170  DowA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0"/>
    <s v="NPS 10 Dow Storage Make Piggable"/>
    <s v="64-20-319"/>
    <s v="12/2023"/>
    <n v="17"/>
    <n v="313962.98"/>
    <n v="27394.39"/>
    <n v="286568.59000000003"/>
    <n v="59531944.400000021"/>
    <n v="3685497.6786680007"/>
    <n v="19436.788864193179"/>
    <n v="333399.76886419317"/>
  </r>
  <r>
    <n v="238335"/>
    <m/>
    <s v="X170 "/>
    <x v="15"/>
    <s v="455.00: UGStor - Field Lines"/>
    <x v="0"/>
    <x v="4"/>
    <n v="921.81000000000006"/>
    <n v="238335"/>
    <s v="13F-602   DOW A STATION 13F-602"/>
    <s v="all"/>
    <s v="Canadian (Combined)"/>
    <m/>
    <m/>
    <s v="Union Gas Companies"/>
    <s v="UGL Union Gas Limited"/>
    <m/>
    <s v="UGL 455.00: UGStor - Field Lines"/>
    <s v="DOW BLOCK A - STEEL - NPS 4    (114"/>
    <d v="1992-09-01T00:00:00"/>
    <s v="13F-602"/>
    <s v="20310"/>
    <s v="X170 "/>
    <s v="X170 "/>
    <n v="2455"/>
    <s v="Gas Storage"/>
    <s v="100499 Property Plant &amp; Equipment"/>
    <m/>
    <m/>
    <d v="1992-09-01T00:00:00"/>
    <n v="1"/>
    <s v="South"/>
    <s v="DOW BLOCK A - STEEL - NPS 4    (114"/>
    <s v="X170  DowA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18"/>
    <n v="4293.12"/>
    <n v="3371.31"/>
    <n v="921.81000000000006"/>
    <n v="59531944.400000021"/>
    <n v="3685497.6786680007"/>
    <n v="265.77804494225728"/>
    <n v="4558.898044942257"/>
  </r>
  <r>
    <n v="229599"/>
    <m/>
    <s v="X170 "/>
    <x v="15"/>
    <s v="455.00: UGStor - Field Lines"/>
    <x v="0"/>
    <x v="4"/>
    <n v="0"/>
    <n v="229599"/>
    <s v="X170  DowA Pool"/>
    <s v="all"/>
    <s v="Canadian (Combined)"/>
    <m/>
    <m/>
    <s v="Union Gas Companies"/>
    <s v="UGL Union Gas Limited"/>
    <m/>
    <s v="UGL 455.00: UGStor - Field Lines"/>
    <s v="DOW BLOCK A - GROUNDBED # 309"/>
    <d v="1996-06-01T00:00:00"/>
    <s v="X170"/>
    <s v="20310"/>
    <s v="X170 "/>
    <s v="X170 "/>
    <n v="2455"/>
    <s v="Gas Storage"/>
    <s v="100499 Property Plant &amp; Equipment"/>
    <m/>
    <m/>
    <d v="1996-06-01T00:00:00"/>
    <n v="1"/>
    <s v="South"/>
    <s v="DOW BLOCK A - GROUNDBED # 309"/>
    <s v="X170  DowA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0"/>
    <n v="0"/>
    <n v="0"/>
    <n v="0"/>
    <n v="59531944.400000021"/>
    <n v="3685497.6786680007"/>
    <n v="0"/>
    <n v="0"/>
  </r>
  <r>
    <n v="238680"/>
    <m/>
    <s v="X170 "/>
    <x v="15"/>
    <s v="455.00: UGStor - Field Lines"/>
    <x v="0"/>
    <x v="4"/>
    <n v="349746.47000000003"/>
    <n v="238680"/>
    <s v="13F-602   DOW A STATION 13F-602"/>
    <s v="all"/>
    <s v="Canadian (Combined)"/>
    <m/>
    <m/>
    <s v="Union Gas Companies"/>
    <s v="UGL Union Gas Limited"/>
    <m/>
    <s v="UGL 455.00: UGStor - Field Lines"/>
    <s v="DOW BLOCK A - NPS 10  (VINTAGE 1992"/>
    <d v="2001-10-01T00:00:00"/>
    <s v="13F-602"/>
    <s v="20310"/>
    <s v="X170 "/>
    <s v="X170 "/>
    <n v="2455"/>
    <s v="Gas Storage"/>
    <s v="100499 Property Plant &amp; Equipment"/>
    <m/>
    <m/>
    <d v="2001-10-01T00:00:00"/>
    <n v="1"/>
    <s v="South"/>
    <s v="DOW BLOCK A - NPS 10  (VINTAGE 1992"/>
    <s v="X170  Dow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7993"/>
    <n v="796536.3"/>
    <n v="446789.83"/>
    <n v="349746.47000000003"/>
    <n v="59531944.400000021"/>
    <n v="3685497.6786680007"/>
    <n v="49311.88984690373"/>
    <n v="845848.18984690378"/>
  </r>
  <r>
    <n v="238338"/>
    <m/>
    <s v="X170 "/>
    <x v="15"/>
    <s v="455.00: UGStor - Field Lines"/>
    <x v="0"/>
    <x v="4"/>
    <n v="5639.63"/>
    <n v="238338"/>
    <s v="13F-602   DOW A STATION 13F-602"/>
    <s v="all"/>
    <s v="Canadian (Combined)"/>
    <m/>
    <m/>
    <s v="Union Gas Companies"/>
    <s v="UGL Union Gas Limited"/>
    <m/>
    <s v="UGL 455.00: UGStor - Field Lines"/>
    <s v="DOW BLOCK A - GROUNDBED # 299"/>
    <d v="1992-09-01T00:00:00"/>
    <s v="13F-602"/>
    <s v="20310"/>
    <s v="X170 "/>
    <s v="X170 "/>
    <n v="2455"/>
    <s v="Gas Storage"/>
    <s v="100499 Property Plant &amp; Equipment"/>
    <m/>
    <m/>
    <d v="1992-09-01T00:00:00"/>
    <n v="1"/>
    <s v="South"/>
    <s v="DOW BLOCK A - GROUNDBED # 299"/>
    <s v="X170  DowA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1"/>
    <n v="26265.33"/>
    <n v="20625.7"/>
    <n v="5639.63"/>
    <n v="59531944.400000021"/>
    <n v="3685497.6786680007"/>
    <n v="1626.0314310252727"/>
    <n v="27891.361431025274"/>
  </r>
  <r>
    <n v="229597"/>
    <m/>
    <s v="X170 "/>
    <x v="15"/>
    <s v="455.00: UGStor - Field Lines"/>
    <x v="0"/>
    <x v="4"/>
    <n v="0"/>
    <n v="229597"/>
    <s v="X170  DowA Pool"/>
    <s v="all"/>
    <s v="Canadian (Combined)"/>
    <m/>
    <m/>
    <s v="Union Gas Companies"/>
    <s v="UGL Union Gas Limited"/>
    <m/>
    <s v="UGL 455.00: UGStor - Field Lines"/>
    <s v="DOW BLOCK A - GROUNDBED # 294"/>
    <d v="1992-09-01T00:00:00"/>
    <s v="X170"/>
    <s v="20310"/>
    <s v="X170 "/>
    <s v="X170 "/>
    <n v="2455"/>
    <s v="Gas Storage"/>
    <s v="100499 Property Plant &amp; Equipment"/>
    <m/>
    <m/>
    <d v="1992-09-01T00:00:00"/>
    <n v="1"/>
    <s v="South"/>
    <s v="DOW BLOCK A - GROUNDBED # 294"/>
    <s v="X170  DowA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38339"/>
    <m/>
    <s v="X170 "/>
    <x v="15"/>
    <s v="455.00: UGStor - Field Lines"/>
    <x v="0"/>
    <x v="4"/>
    <n v="534.41"/>
    <n v="238339"/>
    <s v="13F-602   DOW A STATION 13F-602"/>
    <s v="all"/>
    <s v="Canadian (Combined)"/>
    <m/>
    <m/>
    <s v="Union Gas Companies"/>
    <s v="UGL Union Gas Limited"/>
    <m/>
    <s v="UGL 455.00: UGStor - Field Lines"/>
    <s v="DOW BLOCK A - RECTIFIER # 294"/>
    <d v="1992-09-01T00:00:00"/>
    <s v="13F-602"/>
    <s v="20310"/>
    <s v="X170 "/>
    <s v="X170 "/>
    <n v="2455"/>
    <s v="Gas Storage"/>
    <s v="100499 Property Plant &amp; Equipment"/>
    <m/>
    <m/>
    <d v="1992-09-01T00:00:00"/>
    <n v="1"/>
    <s v="South"/>
    <s v="DOW BLOCK A - RECTIFIER # 294"/>
    <s v="X170  DowA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1"/>
    <n v="2488.91"/>
    <n v="1954.5"/>
    <n v="534.41"/>
    <n v="59531944.400000021"/>
    <n v="3685497.6786680007"/>
    <n v="154.08319213933771"/>
    <n v="2642.9931921393377"/>
  </r>
  <r>
    <n v="238336"/>
    <m/>
    <s v="X170 "/>
    <x v="15"/>
    <s v="455.00: UGStor - Field Lines"/>
    <x v="0"/>
    <x v="4"/>
    <n v="17267.13"/>
    <n v="238336"/>
    <s v="13F-602   DOW A STATION 13F-602"/>
    <s v="all"/>
    <s v="Canadian (Combined)"/>
    <m/>
    <m/>
    <s v="Union Gas Companies"/>
    <s v="UGL Union Gas Limited"/>
    <m/>
    <s v="UGL 455.00: UGStor - Field Lines"/>
    <s v="DOW BLOCK A - STEEL - NPS 6    (168"/>
    <d v="1992-09-01T00:00:00"/>
    <s v="13F-602"/>
    <s v="20310"/>
    <s v="X170 "/>
    <s v="X170 "/>
    <n v="2455"/>
    <s v="Gas Storage"/>
    <s v="100499 Property Plant &amp; Equipment"/>
    <m/>
    <m/>
    <d v="1992-09-01T00:00:00"/>
    <n v="1"/>
    <s v="South"/>
    <s v="DOW BLOCK A - STEEL - NPS 6    (168"/>
    <s v="X170  DowA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305"/>
    <n v="80417.77"/>
    <n v="63150.64"/>
    <n v="17267.13"/>
    <n v="59531944.400000021"/>
    <n v="3685497.6786680007"/>
    <n v="4978.4952876267398"/>
    <n v="85396.265287626738"/>
  </r>
  <r>
    <n v="229596"/>
    <m/>
    <s v="X170 "/>
    <x v="15"/>
    <s v="455.00: UGStor - Field Lines"/>
    <x v="0"/>
    <x v="4"/>
    <n v="0"/>
    <n v="229596"/>
    <s v="X170  DowA Pool"/>
    <s v="all"/>
    <s v="Canadian (Combined)"/>
    <m/>
    <m/>
    <s v="Union Gas Companies"/>
    <s v="UGL Union Gas Limited"/>
    <m/>
    <s v="UGL 455.00: UGStor - Field Lines"/>
    <s v="DOW BLOCK A - STEEL - NPS 10   (273"/>
    <d v="2007-12-01T00:00:00"/>
    <s v="X170"/>
    <s v="20310"/>
    <s v="X170 "/>
    <s v="X170 "/>
    <n v="2455"/>
    <s v="Gas Storage"/>
    <s v="100499 Property Plant &amp; Equipment"/>
    <m/>
    <m/>
    <d v="2007-12-01T00:00:00"/>
    <n v="1"/>
    <s v="South"/>
    <s v="DOW BLOCK A - STEEL - NPS 10   (273"/>
    <s v="X170  Dow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7"/>
    <s v="UGL CONVERSION"/>
    <s v="UGL CONVERSION"/>
    <s v="12/2023"/>
    <n v="0"/>
    <n v="0"/>
    <n v="0"/>
    <n v="0"/>
    <n v="59531944.400000021"/>
    <n v="3685497.6786680007"/>
    <n v="0"/>
    <n v="0"/>
  </r>
  <r>
    <n v="238337"/>
    <m/>
    <s v="X170 "/>
    <x v="15"/>
    <s v="455.00: UGStor - Field Lines"/>
    <x v="0"/>
    <x v="4"/>
    <n v="1603.45"/>
    <n v="238337"/>
    <s v="13F-602   DOW A STATION 13F-602"/>
    <s v="all"/>
    <s v="Canadian (Combined)"/>
    <m/>
    <m/>
    <s v="Union Gas Companies"/>
    <s v="UGL Union Gas Limited"/>
    <m/>
    <s v="UGL 455.00: UGStor - Field Lines"/>
    <s v="DOW BLOCK A - GROUNDBED # 294"/>
    <d v="1992-09-01T00:00:00"/>
    <s v="13F-602"/>
    <s v="20310"/>
    <s v="X170 "/>
    <s v="X170 "/>
    <n v="2455"/>
    <s v="Gas Storage"/>
    <s v="100499 Property Plant &amp; Equipment"/>
    <m/>
    <m/>
    <d v="1992-09-01T00:00:00"/>
    <n v="1"/>
    <s v="South"/>
    <s v="DOW BLOCK A - GROUNDBED # 294"/>
    <s v="X170  DowA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1"/>
    <n v="7467.7300000000005"/>
    <n v="5864.28"/>
    <n v="1603.45"/>
    <n v="59531944.400000021"/>
    <n v="3685497.6786680007"/>
    <n v="462.31148431831468"/>
    <n v="7930.0414843183153"/>
  </r>
  <r>
    <n v="229601"/>
    <m/>
    <s v="X170 "/>
    <x v="15"/>
    <s v="455.00: UGStor - Field Lines"/>
    <x v="0"/>
    <x v="4"/>
    <n v="0"/>
    <n v="229601"/>
    <s v="X170  DowA Pool"/>
    <s v="all"/>
    <s v="Canadian (Combined)"/>
    <m/>
    <m/>
    <s v="Union Gas Companies"/>
    <s v="UGL Union Gas Limited"/>
    <m/>
    <s v="UGL 455.00: UGStor - Field Lines"/>
    <s v="DOW BLOCK A - RECTIFIER # 294"/>
    <d v="1992-09-01T00:00:00"/>
    <s v="X170"/>
    <s v="20310"/>
    <s v="X170 "/>
    <s v="X170 "/>
    <n v="2455"/>
    <s v="Gas Storage"/>
    <s v="100499 Property Plant &amp; Equipment"/>
    <m/>
    <m/>
    <d v="1992-09-01T00:00:00"/>
    <n v="1"/>
    <s v="South"/>
    <s v="DOW BLOCK A - RECTIFIER # 294"/>
    <s v="X170  DowA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38607"/>
    <m/>
    <s v="X170 "/>
    <x v="15"/>
    <s v="455.00: UGStor - Field Lines"/>
    <x v="0"/>
    <x v="4"/>
    <n v="7468.96"/>
    <n v="238607"/>
    <s v="13F-602   DOW A STATION 13F-602"/>
    <s v="all"/>
    <s v="Canadian (Combined)"/>
    <m/>
    <m/>
    <s v="Union Gas Companies"/>
    <s v="UGL Union Gas Limited"/>
    <m/>
    <s v="UGL 455.00: UGStor - Field Lines"/>
    <s v="DOW BLOCK A - GROUNDBED # 309"/>
    <d v="1996-06-01T00:00:00"/>
    <s v="13F-602"/>
    <s v="20310"/>
    <s v="X170 "/>
    <s v="X170 "/>
    <n v="2455"/>
    <s v="Gas Storage"/>
    <s v="100499 Property Plant &amp; Equipment"/>
    <m/>
    <m/>
    <d v="1996-06-01T00:00:00"/>
    <n v="1"/>
    <s v="South"/>
    <s v="DOW BLOCK A - GROUNDBED # 309"/>
    <s v="X170  DowA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1"/>
    <n v="23753.49"/>
    <n v="16284.53"/>
    <n v="7468.96"/>
    <n v="59531944.400000021"/>
    <n v="3685497.6786680007"/>
    <n v="1470.5286907320221"/>
    <n v="25224.018690732024"/>
  </r>
  <r>
    <n v="229598"/>
    <m/>
    <s v="X170 "/>
    <x v="15"/>
    <s v="455.00: UGStor - Field Lines"/>
    <x v="0"/>
    <x v="4"/>
    <n v="0"/>
    <n v="229598"/>
    <s v="X170  DowA Pool"/>
    <s v="all"/>
    <s v="Canadian (Combined)"/>
    <m/>
    <m/>
    <s v="Union Gas Companies"/>
    <s v="UGL Union Gas Limited"/>
    <m/>
    <s v="UGL 455.00: UGStor - Field Lines"/>
    <s v="DOW BLOCK A - GROUNDBED # 299"/>
    <d v="1992-09-01T00:00:00"/>
    <s v="X170"/>
    <s v="20310"/>
    <s v="X170 "/>
    <s v="X170 "/>
    <n v="2455"/>
    <s v="Gas Storage"/>
    <s v="100499 Property Plant &amp; Equipment"/>
    <m/>
    <m/>
    <d v="1992-09-01T00:00:00"/>
    <n v="1"/>
    <s v="South"/>
    <s v="DOW BLOCK A - GROUNDBED # 299"/>
    <s v="X170  DowA Pool"/>
    <m/>
    <m/>
    <m/>
    <s v="ALL"/>
    <s v="Ground Bed - Trans Mains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29595"/>
    <m/>
    <s v="X170 "/>
    <x v="15"/>
    <s v="455.00: UGStor - Field Lines"/>
    <x v="0"/>
    <x v="4"/>
    <n v="0"/>
    <n v="229595"/>
    <s v="X170  DowA Pool"/>
    <s v="all"/>
    <s v="Canadian (Combined)"/>
    <m/>
    <m/>
    <s v="Union Gas Companies"/>
    <s v="UGL Union Gas Limited"/>
    <m/>
    <s v="UGL 455.00: UGStor - Field Lines"/>
    <s v="DOW BLOCK A - NPS 10  (VINTAGE 1992"/>
    <d v="2001-10-01T00:00:00"/>
    <s v="X170"/>
    <s v="20310"/>
    <s v="X170 "/>
    <s v="X170 "/>
    <n v="2455"/>
    <s v="Gas Storage"/>
    <s v="100499 Property Plant &amp; Equipment"/>
    <m/>
    <m/>
    <d v="2001-10-01T00:00:00"/>
    <n v="1"/>
    <s v="South"/>
    <s v="DOW BLOCK A - NPS 10  (VINTAGE 1992"/>
    <s v="X170  Dow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1"/>
    <s v="UGL CONVERSION"/>
    <s v="UGL CONVERSION"/>
    <s v="12/2023"/>
    <n v="0"/>
    <n v="0"/>
    <n v="0"/>
    <n v="0"/>
    <n v="59531944.400000021"/>
    <n v="3685497.6786680007"/>
    <n v="0"/>
    <n v="0"/>
  </r>
  <r>
    <n v="229600"/>
    <m/>
    <s v="X170 "/>
    <x v="15"/>
    <s v="455.00: UGStor - Field Lines"/>
    <x v="0"/>
    <x v="4"/>
    <n v="0"/>
    <n v="229600"/>
    <s v="X170  DowA Pool"/>
    <s v="all"/>
    <s v="Canadian (Combined)"/>
    <m/>
    <m/>
    <s v="Union Gas Companies"/>
    <s v="UGL Union Gas Limited"/>
    <m/>
    <s v="UGL 455.00: UGStor - Field Lines"/>
    <s v="DOW BLOCK A - RECTIFIER # 263"/>
    <d v="1995-12-01T00:00:00"/>
    <s v="X170"/>
    <s v="20310"/>
    <s v="X170 "/>
    <s v="X170 "/>
    <n v="2455"/>
    <s v="Gas Storage"/>
    <s v="100499 Property Plant &amp; Equipment"/>
    <m/>
    <m/>
    <d v="1995-12-01T00:00:00"/>
    <n v="1"/>
    <s v="South"/>
    <s v="DOW BLOCK A - RECTIFIER # 263"/>
    <s v="X170  DowA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5"/>
    <s v="UGL CONVERSION"/>
    <s v="UGL CONVERSION"/>
    <s v="12/2023"/>
    <n v="0"/>
    <n v="0"/>
    <n v="0"/>
    <n v="0"/>
    <n v="59531944.400000021"/>
    <n v="3685497.6786680007"/>
    <n v="0"/>
    <n v="0"/>
  </r>
  <r>
    <n v="239023"/>
    <m/>
    <s v="X170 "/>
    <x v="15"/>
    <s v="455.00: UGStor - Field Lines"/>
    <x v="0"/>
    <x v="4"/>
    <n v="579.12"/>
    <n v="239023"/>
    <s v="13F-602   DOW A STATION 13F-602"/>
    <s v="all"/>
    <s v="Canadian (Combined)"/>
    <m/>
    <m/>
    <s v="Union Gas Companies"/>
    <s v="UGL Union Gas Limited"/>
    <m/>
    <s v="UGL 455.00: UGStor - Field Lines"/>
    <s v="DOW BLOCK A - RECTIFIER # 263"/>
    <d v="1995-12-01T00:00:00"/>
    <s v="13F-602"/>
    <s v="20310"/>
    <s v="X170 "/>
    <s v="X170 "/>
    <n v="2455"/>
    <s v="Gas Storage"/>
    <s v="100499 Property Plant &amp; Equipment"/>
    <m/>
    <m/>
    <d v="1995-12-01T00:00:00"/>
    <n v="1"/>
    <s v="South"/>
    <s v="DOW BLOCK A - RECTIFIER # 263"/>
    <s v="X170  DowA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5"/>
    <s v="UGL CONVERSION"/>
    <s v="UGL CONVERSION"/>
    <s v="12/2023"/>
    <n v="1"/>
    <n v="2000.3600000000001"/>
    <n v="1421.24"/>
    <n v="579.12"/>
    <n v="59531944.400000021"/>
    <n v="3685497.6786680007"/>
    <n v="123.83808744705338"/>
    <n v="2124.1980874470537"/>
  </r>
  <r>
    <n v="239024"/>
    <m/>
    <s v="X170 "/>
    <x v="15"/>
    <s v="455.00: UGStor - Field Lines"/>
    <x v="0"/>
    <x v="4"/>
    <n v="1287.8800000000001"/>
    <n v="239024"/>
    <s v="13F-602   DOW A STATION 13F-602"/>
    <s v="all"/>
    <s v="Canadian (Combined)"/>
    <m/>
    <m/>
    <s v="Union Gas Companies"/>
    <s v="UGL Union Gas Limited"/>
    <m/>
    <s v="UGL 455.00: UGStor - Field Lines"/>
    <s v="DOW BLOCK A - RECTIFIER # 309"/>
    <d v="1996-06-01T00:00:00"/>
    <s v="13F-602"/>
    <s v="20310"/>
    <s v="X170 "/>
    <s v="X170 "/>
    <n v="2455"/>
    <s v="Gas Storage"/>
    <s v="100499 Property Plant &amp; Equipment"/>
    <m/>
    <m/>
    <d v="1996-06-01T00:00:00"/>
    <n v="1"/>
    <s v="South"/>
    <s v="DOW BLOCK A - RECTIFIER # 309"/>
    <s v="X170  DowA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1"/>
    <n v="4095.83"/>
    <n v="2807.9500000000003"/>
    <n v="1287.8800000000001"/>
    <n v="59531944.400000021"/>
    <n v="3685497.6786680007"/>
    <n v="253.5642352917798"/>
    <n v="4349.3942352917793"/>
  </r>
  <r>
    <n v="93125080"/>
    <m/>
    <s v="X170 "/>
    <x v="15"/>
    <s v="455.00: UGStor - Field Lines"/>
    <x v="0"/>
    <x v="4"/>
    <n v="1986.8500000000001"/>
    <n v="93125080"/>
    <s v="X170  DowA Pool"/>
    <s v="all"/>
    <s v="Canadian (Combined)"/>
    <m/>
    <m/>
    <s v="Union Gas Companies"/>
    <s v="UGL Union Gas Limited"/>
    <m/>
    <s v="UGL 455.00: UGStor - Field Lines"/>
    <s v="Test Point RMU Upgrade"/>
    <d v="2023-06-13T00:00:00"/>
    <s v="X170"/>
    <s v="20310"/>
    <s v="X170 "/>
    <s v="X170 "/>
    <n v="2455"/>
    <s v="Gas Storage"/>
    <s v="100483 - CCNC"/>
    <m/>
    <m/>
    <d v="2023-06-01T00:00:00"/>
    <n v="1"/>
    <s v="South"/>
    <s v="Test Point RMU Upgrade"/>
    <s v="X170  DowA Pool"/>
    <m/>
    <m/>
    <m/>
    <s v="ALL"/>
    <s v="CCNC"/>
    <m/>
    <s v="72 - Canada - Ontario"/>
    <s v="ON                "/>
    <s v="ON                "/>
    <s v="None"/>
    <s v="None"/>
    <m/>
    <m/>
    <m/>
    <s v="455.00: UGStor - Field Lines"/>
    <s v="2023"/>
    <s v="Test Point RMU Upgrade"/>
    <s v="54-21-302"/>
    <s v="12/2023"/>
    <n v="1"/>
    <n v="2011.93"/>
    <n v="25.080000000000002"/>
    <n v="1986.8500000000001"/>
    <n v="59531944.400000021"/>
    <n v="3685497.6786680007"/>
    <n v="124.55436185354141"/>
    <n v="2136.4843618535415"/>
  </r>
  <r>
    <n v="229593"/>
    <m/>
    <s v="X170 "/>
    <x v="15"/>
    <s v="455.00: UGStor - Field Lines"/>
    <x v="0"/>
    <x v="4"/>
    <n v="0"/>
    <n v="229593"/>
    <s v="X170  DowA Pool"/>
    <s v="all"/>
    <s v="Canadian (Combined)"/>
    <m/>
    <m/>
    <s v="Union Gas Companies"/>
    <s v="UGL Union Gas Limited"/>
    <m/>
    <s v="UGL 455.00: UGStor - Field Lines"/>
    <s v="DOW BLOCK A - STEEL - NPS 4    (114"/>
    <d v="1992-09-01T00:00:00"/>
    <s v="X170"/>
    <s v="20310"/>
    <s v="X170 "/>
    <s v="X170 "/>
    <n v="2455"/>
    <s v="Gas Storage"/>
    <s v="100499 Property Plant &amp; Equipment"/>
    <m/>
    <m/>
    <d v="1992-09-01T00:00:00"/>
    <n v="1"/>
    <s v="South"/>
    <s v="DOW BLOCK A - STEEL - NPS 4    (114"/>
    <s v="X170  DowA Pool"/>
    <m/>
    <m/>
    <m/>
    <s v="ALL"/>
    <s v="4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38606"/>
    <m/>
    <s v="X170 "/>
    <x v="15"/>
    <s v="455.00: UGStor - Field Lines"/>
    <x v="0"/>
    <x v="4"/>
    <n v="61657.89"/>
    <n v="238606"/>
    <s v="13F-602   DOW A STATION 13F-602"/>
    <s v="all"/>
    <s v="Canadian (Combined)"/>
    <m/>
    <m/>
    <s v="Union Gas Companies"/>
    <s v="UGL Union Gas Limited"/>
    <m/>
    <s v="UGL 455.00: UGStor - Field Lines"/>
    <s v="DOW BLOCK A - STEEL - NPS 10   (273"/>
    <d v="2007-12-01T00:00:00"/>
    <s v="13F-602"/>
    <s v="20310"/>
    <s v="X170 "/>
    <s v="X170 "/>
    <n v="2455"/>
    <s v="Gas Storage"/>
    <s v="100499 Property Plant &amp; Equipment"/>
    <m/>
    <m/>
    <d v="2007-12-01T00:00:00"/>
    <n v="1"/>
    <s v="South"/>
    <s v="DOW BLOCK A - STEEL - NPS 10   (273"/>
    <s v="X170  DowA Pool"/>
    <m/>
    <m/>
    <m/>
    <s v="ALL"/>
    <s v="10&quot; STOR Field Lines STEEL"/>
    <m/>
    <s v="72 - Canada - Ontario"/>
    <s v="ON                "/>
    <s v="ON                "/>
    <s v="None"/>
    <s v="None"/>
    <m/>
    <m/>
    <m/>
    <s v="455.00: UGStor - Field Lines"/>
    <s v="2007"/>
    <s v="UGL CONVERSION"/>
    <s v="UGL CONVERSION"/>
    <s v="12/2023"/>
    <n v="114"/>
    <n v="104742.49"/>
    <n v="43084.6"/>
    <n v="61657.89"/>
    <n v="59531944.400000021"/>
    <n v="3685497.6786680007"/>
    <n v="6484.3876282479723"/>
    <n v="111226.87762824798"/>
  </r>
  <r>
    <n v="229602"/>
    <m/>
    <s v="X170 "/>
    <x v="15"/>
    <s v="455.00: UGStor - Field Lines"/>
    <x v="0"/>
    <x v="4"/>
    <n v="0"/>
    <n v="229602"/>
    <s v="X170  DowA Pool"/>
    <s v="all"/>
    <s v="Canadian (Combined)"/>
    <m/>
    <m/>
    <s v="Union Gas Companies"/>
    <s v="UGL Union Gas Limited"/>
    <m/>
    <s v="UGL 455.00: UGStor - Field Lines"/>
    <s v="DOW BLOCK A - RECTIFIER # 309"/>
    <d v="1996-06-01T00:00:00"/>
    <s v="X170"/>
    <s v="20310"/>
    <s v="X170 "/>
    <s v="X170 "/>
    <n v="2455"/>
    <s v="Gas Storage"/>
    <s v="100499 Property Plant &amp; Equipment"/>
    <m/>
    <m/>
    <d v="1996-06-01T00:00:00"/>
    <n v="1"/>
    <s v="South"/>
    <s v="DOW BLOCK A - RECTIFIER # 309"/>
    <s v="X170  DowA Pool"/>
    <m/>
    <m/>
    <m/>
    <s v="ALL"/>
    <s v="Rectifier - Trans Mains"/>
    <m/>
    <s v="72 - Canada - Ontario"/>
    <s v="ON                "/>
    <s v="ON                "/>
    <s v="None"/>
    <s v="None"/>
    <m/>
    <m/>
    <m/>
    <s v="455.00: UGStor - Field Lines"/>
    <s v="1996"/>
    <s v="UGL CONVERSION"/>
    <s v="UGL CONVERSION"/>
    <s v="12/2023"/>
    <n v="0"/>
    <n v="0"/>
    <n v="0"/>
    <n v="0"/>
    <n v="59531944.400000021"/>
    <n v="3685497.6786680007"/>
    <n v="0"/>
    <n v="0"/>
  </r>
  <r>
    <n v="229594"/>
    <m/>
    <s v="X170 "/>
    <x v="15"/>
    <s v="455.00: UGStor - Field Lines"/>
    <x v="0"/>
    <x v="4"/>
    <n v="0"/>
    <n v="229594"/>
    <s v="X170  DowA Pool"/>
    <s v="all"/>
    <s v="Canadian (Combined)"/>
    <m/>
    <m/>
    <s v="Union Gas Companies"/>
    <s v="UGL Union Gas Limited"/>
    <m/>
    <s v="UGL 455.00: UGStor - Field Lines"/>
    <s v="DOW BLOCK A - STEEL - NPS 6    (168"/>
    <d v="1992-09-01T00:00:00"/>
    <s v="X170"/>
    <s v="20310"/>
    <s v="X170 "/>
    <s v="X170 "/>
    <n v="2455"/>
    <s v="Gas Storage"/>
    <s v="100499 Property Plant &amp; Equipment"/>
    <m/>
    <m/>
    <d v="1992-09-01T00:00:00"/>
    <n v="1"/>
    <s v="South"/>
    <s v="DOW BLOCK A - STEEL - NPS 6    (168"/>
    <s v="X170  DowA Pool"/>
    <m/>
    <m/>
    <m/>
    <s v="ALL"/>
    <s v="6&quot; STOR Field Lines STEEL"/>
    <m/>
    <s v="72 - Canada - Ontario"/>
    <s v="ON                "/>
    <s v="ON                "/>
    <s v="None"/>
    <s v="None"/>
    <m/>
    <m/>
    <m/>
    <s v="455.00: UGStor - Field Lines"/>
    <s v="1992"/>
    <s v="UGL CONVERSION"/>
    <s v="UGL CONVERSION"/>
    <s v="12/2023"/>
    <n v="0"/>
    <n v="0"/>
    <n v="0"/>
    <n v="0"/>
    <n v="59531944.400000021"/>
    <n v="3685497.6786680007"/>
    <n v="0"/>
    <n v="0"/>
  </r>
  <r>
    <n v="240725"/>
    <m/>
    <s v="X184"/>
    <x v="16"/>
    <s v="455.00: UGStor - Field Lines"/>
    <x v="0"/>
    <x v="4"/>
    <n v="372728.41000000003"/>
    <n v="240725"/>
    <s v="10G-305 X184 Dawn Plant Trans. non Mainline"/>
    <s v="all"/>
    <s v="Canadian (Combined)"/>
    <m/>
    <m/>
    <s v="Union Gas Companies"/>
    <s v="UGL Union Gas Limited"/>
    <m/>
    <s v="UGL 455.00: UGStor - Field Lines"/>
    <s v="10G-305, Dawn West TCPL Measurement"/>
    <d v="2018-12-01T00:00:00"/>
    <s v="10G-305-X184"/>
    <s v="20310"/>
    <s v="X184"/>
    <s v="X184"/>
    <n v="2455"/>
    <s v="Gas Storage"/>
    <s v="100499 Property Plant &amp; Equipment"/>
    <m/>
    <m/>
    <d v="2018-12-01T00:00:00"/>
    <n v="1"/>
    <s v="South"/>
    <s v="10G-305, Dawn West TCPL Measurement"/>
    <s v="X184 Dawn Plant Trans. non Mainline"/>
    <m/>
    <m/>
    <m/>
    <s v="ALL"/>
    <s v="Rectifier - Field Lines STEEL"/>
    <m/>
    <s v="72 - Canada - Ontario"/>
    <s v="ON                "/>
    <s v="ON                "/>
    <s v="None"/>
    <s v="None"/>
    <m/>
    <m/>
    <m/>
    <s v="455.00: UGStor - Field Lines"/>
    <s v="2018"/>
    <s v="UGL ASSET ONLY (WO)"/>
    <s v="UGL ASSET ONLY (WO)"/>
    <s v="12/2023"/>
    <n v="0"/>
    <n v="431954.95"/>
    <n v="59226.54"/>
    <n v="372728.41000000003"/>
    <n v="59531944.400000021"/>
    <n v="3685497.6786680007"/>
    <n v="26741.423979327508"/>
    <n v="458696.3739793275"/>
  </r>
  <r>
    <n v="240135"/>
    <m/>
    <s v="X184"/>
    <x v="16"/>
    <s v="455.00: UGStor - Field Lines"/>
    <x v="0"/>
    <x v="4"/>
    <n v="0"/>
    <n v="240135"/>
    <s v="10G-305  Dawn West TCPL Measurement "/>
    <s v="all"/>
    <s v="Canadian (Combined)"/>
    <m/>
    <m/>
    <s v="Union Gas Companies"/>
    <s v="UGL Union Gas Limited"/>
    <m/>
    <s v="UGL 455.00: UGStor - Field Lines"/>
    <s v="10G-305, Dawn West TCPL Measurement"/>
    <d v="2018-12-01T00:00:00"/>
    <s v="10G-305"/>
    <s v="20310"/>
    <s v="X184"/>
    <s v="X184"/>
    <n v="2455"/>
    <s v="Gas Storage"/>
    <s v="100499 Property Plant &amp; Equipment"/>
    <m/>
    <m/>
    <d v="2018-12-01T00:00:00"/>
    <n v="1"/>
    <s v="South"/>
    <s v="10G-305, Dawn West TCPL Measurement"/>
    <s v="X184 Dawn Plant Trans. non Mainline"/>
    <m/>
    <m/>
    <m/>
    <s v="ALL"/>
    <s v="Rectifier - Field Lines STEEL"/>
    <m/>
    <s v="72 - Canada - Ontario"/>
    <s v="ON                "/>
    <s v="ON                "/>
    <s v="None"/>
    <s v="None"/>
    <m/>
    <m/>
    <m/>
    <s v="455.00: UGStor - Field Lines"/>
    <s v="2018"/>
    <s v="Dawn 156 Pool Line Make Piggable  *"/>
    <s v="64-18-302"/>
    <s v="12/2023"/>
    <n v="0"/>
    <n v="0"/>
    <n v="0"/>
    <n v="0"/>
    <n v="59531944.400000021"/>
    <n v="3685497.6786680007"/>
    <n v="0"/>
    <n v="0"/>
  </r>
  <r>
    <n v="227098"/>
    <m/>
    <s v="X139 "/>
    <x v="0"/>
    <s v="456.00: UGStor - Comp Equip"/>
    <x v="0"/>
    <x v="5"/>
    <n v="0"/>
    <n v="227098"/>
    <s v="11H-201 OIL CITY STATION"/>
    <s v="all"/>
    <s v="Canadian (Combined)"/>
    <m/>
    <m/>
    <s v="Union Gas Companies"/>
    <s v="UGL Union Gas Limited"/>
    <m/>
    <s v="UGL 456.00: UGStor - Comp Equip"/>
    <s v="OIL CITY COMPRESSOR - DEHYDRATION"/>
    <d v="1986-09-01T00:00:00"/>
    <s v="11H-201"/>
    <s v="20310"/>
    <s v="X139 "/>
    <s v="X139 "/>
    <n v="2456"/>
    <s v="Gas Storage"/>
    <s v="100499 Property Plant &amp; Equipment"/>
    <m/>
    <m/>
    <d v="1986-09-01T00:00:00"/>
    <n v="1"/>
    <s v="South"/>
    <s v="OIL CITY COMPRESSOR - DEHYDRATION"/>
    <s v="X139  Oil City Pool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1986"/>
    <s v="UGL CONVERSION"/>
    <s v="UGL CONVERSION"/>
    <s v="12/2023"/>
    <n v="1"/>
    <n v="0"/>
    <n v="0"/>
    <n v="0"/>
    <n v="481265751.55999988"/>
    <n v="29870856.876276005"/>
    <n v="0"/>
    <n v="0"/>
  </r>
  <r>
    <n v="227097"/>
    <m/>
    <s v="X139 "/>
    <x v="0"/>
    <s v="456.00: UGStor - Comp Equip"/>
    <x v="0"/>
    <x v="5"/>
    <n v="0"/>
    <n v="227097"/>
    <s v="11H-201 OIL CITY STATION"/>
    <s v="all"/>
    <s v="Canadian (Combined)"/>
    <m/>
    <m/>
    <s v="Union Gas Companies"/>
    <s v="UGL Union Gas Limited"/>
    <m/>
    <s v="UGL 456.00: UGStor - Comp Equip"/>
    <s v="OIL CITY COMPRESSOR - CASE"/>
    <d v="2004-01-01T00:00:00"/>
    <s v="11H-201"/>
    <s v="20310"/>
    <s v="X139 "/>
    <s v="X139 "/>
    <n v="2456"/>
    <s v="Gas Storage"/>
    <s v="100499 Property Plant &amp; Equipment"/>
    <m/>
    <m/>
    <d v="2004-01-01T00:00:00"/>
    <n v="1"/>
    <s v="South"/>
    <s v="OIL CITY COMPRESSOR - CASE"/>
    <s v="X139  Oil City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04"/>
    <s v="UGL CONVERSION"/>
    <s v="UGL CONVERSION"/>
    <s v="12/2023"/>
    <n v="1"/>
    <n v="0"/>
    <n v="0"/>
    <n v="0"/>
    <n v="481265751.55999988"/>
    <n v="29870856.876276005"/>
    <n v="0"/>
    <n v="0"/>
  </r>
  <r>
    <n v="227099"/>
    <m/>
    <s v="X139 "/>
    <x v="0"/>
    <s v="456.00: UGStor - Comp Equip"/>
    <x v="0"/>
    <x v="5"/>
    <n v="0"/>
    <n v="227099"/>
    <s v="11H-201 OIL CITY STATION"/>
    <s v="all"/>
    <s v="Canadian (Combined)"/>
    <m/>
    <m/>
    <s v="Union Gas Companies"/>
    <s v="UGL Union Gas Limited"/>
    <m/>
    <s v="UGL 456.00: UGStor - Comp Equip"/>
    <s v="OIL CITY COMPRESSOR"/>
    <d v="1986-09-01T00:00:00"/>
    <s v="11H-201"/>
    <s v="20310"/>
    <s v="X139 "/>
    <s v="X139 "/>
    <n v="2456"/>
    <s v="Gas Storage"/>
    <s v="100499 Property Plant &amp; Equipment"/>
    <m/>
    <m/>
    <d v="1986-09-01T00:00:00"/>
    <n v="1"/>
    <s v="South"/>
    <s v="OIL CITY COMPRESSOR"/>
    <s v="X139  Oil City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6"/>
    <s v="UGL CONVERSION"/>
    <s v="UGL CONVERSION"/>
    <s v="12/2023"/>
    <n v="1"/>
    <n v="0"/>
    <n v="0"/>
    <n v="0"/>
    <n v="481265751.55999988"/>
    <n v="29870856.876276005"/>
    <n v="0"/>
    <n v="0"/>
  </r>
  <r>
    <n v="93494729"/>
    <m/>
    <s v="X148"/>
    <x v="35"/>
    <s v="456.00: UGStor - Comp Equip"/>
    <x v="0"/>
    <x v="5"/>
    <n v="27994.5"/>
    <n v="93494729"/>
    <s v="21L-603  HTLP Compressor Stn "/>
    <s v="all"/>
    <s v="Canadian (Combined)"/>
    <m/>
    <m/>
    <s v="Union Gas Companies"/>
    <s v="UGL Union Gas Limited"/>
    <m/>
    <s v="UGL 456.00: UGStor - Comp Equip"/>
    <s v="Tipperary Turbo Rebuild"/>
    <d v="2023-12-15T00:00:00"/>
    <s v="21L-603"/>
    <s v="20310"/>
    <s v="X148"/>
    <s v="X148"/>
    <n v="2456"/>
    <s v="Gas Storage"/>
    <s v="100483 - CCNC"/>
    <m/>
    <m/>
    <d v="2023-12-01T00:00:00"/>
    <n v="1"/>
    <s v="South"/>
    <s v="Tipperary Turbo Rebuild"/>
    <s v="X148 AM Tribute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Tipperary Turbo Rebuild"/>
    <s v="53-22-305"/>
    <s v="12/2023"/>
    <n v="1"/>
    <n v="28369.43"/>
    <n v="374.93"/>
    <n v="27994.5"/>
    <n v="481265751.55999988"/>
    <n v="29870856.876276005"/>
    <n v="1760.8133976803088"/>
    <n v="30130.243397680308"/>
  </r>
  <r>
    <n v="93406312"/>
    <m/>
    <s v="X148"/>
    <x v="35"/>
    <s v="456.00: UGStor - Comp Equip"/>
    <x v="0"/>
    <x v="5"/>
    <n v="213346.43"/>
    <n v="93406312"/>
    <s v="21L-607  Tipperary Pool"/>
    <s v="all"/>
    <s v="Canadian (Combined)"/>
    <m/>
    <m/>
    <s v="Union Gas Companies"/>
    <s v="UGL Union Gas Limited"/>
    <m/>
    <s v="UGL 456.00: UGStor - Comp Equip"/>
    <s v="Tipperary Unit #2 Top End OH"/>
    <d v="2023-12-15T00:00:00"/>
    <s v="21L-607"/>
    <s v="20310"/>
    <s v="X148"/>
    <s v="X148"/>
    <n v="2456"/>
    <s v="Gas Storage"/>
    <s v="100483 - CCNC"/>
    <m/>
    <m/>
    <d v="2023-12-01T00:00:00"/>
    <n v="1"/>
    <s v="South"/>
    <s v="Tipperary Unit #2 Top End OH"/>
    <s v="X148 AM Tribute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Tipperary Unit #2 Top End OH"/>
    <s v="53-23-306"/>
    <s v="12/2023"/>
    <n v="2"/>
    <n v="216203.76"/>
    <n v="2857.33"/>
    <n v="213346.43"/>
    <n v="481265751.55999988"/>
    <n v="29870856.876276005"/>
    <n v="13419.179632331636"/>
    <n v="229622.93963233163"/>
  </r>
  <r>
    <n v="227373"/>
    <m/>
    <s v="X152 "/>
    <x v="2"/>
    <s v="456.00: UGStor - Comp Equip"/>
    <x v="0"/>
    <x v="5"/>
    <n v="71664.160000000003"/>
    <n v="227373"/>
    <s v="11G-102 WAUBUNO STATION 11G-102"/>
    <s v="all"/>
    <s v="Canadian (Combined)"/>
    <m/>
    <m/>
    <s v="Union Gas Companies"/>
    <s v="UGL Union Gas Limited"/>
    <m/>
    <s v="UGL 456.00: UGStor - Comp Equip"/>
    <s v="WAUBUNO COMPRESSOR - HEAT EXCHANGER"/>
    <d v="2008-07-01T00:00:00"/>
    <s v="11G-102"/>
    <s v="20310"/>
    <s v="X152 "/>
    <s v="X152 "/>
    <n v="2456"/>
    <s v="Gas Storage"/>
    <s v="100499 Property Plant &amp; Equipment"/>
    <m/>
    <m/>
    <d v="2008-07-01T00:00:00"/>
    <n v="1"/>
    <s v="South"/>
    <s v="WAUBUNO COMPRESSOR - HEAT EXCHANGER"/>
    <s v="X152  Waubuno Pool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121401.35"/>
    <n v="49737.19"/>
    <n v="71664.160000000003"/>
    <n v="481265751.55999988"/>
    <n v="29870856.876276005"/>
    <n v="7535.0517643983812"/>
    <n v="128936.40176439838"/>
  </r>
  <r>
    <n v="227367"/>
    <m/>
    <s v="X152 "/>
    <x v="2"/>
    <s v="456.00: UGStor - Comp Equip"/>
    <x v="0"/>
    <x v="5"/>
    <n v="1437.89"/>
    <n v="227367"/>
    <s v="11G-102 WAUBUNO STATION 11G-102"/>
    <s v="all"/>
    <s v="Canadian (Combined)"/>
    <m/>
    <m/>
    <s v="Union Gas Companies"/>
    <s v="UGL Union Gas Limited"/>
    <m/>
    <s v="UGL 456.00: UGStor - Comp Equip"/>
    <s v="WAUBUNO CONPRESSOR - ELECTRICAL/CON"/>
    <d v="1987-09-01T00:00:00"/>
    <s v="11G-102"/>
    <s v="20310"/>
    <s v="X152 "/>
    <s v="X152 "/>
    <n v="2456"/>
    <s v="Gas Storage"/>
    <s v="100499 Property Plant &amp; Equipment"/>
    <m/>
    <m/>
    <d v="1987-09-01T00:00:00"/>
    <n v="1"/>
    <s v="South"/>
    <s v="WAUBUNO CONPRESSOR - ELECTRICAL/CON"/>
    <s v="X152  Waubuno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87"/>
    <s v="UGL CONVERSION"/>
    <s v="UGL CONVERSION"/>
    <s v="12/2023"/>
    <n v="1"/>
    <n v="40801.82"/>
    <n v="39363.93"/>
    <n v="1437.89"/>
    <n v="481265751.55999988"/>
    <n v="29870856.876276005"/>
    <n v="2532.4580474736495"/>
    <n v="43334.27804747365"/>
  </r>
  <r>
    <n v="227372"/>
    <m/>
    <s v="X152 "/>
    <x v="2"/>
    <s v="456.00: UGStor - Comp Equip"/>
    <x v="0"/>
    <x v="5"/>
    <n v="15235.93"/>
    <n v="227372"/>
    <s v="11G-102 WAUBUNO STATION 11G-102"/>
    <s v="all"/>
    <s v="Canadian (Combined)"/>
    <m/>
    <m/>
    <s v="Union Gas Companies"/>
    <s v="UGL Union Gas Limited"/>
    <m/>
    <s v="UGL 456.00: UGStor - Comp Equip"/>
    <s v="WAUBUNO COMPRESSOR - AFTERCOOLER"/>
    <d v="2008-07-01T00:00:00"/>
    <s v="11G-102"/>
    <s v="20310"/>
    <s v="X152 "/>
    <s v="X152 "/>
    <n v="2456"/>
    <s v="Gas Storage"/>
    <s v="100499 Property Plant &amp; Equipment"/>
    <m/>
    <m/>
    <d v="2008-07-01T00:00:00"/>
    <n v="1"/>
    <s v="South"/>
    <s v="WAUBUNO COMPRESSOR - AFTERCOOLER"/>
    <s v="X152  Waubuno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25810.15"/>
    <n v="10574.22"/>
    <n v="15235.93"/>
    <n v="481265751.55999988"/>
    <n v="29870856.876276005"/>
    <n v="1601.9658454941966"/>
    <n v="27412.115845494198"/>
  </r>
  <r>
    <n v="227365"/>
    <m/>
    <s v="X152 "/>
    <x v="2"/>
    <s v="456.00: UGStor - Comp Equip"/>
    <x v="0"/>
    <x v="5"/>
    <n v="1842.64"/>
    <n v="227365"/>
    <s v="11G-102 WAUBUNO STATION 11G-102"/>
    <s v="all"/>
    <s v="Canadian (Combined)"/>
    <m/>
    <m/>
    <s v="Union Gas Companies"/>
    <s v="UGL Union Gas Limited"/>
    <m/>
    <s v="UGL 456.00: UGStor - Comp Equip"/>
    <s v="WAUBUNO COMPRESSOR - AERO ASSEMBLY"/>
    <d v="1994-07-01T00:00:00"/>
    <s v="11G-102"/>
    <s v="20310"/>
    <s v="X152 "/>
    <s v="X152 "/>
    <n v="2456"/>
    <s v="Gas Storage"/>
    <s v="100499 Property Plant &amp; Equipment"/>
    <m/>
    <m/>
    <d v="1994-07-01T00:00:00"/>
    <n v="1"/>
    <s v="South"/>
    <s v="WAUBUNO COMPRESSOR - AERO ASSEMBLY"/>
    <s v="X152  Waubuno Pool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1"/>
    <n v="8365.65"/>
    <n v="6523.01"/>
    <n v="1842.64"/>
    <n v="481265751.55999988"/>
    <n v="29870856.876276005"/>
    <n v="519.23315344383991"/>
    <n v="8884.8831534438395"/>
  </r>
  <r>
    <n v="227375"/>
    <m/>
    <s v="X152 "/>
    <x v="2"/>
    <s v="456.00: UGStor - Comp Equip"/>
    <x v="0"/>
    <x v="5"/>
    <n v="0"/>
    <n v="227375"/>
    <s v="11G-102 WAUBUNO STATION 11G-102"/>
    <s v="all"/>
    <s v="Canadian (Combined)"/>
    <m/>
    <m/>
    <s v="Union Gas Companies"/>
    <s v="UGL Union Gas Limited"/>
    <m/>
    <s v="UGL 456.00: UGStor - Comp Equip"/>
    <s v="WAUBUNO COMPRESSOR - SCADA UPGRADE"/>
    <d v="2009-01-01T00:00:00"/>
    <s v="11G-102"/>
    <s v="20310"/>
    <s v="X152 "/>
    <s v="X152 "/>
    <n v="2456"/>
    <s v="Gas Storage"/>
    <s v="100499 Property Plant &amp; Equipment"/>
    <m/>
    <m/>
    <d v="2009-01-01T00:00:00"/>
    <n v="1"/>
    <s v="South"/>
    <s v="WAUBUNO COMPRESSOR - SCADA UPGRADE"/>
    <s v="X152  Waubuno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27374"/>
    <m/>
    <s v="X152 "/>
    <x v="2"/>
    <s v="456.00: UGStor - Comp Equip"/>
    <x v="0"/>
    <x v="5"/>
    <n v="38575.599999999999"/>
    <n v="227374"/>
    <s v="11G-102 WAUBUNO STATION 11G-102"/>
    <s v="all"/>
    <s v="Canadian (Combined)"/>
    <m/>
    <m/>
    <s v="Union Gas Companies"/>
    <s v="UGL Union Gas Limited"/>
    <m/>
    <s v="UGL 456.00: UGStor - Comp Equip"/>
    <s v="WAUBUNO COMPRESSOR - ENGINE"/>
    <d v="2008-07-01T00:00:00"/>
    <s v="11G-102"/>
    <s v="20310"/>
    <s v="X152 "/>
    <s v="X152 "/>
    <n v="2456"/>
    <s v="Gas Storage"/>
    <s v="100499 Property Plant &amp; Equipment"/>
    <m/>
    <m/>
    <d v="2008-07-01T00:00:00"/>
    <n v="1"/>
    <s v="South"/>
    <s v="WAUBUNO COMPRESSOR - ENGINE"/>
    <s v="X152  Waubuno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65348.29"/>
    <n v="26772.690000000002"/>
    <n v="38575.599999999999"/>
    <n v="481265751.55999988"/>
    <n v="29870856.876276005"/>
    <n v="4055.9907106874598"/>
    <n v="69404.280710687453"/>
  </r>
  <r>
    <n v="242275"/>
    <m/>
    <s v="X152 "/>
    <x v="2"/>
    <s v="456.00: UGStor - Comp Equip"/>
    <x v="0"/>
    <x v="5"/>
    <n v="8049.51"/>
    <n v="242275"/>
    <s v="11G-102 WAUBUNO STATION 11G-102"/>
    <s v="all"/>
    <s v="Canadian (Combined)"/>
    <m/>
    <m/>
    <s v="Union Gas Companies"/>
    <s v="UGL Union Gas Limited"/>
    <m/>
    <s v="UGL 456.00: UGStor - Comp Equip"/>
    <s v="WAUBUNO COMPRESSOR - SCADA UPGRADE"/>
    <d v="2009-01-01T00:00:00"/>
    <s v="11G-102"/>
    <s v="20310"/>
    <s v="X152 "/>
    <s v="X152 "/>
    <n v="2456"/>
    <s v="Gas Storage"/>
    <s v="100499 Property Plant &amp; Equipment"/>
    <m/>
    <m/>
    <d v="2009-01-01T00:00:00"/>
    <n v="1"/>
    <s v="South"/>
    <s v="WAUBUNO COMPRESSOR - SCADA UPGRADE"/>
    <s v="X152  Waubuno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3051.710000000001"/>
    <n v="5002.2"/>
    <n v="8049.51"/>
    <n v="481265751.55999988"/>
    <n v="29870856.876276005"/>
    <n v="810.08415856920874"/>
    <n v="13861.79415856921"/>
  </r>
  <r>
    <n v="227368"/>
    <m/>
    <s v="X152 "/>
    <x v="2"/>
    <s v="456.00: UGStor - Comp Equip"/>
    <x v="0"/>
    <x v="5"/>
    <n v="20381.830000000002"/>
    <n v="227368"/>
    <s v="11G-102 WAUBUNO STATION 11G-102"/>
    <s v="all"/>
    <s v="Canadian (Combined)"/>
    <m/>
    <m/>
    <s v="Union Gas Companies"/>
    <s v="UGL Union Gas Limited"/>
    <m/>
    <s v="UGL 456.00: UGStor - Comp Equip"/>
    <s v="WAUBUNO COMPRESSOR - ENGINE"/>
    <d v="1994-11-01T00:00:00"/>
    <s v="11G-102"/>
    <s v="20310"/>
    <s v="X152 "/>
    <s v="X152 "/>
    <n v="2456"/>
    <s v="Gas Storage"/>
    <s v="100499 Property Plant &amp; Equipment"/>
    <m/>
    <m/>
    <d v="1994-11-01T00:00:00"/>
    <n v="1"/>
    <s v="South"/>
    <s v="WAUBUNO COMPRESSOR - ENGINE"/>
    <s v="X152  Waubuno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3"/>
    <n v="92534.01"/>
    <n v="72152.180000000008"/>
    <n v="20381.830000000002"/>
    <n v="481265751.55999988"/>
    <n v="29870856.876276005"/>
    <n v="5743.3344465885875"/>
    <n v="98277.344446588584"/>
  </r>
  <r>
    <n v="227371"/>
    <m/>
    <s v="X152 "/>
    <x v="2"/>
    <s v="456.00: UGStor - Comp Equip"/>
    <x v="0"/>
    <x v="5"/>
    <n v="884.41"/>
    <n v="227371"/>
    <s v="11G-102 WAUBUNO STATION 11G-102"/>
    <s v="all"/>
    <s v="Canadian (Combined)"/>
    <m/>
    <m/>
    <s v="Union Gas Companies"/>
    <s v="UGL Union Gas Limited"/>
    <m/>
    <s v="UGL 456.00: UGStor - Comp Equip"/>
    <s v="WAUBUNO COMPRESSOR - SCRUBBER"/>
    <d v="1987-09-01T00:00:00"/>
    <s v="11G-102"/>
    <s v="20310"/>
    <s v="X152 "/>
    <s v="X152 "/>
    <n v="2456"/>
    <s v="Gas Storage"/>
    <s v="100499 Property Plant &amp; Equipment"/>
    <m/>
    <m/>
    <d v="1987-09-01T00:00:00"/>
    <n v="1"/>
    <s v="South"/>
    <s v="WAUBUNO COMPRESSOR - SCRUBBER"/>
    <s v="X152  Waubuno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87"/>
    <s v="UGL CONVERSION"/>
    <s v="UGL CONVERSION"/>
    <s v="12/2023"/>
    <n v="1"/>
    <n v="25096.23"/>
    <n v="24211.82"/>
    <n v="884.41"/>
    <n v="481265751.55999988"/>
    <n v="29870856.876276005"/>
    <n v="1557.654771888843"/>
    <n v="26653.884771888843"/>
  </r>
  <r>
    <n v="227366"/>
    <m/>
    <s v="X152 "/>
    <x v="2"/>
    <s v="456.00: UGStor - Comp Equip"/>
    <x v="0"/>
    <x v="5"/>
    <n v="2948.03"/>
    <n v="227366"/>
    <s v="11G-102 WAUBUNO STATION 11G-102"/>
    <s v="all"/>
    <s v="Canadian (Combined)"/>
    <m/>
    <m/>
    <s v="Union Gas Companies"/>
    <s v="UGL Union Gas Limited"/>
    <m/>
    <s v="UGL 456.00: UGStor - Comp Equip"/>
    <s v="WAUBUNO COMPRESSOR - CASE"/>
    <d v="1987-09-01T00:00:00"/>
    <s v="11G-102"/>
    <s v="20310"/>
    <s v="X152 "/>
    <s v="X152 "/>
    <n v="2456"/>
    <s v="Gas Storage"/>
    <s v="100499 Property Plant &amp; Equipment"/>
    <m/>
    <m/>
    <d v="1987-09-01T00:00:00"/>
    <n v="1"/>
    <s v="South"/>
    <s v="WAUBUNO COMPRESSOR - CASE"/>
    <s v="X152  Waubuno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87"/>
    <s v="UGL CONVERSION"/>
    <s v="UGL CONVERSION"/>
    <s v="12/2023"/>
    <n v="1"/>
    <n v="83653.88"/>
    <n v="80705.850000000006"/>
    <n v="2948.03"/>
    <n v="481265751.55999988"/>
    <n v="29870856.876276005"/>
    <n v="5192.1689181608808"/>
    <n v="88846.048918160886"/>
  </r>
  <r>
    <n v="227369"/>
    <m/>
    <s v="X152 "/>
    <x v="2"/>
    <s v="456.00: UGStor - Comp Equip"/>
    <x v="0"/>
    <x v="5"/>
    <n v="590.37"/>
    <n v="227369"/>
    <s v="11G-102 WAUBUNO STATION 11G-102"/>
    <s v="all"/>
    <s v="Canadian (Combined)"/>
    <m/>
    <m/>
    <s v="Union Gas Companies"/>
    <s v="UGL Union Gas Limited"/>
    <m/>
    <s v="UGL 456.00: UGStor - Comp Equip"/>
    <s v="WAUBUNO COMPRESSOR - FOUNDATION"/>
    <d v="1987-09-01T00:00:00"/>
    <s v="11G-102"/>
    <s v="20310"/>
    <s v="X152 "/>
    <s v="X152 "/>
    <n v="2456"/>
    <s v="Gas Storage"/>
    <s v="100499 Property Plant &amp; Equipment"/>
    <m/>
    <m/>
    <d v="1987-09-01T00:00:00"/>
    <n v="1"/>
    <s v="South"/>
    <s v="WAUBUNO COMPRESSOR - FOUNDATION"/>
    <s v="X152  Waubuno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87"/>
    <s v="UGL CONVERSION"/>
    <s v="UGL CONVERSION"/>
    <s v="12/2023"/>
    <n v="1"/>
    <n v="16752.41"/>
    <n v="16162.04"/>
    <n v="590.37"/>
    <n v="481265751.55999988"/>
    <n v="29870856.876276005"/>
    <n v="1039.7765472000524"/>
    <n v="17792.186547200054"/>
  </r>
  <r>
    <n v="227370"/>
    <m/>
    <s v="X152 "/>
    <x v="2"/>
    <s v="456.00: UGStor - Comp Equip"/>
    <x v="0"/>
    <x v="5"/>
    <n v="180158.68"/>
    <n v="227370"/>
    <s v="11G-102 WAUBUNO STATION 11G-102"/>
    <s v="all"/>
    <s v="Canadian (Combined)"/>
    <m/>
    <m/>
    <s v="Union Gas Companies"/>
    <s v="UGL Union Gas Limited"/>
    <m/>
    <s v="UGL 456.00: UGStor - Comp Equip"/>
    <s v="WAUBUNO COMPRESSOR - PIPE &amp; OTHER"/>
    <d v="1994-11-01T00:00:00"/>
    <s v="11G-102"/>
    <s v="20310"/>
    <s v="X152 "/>
    <s v="X152 "/>
    <n v="2456"/>
    <s v="Gas Storage"/>
    <s v="100499 Property Plant &amp; Equipment"/>
    <m/>
    <m/>
    <d v="1994-11-01T00:00:00"/>
    <n v="1"/>
    <s v="South"/>
    <s v="WAUBUNO COMPRESSOR - PIPE &amp; OTHER"/>
    <s v="X152  Waubuno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3"/>
    <n v="817924.81"/>
    <n v="637766.13"/>
    <n v="180158.68"/>
    <n v="481265751.55999988"/>
    <n v="29870856.876276005"/>
    <n v="50766.369424522141"/>
    <n v="868691.17942452221"/>
  </r>
  <r>
    <n v="227517"/>
    <m/>
    <s v="X153 "/>
    <x v="3"/>
    <s v="456.00: UGStor - Comp Equip"/>
    <x v="0"/>
    <x v="5"/>
    <n v="0"/>
    <n v="227517"/>
    <s v="12F-502   PAYNE COMPRESSOR STATION 12F-502"/>
    <s v="all"/>
    <s v="Canadian (Combined)"/>
    <m/>
    <m/>
    <s v="Union Gas Companies"/>
    <s v="UGL Union Gas Limited"/>
    <m/>
    <s v="UGL 456.00: UGStor - Comp Equip"/>
    <s v="PAYNE - SCRUBBER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SCRUBBER"/>
    <s v="X153  Payne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1"/>
    <n v="2705.44"/>
    <n v="2705.44"/>
    <n v="0"/>
    <n v="481265751.55999988"/>
    <n v="29870856.876276005"/>
    <n v="167.91930604951227"/>
    <n v="2873.3593060495123"/>
  </r>
  <r>
    <n v="242273"/>
    <m/>
    <s v="X153 "/>
    <x v="3"/>
    <s v="456.00: UGStor - Comp Equip"/>
    <x v="0"/>
    <x v="5"/>
    <n v="5092.41"/>
    <n v="242273"/>
    <s v="12F-502   PAYNE COMPRESSOR STATION 12F-502"/>
    <s v="all"/>
    <s v="Canadian (Combined)"/>
    <m/>
    <m/>
    <s v="Union Gas Companies"/>
    <s v="UGL Union Gas Limited"/>
    <m/>
    <s v="UGL 456.00: UGStor - Comp Equip"/>
    <s v="PAYNE COMPRESSOR - SCADA UPGRADE"/>
    <d v="2009-01-01T00:00:00"/>
    <s v="12F-502"/>
    <s v="20310"/>
    <s v="X153 "/>
    <s v="X153 "/>
    <n v="2456"/>
    <s v="Gas Storage"/>
    <s v="100499 Property Plant &amp; Equipment"/>
    <m/>
    <m/>
    <d v="2009-01-01T00:00:00"/>
    <n v="1"/>
    <s v="South"/>
    <s v="PAYNE COMPRESSOR - SCADA UPGRADE"/>
    <s v="X153  Payne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8256.98"/>
    <n v="3164.57"/>
    <n v="5092.41"/>
    <n v="481265751.55999988"/>
    <n v="29870856.876276005"/>
    <n v="512.4883019637108"/>
    <n v="8769.4683019637105"/>
  </r>
  <r>
    <n v="227513"/>
    <m/>
    <s v="X153 "/>
    <x v="3"/>
    <s v="456.00: UGStor - Comp Equip"/>
    <x v="0"/>
    <x v="5"/>
    <n v="0"/>
    <n v="227513"/>
    <s v="12F-502   PAYNE COMPRESSOR STATION 12F-502"/>
    <s v="all"/>
    <s v="Canadian (Combined)"/>
    <m/>
    <m/>
    <s v="Union Gas Companies"/>
    <s v="UGL Union Gas Limited"/>
    <m/>
    <s v="UGL 456.00: UGStor - Comp Equip"/>
    <s v="PAYNE - ELECTRICAL/CONTROLS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ELECTRICAL/CONTROLS"/>
    <s v="X153  Payne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0"/>
    <n v="0"/>
    <n v="0"/>
    <n v="0"/>
    <n v="481265751.55999988"/>
    <n v="29870856.876276005"/>
    <n v="0"/>
    <n v="0"/>
  </r>
  <r>
    <n v="227522"/>
    <m/>
    <s v="X153 "/>
    <x v="3"/>
    <s v="456.00: UGStor - Comp Equip"/>
    <x v="0"/>
    <x v="5"/>
    <n v="25000.100000000002"/>
    <n v="227522"/>
    <s v="12F-502   PAYNE COMPRESSOR STATION 12F-502"/>
    <s v="all"/>
    <s v="Canadian (Combined)"/>
    <m/>
    <m/>
    <s v="Union Gas Companies"/>
    <s v="UGL Union Gas Limited"/>
    <m/>
    <s v="UGL 456.00: UGStor - Comp Equip"/>
    <s v="PAYNE - COMPRESSION UPGRADES-PIPING"/>
    <d v="2009-11-01T00:00:00"/>
    <s v="12F-502"/>
    <s v="20310"/>
    <s v="X153 "/>
    <s v="X153 "/>
    <n v="2456"/>
    <s v="Gas Storage"/>
    <s v="100499 Property Plant &amp; Equipment"/>
    <m/>
    <m/>
    <d v="2009-11-01T00:00:00"/>
    <n v="1"/>
    <s v="South"/>
    <s v="PAYNE - COMPRESSION UPGRADES-PIPING"/>
    <s v="X153  Payne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40535.910000000003"/>
    <n v="15535.81"/>
    <n v="25000.100000000002"/>
    <n v="481265751.55999988"/>
    <n v="29870856.876276005"/>
    <n v="2515.953736651149"/>
    <n v="43051.863736651154"/>
  </r>
  <r>
    <n v="227512"/>
    <m/>
    <s v="X153 "/>
    <x v="3"/>
    <s v="456.00: UGStor - Comp Equip"/>
    <x v="0"/>
    <x v="5"/>
    <n v="0"/>
    <n v="227512"/>
    <s v="12F-502   PAYNE COMPRESSOR STATION 12F-502"/>
    <s v="all"/>
    <s v="Canadian (Combined)"/>
    <m/>
    <m/>
    <s v="Union Gas Companies"/>
    <s v="UGL Union Gas Limited"/>
    <m/>
    <s v="UGL 456.00: UGStor - Comp Equip"/>
    <s v="PAYNE - CASE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CASE"/>
    <s v="X153  Payne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1"/>
    <n v="24346.04"/>
    <n v="24346.04"/>
    <n v="0"/>
    <n v="481265751.55999988"/>
    <n v="29870856.876276005"/>
    <n v="1511.0925179836431"/>
    <n v="25857.132517983642"/>
  </r>
  <r>
    <n v="227510"/>
    <m/>
    <s v="X153 "/>
    <x v="3"/>
    <s v="456.00: UGStor - Comp Equip"/>
    <x v="0"/>
    <x v="5"/>
    <n v="0"/>
    <n v="227510"/>
    <s v="12F-502   PAYNE COMPRESSOR STATION 12F-502"/>
    <s v="all"/>
    <s v="Canadian (Combined)"/>
    <m/>
    <m/>
    <s v="Union Gas Companies"/>
    <s v="UGL Union Gas Limited"/>
    <m/>
    <s v="UGL 456.00: UGStor - Comp Equip"/>
    <s v="PAYNE - AFTERCOOLERS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AFTERCOOLERS"/>
    <s v="X153  Payne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1"/>
    <n v="94289.1"/>
    <n v="94289.1"/>
    <n v="0"/>
    <n v="481265751.55999988"/>
    <n v="29870856.876276005"/>
    <n v="5852.2681116687372"/>
    <n v="100141.36811166874"/>
  </r>
  <r>
    <n v="227518"/>
    <m/>
    <s v="X153 "/>
    <x v="3"/>
    <s v="456.00: UGStor - Comp Equip"/>
    <x v="0"/>
    <x v="5"/>
    <n v="0"/>
    <n v="227518"/>
    <s v="12F-502   PAYNE COMPRESSOR STATION 12F-502"/>
    <s v="all"/>
    <s v="Canadian (Combined)"/>
    <m/>
    <m/>
    <s v="Union Gas Companies"/>
    <s v="UGL Union Gas Limited"/>
    <m/>
    <s v="UGL 456.00: UGStor - Comp Equip"/>
    <s v="PAYNE - TELEMETRY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TELEMETRY"/>
    <s v="X153  Payne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0"/>
    <n v="0"/>
    <n v="0"/>
    <n v="0"/>
    <n v="481265751.55999988"/>
    <n v="29870856.876276005"/>
    <n v="0"/>
    <n v="0"/>
  </r>
  <r>
    <n v="227524"/>
    <m/>
    <s v="X153 "/>
    <x v="3"/>
    <s v="456.00: UGStor - Comp Equip"/>
    <x v="0"/>
    <x v="5"/>
    <n v="25101.010000000002"/>
    <n v="227524"/>
    <s v="12F-502   PAYNE COMPRESSOR STATION 12F-502"/>
    <s v="all"/>
    <s v="Canadian (Combined)"/>
    <m/>
    <m/>
    <s v="Union Gas Companies"/>
    <s v="UGL Union Gas Limited"/>
    <m/>
    <s v="UGL 456.00: UGStor - Comp Equip"/>
    <s v="Payne Exhaust Stack - Exhaust / Sil"/>
    <d v="2012-11-01T00:00:00"/>
    <s v="12F-502"/>
    <s v="20310"/>
    <s v="X153 "/>
    <s v="X153 "/>
    <n v="2456"/>
    <s v="Gas Storage"/>
    <s v="100499 Property Plant &amp; Equipment"/>
    <m/>
    <m/>
    <d v="2012-11-01T00:00:00"/>
    <n v="1"/>
    <s v="South"/>
    <s v="Payne Exhaust Stack - Exhaust / Sil"/>
    <s v="X153  Payne Pool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36062.870000000003"/>
    <n v="10961.86"/>
    <n v="25101.010000000002"/>
    <n v="481265751.55999988"/>
    <n v="29870856.876276005"/>
    <n v="2238.3243038299775"/>
    <n v="38301.19430382998"/>
  </r>
  <r>
    <n v="227519"/>
    <m/>
    <s v="X153 "/>
    <x v="3"/>
    <s v="456.00: UGStor - Comp Equip"/>
    <x v="0"/>
    <x v="5"/>
    <n v="0"/>
    <n v="227519"/>
    <s v="12F-502   PAYNE COMPRESSOR STATION 12F-502"/>
    <s v="all"/>
    <s v="Canadian (Combined)"/>
    <m/>
    <m/>
    <s v="Union Gas Companies"/>
    <s v="UGL Union Gas Limited"/>
    <m/>
    <s v="UGL 456.00: UGStor - Comp Equip"/>
    <s v="PAYNE - TURBINE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TURBINE"/>
    <s v="X153  Payne Pool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0"/>
    <n v="0"/>
    <n v="0"/>
    <n v="0"/>
    <n v="481265751.55999988"/>
    <n v="29870856.876276005"/>
    <n v="0"/>
    <n v="0"/>
  </r>
  <r>
    <n v="227514"/>
    <m/>
    <s v="X153 "/>
    <x v="3"/>
    <s v="456.00: UGStor - Comp Equip"/>
    <x v="0"/>
    <x v="5"/>
    <n v="0"/>
    <n v="227514"/>
    <s v="12F-502   PAYNE COMPRESSOR STATION 12F-502"/>
    <s v="all"/>
    <s v="Canadian (Combined)"/>
    <m/>
    <m/>
    <s v="Union Gas Companies"/>
    <s v="UGL Union Gas Limited"/>
    <m/>
    <s v="UGL 456.00: UGStor - Comp Equip"/>
    <s v="PAYNE - ENGINE Saturn ((T1402)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ENGINE Saturn ((T1402)"/>
    <s v="X153  Payne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0"/>
    <n v="0"/>
    <n v="0"/>
    <n v="0"/>
    <n v="481265751.55999988"/>
    <n v="29870856.876276005"/>
    <n v="0"/>
    <n v="0"/>
  </r>
  <r>
    <n v="227523"/>
    <m/>
    <s v="X153 "/>
    <x v="3"/>
    <s v="456.00: UGStor - Comp Equip"/>
    <x v="0"/>
    <x v="5"/>
    <n v="327.2"/>
    <n v="227523"/>
    <s v="12F-502   PAYNE COMPRESSOR STATION 12F-502"/>
    <s v="all"/>
    <s v="Canadian (Combined)"/>
    <m/>
    <m/>
    <s v="Union Gas Companies"/>
    <s v="UGL Union Gas Limited"/>
    <m/>
    <s v="UGL 456.00: UGStor - Comp Equip"/>
    <s v="PAYNE - COMPRESSION UPGRADES-Scrubb"/>
    <d v="2009-11-01T00:00:00"/>
    <s v="12F-502"/>
    <s v="20310"/>
    <s v="X153 "/>
    <s v="X153 "/>
    <n v="2456"/>
    <s v="Gas Storage"/>
    <s v="100499 Property Plant &amp; Equipment"/>
    <m/>
    <m/>
    <d v="2009-11-01T00:00:00"/>
    <n v="1"/>
    <s v="South"/>
    <s v="PAYNE - COMPRESSION UPGRADES-Scrubb"/>
    <s v="X153  Payne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530.54"/>
    <n v="203.34"/>
    <n v="327.2"/>
    <n v="481265751.55999988"/>
    <n v="29870856.876276005"/>
    <n v="32.929175524686649"/>
    <n v="563.46917552468665"/>
  </r>
  <r>
    <n v="227511"/>
    <m/>
    <s v="X153 "/>
    <x v="3"/>
    <s v="456.00: UGStor - Comp Equip"/>
    <x v="0"/>
    <x v="5"/>
    <n v="0"/>
    <n v="227511"/>
    <s v="12F-502   PAYNE COMPRESSOR STATION 12F-502"/>
    <s v="all"/>
    <s v="Canadian (Combined)"/>
    <m/>
    <m/>
    <s v="Union Gas Companies"/>
    <s v="UGL Union Gas Limited"/>
    <m/>
    <s v="UGL 456.00: UGStor - Comp Equip"/>
    <s v="PAYNE - AERO ASSEMBLY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AERO ASSEMBLY"/>
    <s v="X153  Payne Pool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0"/>
    <n v="0"/>
    <n v="0"/>
    <n v="0"/>
    <n v="481265751.55999988"/>
    <n v="29870856.876276005"/>
    <n v="0"/>
    <n v="0"/>
  </r>
  <r>
    <n v="88681106"/>
    <m/>
    <s v="X153 "/>
    <x v="3"/>
    <s v="456.00: UGStor - Comp Equip"/>
    <x v="0"/>
    <x v="5"/>
    <n v="102825.2"/>
    <n v="88681106"/>
    <s v="12F-502   PAYNE COMPRESSOR STATION 12F-502"/>
    <s v="all"/>
    <s v="Canadian (Combined)"/>
    <m/>
    <m/>
    <s v="Union Gas Companies"/>
    <s v="UGL Union Gas Limited"/>
    <m/>
    <s v="UGL 456.00: UGStor - Comp Equip"/>
    <s v="Payne Gas Producer Overhaul"/>
    <d v="2021-06-01T00:00:00"/>
    <s v="12F-502"/>
    <s v="20310"/>
    <s v="X153 "/>
    <s v="X153 "/>
    <n v="2456"/>
    <s v="Gas Storage"/>
    <s v="100483 - CCNC"/>
    <m/>
    <m/>
    <d v="2021-06-01T00:00:00"/>
    <n v="1"/>
    <s v="South"/>
    <s v="Payne Gas Producer Overhaul"/>
    <s v="X153  Payne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Payne Gas Producer Overhaul"/>
    <s v="53-21-316"/>
    <s v="12/2023"/>
    <n v="4"/>
    <n v="110100.58"/>
    <n v="7275.38"/>
    <n v="102825.2"/>
    <n v="481265751.55999988"/>
    <n v="29870856.876276005"/>
    <n v="6833.6436916911143"/>
    <n v="116934.22369169112"/>
  </r>
  <r>
    <n v="227515"/>
    <m/>
    <s v="X153 "/>
    <x v="3"/>
    <s v="456.00: UGStor - Comp Equip"/>
    <x v="0"/>
    <x v="5"/>
    <n v="0"/>
    <n v="227515"/>
    <s v="12F-502   PAYNE COMPRESSOR STATION 12F-502"/>
    <s v="all"/>
    <s v="Canadian (Combined)"/>
    <m/>
    <m/>
    <s v="Union Gas Companies"/>
    <s v="UGL Union Gas Limited"/>
    <m/>
    <s v="UGL 456.00: UGStor - Comp Equip"/>
    <s v="PAYNE - FOUNDATION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 - FOUNDATION"/>
    <s v="X153  Payne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1"/>
    <n v="1752.68"/>
    <n v="1752.68"/>
    <n v="0"/>
    <n v="481265751.55999988"/>
    <n v="29870856.876276005"/>
    <n v="108.78408293174462"/>
    <n v="1861.4640829317448"/>
  </r>
  <r>
    <n v="227516"/>
    <m/>
    <s v="X153 "/>
    <x v="3"/>
    <s v="456.00: UGStor - Comp Equip"/>
    <x v="0"/>
    <x v="5"/>
    <n v="0"/>
    <n v="227516"/>
    <s v="12F-502   PAYNE COMPRESSOR STATION 12F-502"/>
    <s v="all"/>
    <s v="Canadian (Combined)"/>
    <m/>
    <m/>
    <s v="Union Gas Companies"/>
    <s v="UGL Union Gas Limited"/>
    <m/>
    <s v="UGL 456.00: UGStor - Comp Equip"/>
    <s v="PAYNE"/>
    <d v="1976-09-01T00:00:00"/>
    <s v="12F-502"/>
    <s v="20310"/>
    <s v="X153 "/>
    <s v="X153 "/>
    <n v="2456"/>
    <s v="Gas Storage"/>
    <s v="100499 Property Plant &amp; Equipment"/>
    <m/>
    <m/>
    <d v="1976-09-01T00:00:00"/>
    <n v="1"/>
    <s v="South"/>
    <s v="PAYNE"/>
    <s v="X153  Payne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76"/>
    <s v="UGL CONVERSION"/>
    <s v="UGL CONVERSION"/>
    <s v="12/2023"/>
    <n v="1"/>
    <n v="746726.82000000007"/>
    <n v="746726.82000000007"/>
    <n v="0"/>
    <n v="481265751.55999988"/>
    <n v="29870856.876276005"/>
    <n v="46347.303737269751"/>
    <n v="793074.12373726978"/>
  </r>
  <r>
    <n v="227520"/>
    <m/>
    <s v="X153 "/>
    <x v="3"/>
    <s v="456.00: UGStor - Comp Equip"/>
    <x v="0"/>
    <x v="5"/>
    <n v="0"/>
    <n v="227520"/>
    <s v="12F-502   PAYNE COMPRESSOR STATION 12F-502"/>
    <s v="all"/>
    <s v="Canadian (Combined)"/>
    <m/>
    <m/>
    <s v="Union Gas Companies"/>
    <s v="UGL Union Gas Limited"/>
    <m/>
    <s v="UGL 456.00: UGStor - Comp Equip"/>
    <s v="PAYNE COMPRESSOR - SCADA UPGRADE"/>
    <d v="2009-01-01T00:00:00"/>
    <s v="12F-502"/>
    <s v="20310"/>
    <s v="X153 "/>
    <s v="X153 "/>
    <n v="2456"/>
    <s v="Gas Storage"/>
    <s v="100499 Property Plant &amp; Equipment"/>
    <m/>
    <m/>
    <d v="2009-01-01T00:00:00"/>
    <n v="1"/>
    <s v="South"/>
    <s v="PAYNE COMPRESSOR - SCADA UPGRADE"/>
    <s v="X153  Payne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27521"/>
    <m/>
    <s v="X153 "/>
    <x v="3"/>
    <s v="456.00: UGStor - Comp Equip"/>
    <x v="0"/>
    <x v="5"/>
    <n v="628.18000000000006"/>
    <n v="227521"/>
    <s v="12F-502   PAYNE COMPRESSOR STATION 12F-502"/>
    <s v="all"/>
    <s v="Canadian (Combined)"/>
    <m/>
    <m/>
    <s v="Union Gas Companies"/>
    <s v="UGL Union Gas Limited"/>
    <m/>
    <s v="UGL 456.00: UGStor - Comp Equip"/>
    <s v="PAYNE - COMPRESSION UPGRADES-Electr"/>
    <d v="2009-11-01T00:00:00"/>
    <s v="12F-502"/>
    <s v="20310"/>
    <s v="X153 "/>
    <s v="X153 "/>
    <n v="2456"/>
    <s v="Gas Storage"/>
    <s v="100499 Property Plant &amp; Equipment"/>
    <m/>
    <m/>
    <d v="2009-11-01T00:00:00"/>
    <n v="1"/>
    <s v="South"/>
    <s v="PAYNE - COMPRESSION UPGRADES-Electr"/>
    <s v="X153  Payne Pool"/>
    <m/>
    <m/>
    <m/>
    <s v="ALL"/>
    <s v="Electric Controls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018.5500000000001"/>
    <n v="390.37"/>
    <n v="628.18000000000006"/>
    <n v="481265751.55999988"/>
    <n v="29870856.876276005"/>
    <n v="63.218629567364545"/>
    <n v="1081.7686295673645"/>
  </r>
  <r>
    <n v="227704"/>
    <m/>
    <s v="X154 "/>
    <x v="4"/>
    <s v="456.00: UGStor - Comp Equip"/>
    <x v="0"/>
    <x v="5"/>
    <n v="35958.04"/>
    <n v="227704"/>
    <s v="10F-201 BICKFORD/SOMBRA STATION 10F-201"/>
    <s v="all"/>
    <s v="Canadian (Combined)"/>
    <m/>
    <m/>
    <s v="Union Gas Companies"/>
    <s v="UGL Union Gas Limited"/>
    <m/>
    <s v="UGL 456.00: UGStor - Comp Equip"/>
    <s v="BICKFORD-EXHAUST/SILENCER"/>
    <d v="2010-03-01T00:00:00"/>
    <s v="10F-201"/>
    <s v="20310"/>
    <s v="X154 "/>
    <s v="X154 "/>
    <n v="2456"/>
    <s v="Gas Storage"/>
    <s v="100499 Property Plant &amp; Equipment"/>
    <m/>
    <m/>
    <d v="2010-03-01T00:00:00"/>
    <n v="1"/>
    <s v="South"/>
    <s v="BICKFORD-EXHAUST/SILENCER"/>
    <s v="X154  Bickford Pool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0"/>
    <s v="UGL CONVERSION"/>
    <s v="UGL CONVERSION"/>
    <s v="12/2023"/>
    <n v="0"/>
    <n v="55907.41"/>
    <n v="19949.37"/>
    <n v="35958.04"/>
    <n v="481265751.55999988"/>
    <n v="29870856.876276005"/>
    <n v="3470.0209541610839"/>
    <n v="59377.430954161086"/>
  </r>
  <r>
    <n v="227694"/>
    <m/>
    <s v="X154 "/>
    <x v="4"/>
    <s v="456.00: UGStor - Comp Equip"/>
    <x v="0"/>
    <x v="5"/>
    <n v="44036.49"/>
    <n v="227694"/>
    <s v="10F-201 BICKFORD/SOMBRA STATION 10F-201"/>
    <s v="all"/>
    <s v="Canadian (Combined)"/>
    <m/>
    <m/>
    <s v="Union Gas Companies"/>
    <s v="UGL Union Gas Limited"/>
    <m/>
    <s v="UGL 456.00: UGStor - Comp Equip"/>
    <s v="BICKFORD - COMPRESSOR CASE"/>
    <d v="1990-09-01T00:00:00"/>
    <s v="10F-201"/>
    <s v="20310"/>
    <s v="X154 "/>
    <s v="X154 "/>
    <n v="2456"/>
    <s v="Gas Storage"/>
    <s v="100499 Property Plant &amp; Equipment"/>
    <m/>
    <m/>
    <d v="1990-09-01T00:00:00"/>
    <n v="1"/>
    <s v="South"/>
    <s v="BICKFORD - COMPRESSOR CASE"/>
    <s v="X154  Bickford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384477.02"/>
    <n v="340440.53"/>
    <n v="44036.49"/>
    <n v="481265751.55999988"/>
    <n v="29870856.876276005"/>
    <n v="23863.443428937419"/>
    <n v="408340.46342893742"/>
  </r>
  <r>
    <n v="227706"/>
    <m/>
    <s v="X154 "/>
    <x v="4"/>
    <s v="456.00: UGStor - Comp Equip"/>
    <x v="0"/>
    <x v="5"/>
    <n v="0"/>
    <n v="227706"/>
    <s v="10F-201 BICKFORD/SOMBRA STATION 10F-201"/>
    <s v="all"/>
    <s v="Canadian (Combined)"/>
    <m/>
    <m/>
    <s v="Union Gas Companies"/>
    <s v="UGL Union Gas Limited"/>
    <m/>
    <s v="UGL 456.00: UGStor - Comp Equip"/>
    <s v="Bickford Contrl Systems Upgr - Elec"/>
    <d v="2013-10-01T00:00:00"/>
    <s v="10F-201"/>
    <s v="20310"/>
    <s v="X154 "/>
    <s v="X154 "/>
    <n v="2456"/>
    <s v="Gas Storage"/>
    <s v="100499 Property Plant &amp; Equipment"/>
    <m/>
    <m/>
    <d v="2013-10-01T00:00:00"/>
    <n v="1"/>
    <s v="South"/>
    <s v="Bickford Contrl Systems Upgr - Elec"/>
    <s v="X154  Bickford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0"/>
    <n v="0"/>
    <n v="0"/>
    <n v="481265751.55999988"/>
    <n v="29870856.876276005"/>
    <n v="0"/>
    <n v="0"/>
  </r>
  <r>
    <n v="85606733"/>
    <m/>
    <s v="X154 "/>
    <x v="4"/>
    <s v="456.00: UGStor - Comp Equip"/>
    <x v="0"/>
    <x v="5"/>
    <n v="4541.6500000000005"/>
    <n v="85606733"/>
    <s v="10F-201 BICKFORD/SOMBRA STATION 10F-201"/>
    <s v="all"/>
    <s v="Canadian (Combined)"/>
    <m/>
    <m/>
    <s v="Union Gas Companies"/>
    <s v="UGL Union Gas Limited"/>
    <m/>
    <s v="UGL 456.00: UGStor - Comp Equip"/>
    <s v="STO ABSENT TANK INSTALLS  *NOTE*"/>
    <d v="2020-11-30T00:00:00"/>
    <s v="10F-201"/>
    <s v="20310"/>
    <s v="X154 "/>
    <s v="X154 "/>
    <n v="2456"/>
    <s v="Gas Storage"/>
    <s v="100483 - CCNC"/>
    <m/>
    <m/>
    <d v="2020-12-01T00:00:00"/>
    <n v="1"/>
    <s v="South"/>
    <s v="STO ABSENT TANK INSTALLS  *NOTE*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STO ABSENT TANK INSTALLS  *NOTE*"/>
    <s v="53-19-412"/>
    <s v="12/2023"/>
    <n v="1"/>
    <n v="5004.6400000000003"/>
    <n v="462.99"/>
    <n v="4541.6500000000005"/>
    <n v="481265751.55999988"/>
    <n v="29870856.876276005"/>
    <n v="310.62439966424358"/>
    <n v="5315.2643996642437"/>
  </r>
  <r>
    <n v="227702"/>
    <m/>
    <s v="X154 "/>
    <x v="4"/>
    <s v="456.00: UGStor - Comp Equip"/>
    <x v="0"/>
    <x v="5"/>
    <n v="15161.02"/>
    <n v="227702"/>
    <s v="10F-201 BICKFORD/SOMBRA STATION 10F-201"/>
    <s v="all"/>
    <s v="Canadian (Combined)"/>
    <m/>
    <m/>
    <s v="Union Gas Companies"/>
    <s v="UGL Union Gas Limited"/>
    <m/>
    <s v="UGL 456.00: UGStor - Comp Equip"/>
    <s v="BICKFORD - AFTERCOOLER"/>
    <d v="2009-01-01T00:00:00"/>
    <s v="10F-201"/>
    <s v="20310"/>
    <s v="X154 "/>
    <s v="X154 "/>
    <n v="2456"/>
    <s v="Gas Storage"/>
    <s v="100499 Property Plant &amp; Equipment"/>
    <m/>
    <m/>
    <d v="2009-01-01T00:00:00"/>
    <n v="1"/>
    <s v="South"/>
    <s v="BICKFORD - AFTERCOOLER"/>
    <s v="X154  Bickford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24582.54"/>
    <n v="9421.52"/>
    <n v="15161.02"/>
    <n v="481265751.55999988"/>
    <n v="29870856.876276005"/>
    <n v="1525.7714300573575"/>
    <n v="26108.311430057358"/>
  </r>
  <r>
    <n v="227707"/>
    <m/>
    <s v="X154 "/>
    <x v="4"/>
    <s v="456.00: UGStor - Comp Equip"/>
    <x v="0"/>
    <x v="5"/>
    <n v="47864.1"/>
    <n v="227707"/>
    <s v="10F-201 BICKFORD/SOMBRA STATION 10F-201"/>
    <s v="all"/>
    <s v="Canadian (Combined)"/>
    <m/>
    <m/>
    <s v="Union Gas Companies"/>
    <s v="UGL Union Gas Limited"/>
    <m/>
    <s v="UGL 456.00: UGStor - Comp Equip"/>
    <s v="Bickford Station - Aftercooler"/>
    <d v="2014-08-01T00:00:00"/>
    <s v="10F-201"/>
    <s v="20310"/>
    <s v="X154 "/>
    <s v="X154 "/>
    <n v="2456"/>
    <s v="Gas Storage"/>
    <s v="100499 Property Plant &amp; Equipment"/>
    <m/>
    <m/>
    <d v="2014-08-01T00:00:00"/>
    <n v="1"/>
    <s v="South"/>
    <s v="Bickford Station - Aftercooler"/>
    <s v="X154  Bickford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63912.69"/>
    <n v="16048.59"/>
    <n v="47864.1"/>
    <n v="481265751.55999988"/>
    <n v="29870856.876276005"/>
    <n v="3966.8869213723474"/>
    <n v="67879.576921372354"/>
  </r>
  <r>
    <n v="227701"/>
    <m/>
    <s v="X154 "/>
    <x v="4"/>
    <s v="456.00: UGStor - Comp Equip"/>
    <x v="0"/>
    <x v="5"/>
    <n v="10355.130000000001"/>
    <n v="227701"/>
    <s v="10F-201 BICKFORD/SOMBRA STATION 10F-201"/>
    <s v="all"/>
    <s v="Canadian (Combined)"/>
    <m/>
    <m/>
    <s v="Union Gas Companies"/>
    <s v="UGL Union Gas Limited"/>
    <m/>
    <s v="UGL 456.00: UGStor - Comp Equip"/>
    <s v="BICKFORD - ELECTRIC/CTRLS"/>
    <d v="2009-01-01T00:00:00"/>
    <s v="10F-201"/>
    <s v="20310"/>
    <s v="X154 "/>
    <s v="X154 "/>
    <n v="2456"/>
    <s v="Gas Storage"/>
    <s v="100499 Property Plant &amp; Equipment"/>
    <m/>
    <m/>
    <d v="2009-01-01T00:00:00"/>
    <n v="1"/>
    <s v="South"/>
    <s v="BICKFORD - ELECTRIC/CTRLS"/>
    <s v="X154  Bickford Pool"/>
    <m/>
    <m/>
    <m/>
    <s v="ALL"/>
    <s v="Electric Controls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6790.12"/>
    <n v="6434.99"/>
    <n v="10355.130000000001"/>
    <n v="481265751.55999988"/>
    <n v="29870856.876276005"/>
    <n v="1042.1171043852521"/>
    <n v="17832.237104385251"/>
  </r>
  <r>
    <n v="227696"/>
    <m/>
    <s v="X154 "/>
    <x v="4"/>
    <s v="456.00: UGStor - Comp Equip"/>
    <x v="0"/>
    <x v="5"/>
    <n v="19689.060000000001"/>
    <n v="227696"/>
    <s v="10F-201 BICKFORD/SOMBRA STATION 10F-201"/>
    <s v="all"/>
    <s v="Canadian (Combined)"/>
    <m/>
    <m/>
    <s v="Union Gas Companies"/>
    <s v="UGL Union Gas Limited"/>
    <m/>
    <s v="UGL 456.00: UGStor - Comp Equip"/>
    <s v="BICKFORD - FOUNDATION"/>
    <d v="1990-09-01T00:00:00"/>
    <s v="10F-201"/>
    <s v="20310"/>
    <s v="X154 "/>
    <s v="X154 "/>
    <n v="2456"/>
    <s v="Gas Storage"/>
    <s v="100499 Property Plant &amp; Equipment"/>
    <m/>
    <m/>
    <d v="1990-09-01T00:00:00"/>
    <n v="1"/>
    <s v="South"/>
    <s v="BICKFORD - FOUNDATION"/>
    <s v="X154  Bickford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71902.69"/>
    <n v="152213.63"/>
    <n v="19689.060000000001"/>
    <n v="481265751.55999988"/>
    <n v="29870856.876276005"/>
    <n v="10669.532650084435"/>
    <n v="182572.22265008444"/>
  </r>
  <r>
    <n v="227693"/>
    <m/>
    <s v="X154 "/>
    <x v="4"/>
    <s v="456.00: UGStor - Comp Equip"/>
    <x v="0"/>
    <x v="5"/>
    <n v="34250.58"/>
    <n v="227693"/>
    <s v="10F-201 BICKFORD/SOMBRA STATION 10F-201"/>
    <s v="all"/>
    <s v="Canadian (Combined)"/>
    <m/>
    <m/>
    <s v="Union Gas Companies"/>
    <s v="UGL Union Gas Limited"/>
    <m/>
    <s v="UGL 456.00: UGStor - Comp Equip"/>
    <s v="BICKFORD - AERO ASSEMBLY"/>
    <d v="1990-09-01T00:00:00"/>
    <s v="10F-201"/>
    <s v="20310"/>
    <s v="X154 "/>
    <s v="X154 "/>
    <n v="2456"/>
    <s v="Gas Storage"/>
    <s v="100499 Property Plant &amp; Equipment"/>
    <m/>
    <m/>
    <d v="1990-09-01T00:00:00"/>
    <n v="1"/>
    <s v="South"/>
    <s v="BICKFORD - AERO ASSEMBLY"/>
    <s v="X154  Bickford Pool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299037.45"/>
    <n v="264786.87"/>
    <n v="34250.58"/>
    <n v="481265751.55999988"/>
    <n v="29870856.876276005"/>
    <n v="18560.441586882622"/>
    <n v="317597.89158688264"/>
  </r>
  <r>
    <n v="227708"/>
    <m/>
    <s v="X154 "/>
    <x v="4"/>
    <s v="456.00: UGStor - Comp Equip"/>
    <x v="0"/>
    <x v="5"/>
    <n v="122007.45"/>
    <n v="227708"/>
    <s v="10F-201 BICKFORD/SOMBRA STATION 10F-201"/>
    <s v="all"/>
    <s v="Canadian (Combined)"/>
    <m/>
    <m/>
    <s v="Union Gas Companies"/>
    <s v="UGL Union Gas Limited"/>
    <m/>
    <s v="UGL 456.00: UGStor - Comp Equip"/>
    <s v="Bickford - Solar Overhaul"/>
    <d v="2014-12-01T00:00:00"/>
    <s v="10F-201"/>
    <s v="20310"/>
    <s v="X154 "/>
    <s v="X154 "/>
    <n v="2456"/>
    <s v="Gas Storage"/>
    <s v="100499 Property Plant &amp; Equipment"/>
    <m/>
    <m/>
    <d v="2014-12-01T00:00:00"/>
    <n v="1"/>
    <s v="South"/>
    <s v="Bickford - Solar Overhaul"/>
    <s v="X154  Bickford Pool"/>
    <m/>
    <m/>
    <m/>
    <s v="ALL"/>
    <s v="Compressor - Reciprocal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162915.91"/>
    <n v="40908.46"/>
    <n v="122007.45"/>
    <n v="481265751.55999988"/>
    <n v="29870856.876276005"/>
    <n v="10111.747646085219"/>
    <n v="173027.65764608522"/>
  </r>
  <r>
    <n v="227703"/>
    <m/>
    <s v="X154 "/>
    <x v="4"/>
    <s v="456.00: UGStor - Comp Equip"/>
    <x v="0"/>
    <x v="5"/>
    <n v="74614.11"/>
    <n v="227703"/>
    <s v="10F-201 BICKFORD/SOMBRA STATION 10F-201"/>
    <s v="all"/>
    <s v="Canadian (Combined)"/>
    <m/>
    <m/>
    <s v="Union Gas Companies"/>
    <s v="UGL Union Gas Limited"/>
    <m/>
    <s v="UGL 456.00: UGStor - Comp Equip"/>
    <s v="BICKFORD - reciprocator"/>
    <d v="2009-01-01T00:00:00"/>
    <s v="10F-201"/>
    <s v="20310"/>
    <s v="X154 "/>
    <s v="X154 "/>
    <n v="2456"/>
    <s v="Gas Storage"/>
    <s v="100499 Property Plant &amp; Equipment"/>
    <m/>
    <m/>
    <d v="2009-01-01T00:00:00"/>
    <n v="1"/>
    <s v="South"/>
    <s v="BICKFORD - reciprocator"/>
    <s v="X154  Bickford Pool"/>
    <m/>
    <m/>
    <m/>
    <s v="ALL"/>
    <s v="Compressor - Reciprocal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20981.57"/>
    <n v="46367.46"/>
    <n v="74614.11"/>
    <n v="481265751.55999988"/>
    <n v="29870856.876276005"/>
    <n v="7508.9971609721488"/>
    <n v="128490.56716097216"/>
  </r>
  <r>
    <n v="227695"/>
    <m/>
    <s v="X154 "/>
    <x v="4"/>
    <s v="456.00: UGStor - Comp Equip"/>
    <x v="0"/>
    <x v="5"/>
    <n v="94627.290000000008"/>
    <n v="227695"/>
    <s v="10F-201 BICKFORD/SOMBRA STATION 10F-201"/>
    <s v="all"/>
    <s v="Canadian (Combined)"/>
    <m/>
    <m/>
    <s v="Union Gas Companies"/>
    <s v="UGL Union Gas Limited"/>
    <m/>
    <s v="UGL 456.00: UGStor - Comp Equip"/>
    <s v="BICKFORD - ENGINE CENTAUR (T4500)"/>
    <d v="1990-09-01T00:00:00"/>
    <s v="10F-201"/>
    <s v="20310"/>
    <s v="X154 "/>
    <s v="X154 "/>
    <n v="2456"/>
    <s v="Gas Storage"/>
    <s v="100499 Property Plant &amp; Equipment"/>
    <m/>
    <m/>
    <d v="1990-09-01T00:00:00"/>
    <n v="1"/>
    <s v="South"/>
    <s v="BICKFORD - ENGINE CENTAUR (T4500)"/>
    <s v="X154  Bickford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826178.83000000007"/>
    <n v="731551.54"/>
    <n v="94627.290000000008"/>
    <n v="481265751.55999988"/>
    <n v="29870856.876276005"/>
    <n v="51278.674007332622"/>
    <n v="877457.50400733273"/>
  </r>
  <r>
    <n v="227700"/>
    <m/>
    <s v="X154 "/>
    <x v="4"/>
    <s v="456.00: UGStor - Comp Equip"/>
    <x v="0"/>
    <x v="5"/>
    <n v="39955.120000000003"/>
    <n v="227700"/>
    <s v="10F-201 BICKFORD/SOMBRA STATION 10F-201"/>
    <s v="all"/>
    <s v="Canadian (Combined)"/>
    <m/>
    <m/>
    <s v="Union Gas Companies"/>
    <s v="UGL Union Gas Limited"/>
    <m/>
    <s v="UGL 456.00: UGStor - Comp Equip"/>
    <s v="BICKFORD - TURBINE"/>
    <d v="1990-09-01T00:00:00"/>
    <s v="10F-201"/>
    <s v="20310"/>
    <s v="X154 "/>
    <s v="X154 "/>
    <n v="2456"/>
    <s v="Gas Storage"/>
    <s v="100499 Property Plant &amp; Equipment"/>
    <m/>
    <m/>
    <d v="1990-09-01T00:00:00"/>
    <n v="1"/>
    <s v="South"/>
    <s v="BICKFORD - TURBINE"/>
    <s v="X154  Bickford Pool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348843.07"/>
    <n v="308887.95"/>
    <n v="39955.120000000003"/>
    <n v="481265751.55999988"/>
    <n v="29870856.876276005"/>
    <n v="21651.741023486542"/>
    <n v="370494.81102348655"/>
  </r>
  <r>
    <n v="227709"/>
    <m/>
    <s v="X154 "/>
    <x v="4"/>
    <s v="456.00: UGStor - Comp Equip"/>
    <x v="0"/>
    <x v="5"/>
    <n v="17795.32"/>
    <n v="227709"/>
    <s v="10F-201 BICKFORD/SOMBRA STATION 10F-201"/>
    <s v="all"/>
    <s v="Canadian (Combined)"/>
    <m/>
    <m/>
    <s v="Union Gas Companies"/>
    <s v="UGL Union Gas Limited"/>
    <m/>
    <s v="UGL 456.00: UGStor - Comp Equip"/>
    <s v="STO GAS AFTERCOOLER - BICKFORD"/>
    <d v="2016-01-01T00:00:00"/>
    <s v="10F-201"/>
    <s v="20310"/>
    <s v="X154 "/>
    <s v="X154 "/>
    <n v="2456"/>
    <s v="Gas Storage"/>
    <s v="100499 Property Plant &amp; Equipment"/>
    <m/>
    <m/>
    <d v="2016-01-01T00:00:00"/>
    <n v="1"/>
    <s v="South"/>
    <s v="STO GAS AFTERCOOLER - BICKFORD"/>
    <s v="X154  Bickford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22195.27"/>
    <n v="4399.95"/>
    <n v="17795.32"/>
    <n v="481265751.55999988"/>
    <n v="29870856.876276005"/>
    <n v="1377.600070961307"/>
    <n v="23572.870070961308"/>
  </r>
  <r>
    <n v="227699"/>
    <m/>
    <s v="X154 "/>
    <x v="4"/>
    <s v="456.00: UGStor - Comp Equip"/>
    <x v="0"/>
    <x v="5"/>
    <n v="0"/>
    <n v="227699"/>
    <s v="10F-201 BICKFORD/SOMBRA STATION 10F-201"/>
    <s v="all"/>
    <s v="Canadian (Combined)"/>
    <m/>
    <m/>
    <s v="Union Gas Companies"/>
    <s v="UGL Union Gas Limited"/>
    <m/>
    <s v="UGL 456.00: UGStor - Comp Equip"/>
    <s v="BICKFORD - TELEMETRY"/>
    <d v="1998-08-01T00:00:00"/>
    <s v="10F-201"/>
    <s v="20310"/>
    <s v="X154 "/>
    <s v="X154 "/>
    <n v="2456"/>
    <s v="Gas Storage"/>
    <s v="100499 Property Plant &amp; Equipment"/>
    <m/>
    <m/>
    <d v="1998-08-01T00:00:00"/>
    <n v="1"/>
    <s v="South"/>
    <s v="BICKFORD - TELEMETRY"/>
    <s v="X154  Bickford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8"/>
    <s v="UGL CONVERSION"/>
    <s v="UGL CONVERSION"/>
    <s v="12/2023"/>
    <n v="0"/>
    <n v="0"/>
    <n v="0"/>
    <n v="0"/>
    <n v="481265751.55999988"/>
    <n v="29870856.876276005"/>
    <n v="0"/>
    <n v="0"/>
  </r>
  <r>
    <n v="227697"/>
    <m/>
    <s v="X154 "/>
    <x v="4"/>
    <s v="456.00: UGStor - Comp Equip"/>
    <x v="0"/>
    <x v="5"/>
    <n v="660216.41"/>
    <n v="227697"/>
    <s v="10F-201 BICKFORD/SOMBRA STATION 10F-201"/>
    <s v="all"/>
    <s v="Canadian (Combined)"/>
    <m/>
    <m/>
    <s v="Union Gas Companies"/>
    <s v="UGL Union Gas Limited"/>
    <m/>
    <s v="UGL 456.00: UGStor - Comp Equip"/>
    <s v="BICKFORD"/>
    <d v="1996-11-01T00:00:00"/>
    <s v="10F-201"/>
    <s v="20310"/>
    <s v="X154 "/>
    <s v="X154 "/>
    <n v="2456"/>
    <s v="Gas Storage"/>
    <s v="100499 Property Plant &amp; Equipment"/>
    <m/>
    <m/>
    <d v="1996-11-01T00:00:00"/>
    <n v="1"/>
    <s v="South"/>
    <s v="BICKFORD"/>
    <s v="X154  Bickford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2"/>
    <n v="2417253.71"/>
    <n v="1757037.3"/>
    <n v="660216.41"/>
    <n v="481265751.55999988"/>
    <n v="29870856.876276005"/>
    <n v="150032.36646490367"/>
    <n v="2567286.0764649035"/>
  </r>
  <r>
    <n v="242274"/>
    <m/>
    <s v="X154 "/>
    <x v="4"/>
    <s v="456.00: UGStor - Comp Equip"/>
    <x v="0"/>
    <x v="5"/>
    <n v="337059.57"/>
    <n v="242274"/>
    <s v="10F-201 BICKFORD/SOMBRA STATION 10F-201"/>
    <s v="all"/>
    <s v="Canadian (Combined)"/>
    <m/>
    <m/>
    <s v="Union Gas Companies"/>
    <s v="UGL Union Gas Limited"/>
    <m/>
    <s v="UGL 456.00: UGStor - Comp Equip"/>
    <s v="Bickford Contrl Systems Upgr - Elec"/>
    <d v="2013-10-01T00:00:00"/>
    <s v="10F-201"/>
    <s v="20310"/>
    <s v="X154 "/>
    <s v="X154 "/>
    <n v="2456"/>
    <s v="Gas Storage"/>
    <s v="100499 Property Plant &amp; Equipment"/>
    <m/>
    <m/>
    <d v="2013-10-01T00:00:00"/>
    <n v="1"/>
    <s v="South"/>
    <s v="Bickford Contrl Systems Upgr - Elec"/>
    <s v="X154  Bickford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466540.04000000004"/>
    <n v="129480.47"/>
    <n v="337059.57"/>
    <n v="481265751.55999988"/>
    <n v="29870856.876276005"/>
    <n v="28956.871991658179"/>
    <n v="495496.91199165821"/>
  </r>
  <r>
    <n v="227692"/>
    <m/>
    <s v="X154 "/>
    <x v="4"/>
    <s v="456.00: UGStor - Comp Equip"/>
    <x v="0"/>
    <x v="5"/>
    <n v="13890.58"/>
    <n v="227692"/>
    <s v="10F-201 BICKFORD/SOMBRA STATION 10F-201"/>
    <s v="all"/>
    <s v="Canadian (Combined)"/>
    <m/>
    <m/>
    <s v="Union Gas Companies"/>
    <s v="UGL Union Gas Limited"/>
    <m/>
    <s v="UGL 456.00: UGStor - Comp Equip"/>
    <s v="BICKFORD - AFTERCOOLER"/>
    <d v="1990-09-01T00:00:00"/>
    <s v="10F-201"/>
    <s v="20310"/>
    <s v="X154 "/>
    <s v="X154 "/>
    <n v="2456"/>
    <s v="Gas Storage"/>
    <s v="100499 Property Plant &amp; Equipment"/>
    <m/>
    <m/>
    <d v="1990-09-01T00:00:00"/>
    <n v="1"/>
    <s v="South"/>
    <s v="BICKFORD - AFTERCOOLER"/>
    <s v="X154  Bickford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21276.89"/>
    <n v="107386.31"/>
    <n v="13890.58"/>
    <n v="481265751.55999988"/>
    <n v="29870856.876276005"/>
    <n v="7527.3268705434357"/>
    <n v="128804.21687054343"/>
  </r>
  <r>
    <n v="227698"/>
    <m/>
    <s v="X154 "/>
    <x v="4"/>
    <s v="456.00: UGStor - Comp Equip"/>
    <x v="0"/>
    <x v="5"/>
    <n v="4892.96"/>
    <n v="227698"/>
    <s v="10F-201 BICKFORD/SOMBRA STATION 10F-201"/>
    <s v="all"/>
    <s v="Canadian (Combined)"/>
    <m/>
    <m/>
    <s v="Union Gas Companies"/>
    <s v="UGL Union Gas Limited"/>
    <m/>
    <s v="UGL 456.00: UGStor - Comp Equip"/>
    <s v="BICKFORD - SCRUBBER"/>
    <d v="1990-09-01T00:00:00"/>
    <s v="10F-201"/>
    <s v="20310"/>
    <s v="X154 "/>
    <s v="X154 "/>
    <n v="2456"/>
    <s v="Gas Storage"/>
    <s v="100499 Property Plant &amp; Equipment"/>
    <m/>
    <m/>
    <d v="1990-09-01T00:00:00"/>
    <n v="1"/>
    <s v="South"/>
    <s v="BICKFORD - SCRUBBER"/>
    <s v="X154  Bickford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42719.78"/>
    <n v="37826.82"/>
    <n v="4892.96"/>
    <n v="481265751.55999988"/>
    <n v="29870856.876276005"/>
    <n v="2651.5006106909905"/>
    <n v="45371.280610690992"/>
  </r>
  <r>
    <n v="227705"/>
    <m/>
    <s v="X154 "/>
    <x v="4"/>
    <s v="456.00: UGStor - Comp Equip"/>
    <x v="0"/>
    <x v="5"/>
    <n v="600.11"/>
    <n v="227705"/>
    <s v="10F-201 BICKFORD/SOMBRA STATION 10F-201"/>
    <s v="all"/>
    <s v="Canadian (Combined)"/>
    <m/>
    <m/>
    <s v="Union Gas Companies"/>
    <s v="UGL Union Gas Limited"/>
    <m/>
    <s v="UGL 456.00: UGStor - Comp Equip"/>
    <s v="BICKFORD - PIPING &amp; MISC"/>
    <d v="2009-12-01T00:00:00"/>
    <s v="10F-201"/>
    <s v="20310"/>
    <s v="X154 "/>
    <s v="X154 "/>
    <n v="2456"/>
    <s v="Gas Storage"/>
    <s v="100499 Property Plant &amp; Equipment"/>
    <m/>
    <m/>
    <d v="2009-12-01T00:00:00"/>
    <n v="1"/>
    <s v="South"/>
    <s v="BICKFORD - PIPING &amp; MISC"/>
    <s v="X154  Bickford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973.03"/>
    <n v="372.92"/>
    <n v="600.11"/>
    <n v="481265751.55999988"/>
    <n v="29870856.876276005"/>
    <n v="60.393326913683886"/>
    <n v="1033.4233269136839"/>
  </r>
  <r>
    <n v="227880"/>
    <m/>
    <s v="X155 "/>
    <x v="5"/>
    <s v="456.00: UGStor - Comp Equip"/>
    <x v="0"/>
    <x v="5"/>
    <n v="166139.42000000001"/>
    <n v="227880"/>
    <s v="10F-203 SOMBRA POOL MEASUREMENT STN"/>
    <s v="all"/>
    <s v="Canadian (Combined)"/>
    <m/>
    <m/>
    <s v="Union Gas Companies"/>
    <s v="UGL Union Gas Limited"/>
    <m/>
    <s v="UGL 456.00: UGStor - Comp Equip"/>
    <s v="SOMBRA"/>
    <d v="1990-09-01T00:00:00"/>
    <s v="10F-203"/>
    <s v="20310"/>
    <s v="X155 "/>
    <s v="X155 "/>
    <n v="2456"/>
    <s v="Gas Storage"/>
    <s v="100499 Property Plant &amp; Equipment"/>
    <m/>
    <m/>
    <d v="1990-09-01T00:00:00"/>
    <n v="1"/>
    <s v="South"/>
    <s v="SOMBRA"/>
    <s v="X155  Sombra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450542.1"/>
    <n v="1284402.68"/>
    <n v="166139.42000000001"/>
    <n v="481265751.55999988"/>
    <n v="29870856.876276005"/>
    <n v="90031.2048419489"/>
    <n v="1540573.3048419489"/>
  </r>
  <r>
    <n v="227879"/>
    <m/>
    <s v="X155 "/>
    <x v="5"/>
    <s v="456.00: UGStor - Comp Equip"/>
    <x v="0"/>
    <x v="5"/>
    <n v="0"/>
    <n v="227879"/>
    <s v="10F-203 SOMBRA POOL MEASUREMENT STN"/>
    <s v="all"/>
    <s v="Canadian (Combined)"/>
    <m/>
    <m/>
    <s v="Union Gas Companies"/>
    <s v="UGL Union Gas Limited"/>
    <m/>
    <s v="UGL 456.00: UGStor - Comp Equip"/>
    <s v="BICKFORD - CASE"/>
    <d v="1975-09-01T00:00:00"/>
    <s v="10F-203"/>
    <s v="20310"/>
    <s v="X155 "/>
    <s v="X155 "/>
    <n v="2456"/>
    <s v="Gas Storage"/>
    <s v="100499 Property Plant &amp; Equipment"/>
    <m/>
    <m/>
    <d v="1975-09-01T00:00:00"/>
    <n v="1"/>
    <s v="South"/>
    <s v="BICKFORD - CASE"/>
    <s v="X155  Sombra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75"/>
    <s v="UGL CONVERSION"/>
    <s v="UGL CONVERSION"/>
    <s v="12/2023"/>
    <n v="1"/>
    <n v="259145.89"/>
    <n v="259145.89"/>
    <n v="0"/>
    <n v="481265751.55999988"/>
    <n v="29870856.876276005"/>
    <n v="16084.480903063177"/>
    <n v="275230.37090306322"/>
  </r>
  <r>
    <n v="242271"/>
    <m/>
    <s v="X156 "/>
    <x v="6"/>
    <s v="456.00: UGStor - Comp Equip"/>
    <x v="0"/>
    <x v="5"/>
    <n v="8293.43"/>
    <n v="242271"/>
    <s v="11G-203 ENNISKILLEN STATION 11G-203"/>
    <s v="all"/>
    <s v="Canadian (Combined)"/>
    <m/>
    <m/>
    <s v="Union Gas Companies"/>
    <s v="UGL Union Gas Limited"/>
    <m/>
    <s v="UGL 456.00: UGStor - Comp Equip"/>
    <s v="ENNISKILLEN 28 POOL TELEMETRY SCADA"/>
    <d v="2009-01-01T00:00:00"/>
    <s v="11G-203"/>
    <s v="20310"/>
    <s v="X156 "/>
    <s v="X156 "/>
    <n v="2456"/>
    <s v="Gas Storage"/>
    <s v="100499 Property Plant &amp; Equipment"/>
    <m/>
    <m/>
    <d v="2009-01-01T00:00:00"/>
    <n v="1"/>
    <s v="South"/>
    <s v="ENNISKILLEN 28 POOL TELEMETRY SCADA"/>
    <s v="X156  Eniskillen 28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3447.210000000001"/>
    <n v="5153.78"/>
    <n v="8293.43"/>
    <n v="481265751.55999988"/>
    <n v="29870856.876276005"/>
    <n v="834.63176840072674"/>
    <n v="14281.841768400727"/>
  </r>
  <r>
    <n v="228014"/>
    <m/>
    <s v="X156 "/>
    <x v="6"/>
    <s v="456.00: UGStor - Comp Equip"/>
    <x v="0"/>
    <x v="5"/>
    <n v="1964.58"/>
    <n v="228014"/>
    <s v="11G-203 ENNISKILLEN STATION 11G-203"/>
    <s v="all"/>
    <s v="Canadian (Combined)"/>
    <m/>
    <m/>
    <s v="Union Gas Companies"/>
    <s v="UGL Union Gas Limited"/>
    <m/>
    <s v="UGL 456.00: UGStor - Comp Equip"/>
    <s v="ENNISKILLEN 28 POOL - FOUNDATION"/>
    <d v="1989-09-01T00:00:00"/>
    <s v="11G-203"/>
    <s v="20310"/>
    <s v="X156 "/>
    <s v="X156 "/>
    <n v="2456"/>
    <s v="Gas Storage"/>
    <s v="100499 Property Plant &amp; Equipment"/>
    <m/>
    <m/>
    <d v="1989-09-01T00:00:00"/>
    <n v="1"/>
    <s v="South"/>
    <s v="ENNISKILLEN 28 POOL - FOUNDATION"/>
    <s v="X156  Eniskillen 28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89"/>
    <s v="UGL CONVERSION"/>
    <s v="UGL CONVERSION"/>
    <s v="12/2023"/>
    <n v="1"/>
    <n v="22298.33"/>
    <n v="20333.75"/>
    <n v="1964.58"/>
    <n v="481265751.55999988"/>
    <n v="29870856.876276005"/>
    <n v="1383.9967249922456"/>
    <n v="23682.326724992246"/>
  </r>
  <r>
    <n v="228018"/>
    <m/>
    <s v="X156 "/>
    <x v="6"/>
    <s v="456.00: UGStor - Comp Equip"/>
    <x v="0"/>
    <x v="5"/>
    <n v="0"/>
    <n v="228018"/>
    <s v="11G-203 ENNISKILLEN STATION 11G-203"/>
    <s v="all"/>
    <s v="Canadian (Combined)"/>
    <m/>
    <m/>
    <s v="Union Gas Companies"/>
    <s v="UGL Union Gas Limited"/>
    <m/>
    <s v="UGL 456.00: UGStor - Comp Equip"/>
    <s v="ENNISKILLEN 28 COMP/MEAS - BATTERY"/>
    <d v="2009-01-01T00:00:00"/>
    <s v="11G-203"/>
    <s v="20310"/>
    <s v="X156 "/>
    <s v="X156 "/>
    <n v="2456"/>
    <s v="Gas Storage"/>
    <s v="100499 Property Plant &amp; Equipment"/>
    <m/>
    <m/>
    <d v="2009-01-01T00:00:00"/>
    <n v="1"/>
    <s v="South"/>
    <s v="ENNISKILLEN 28 COMP/MEAS - BATTERY"/>
    <s v="X156  Eniskillen 28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28013"/>
    <m/>
    <s v="X156 "/>
    <x v="6"/>
    <s v="456.00: UGStor - Comp Equip"/>
    <x v="0"/>
    <x v="5"/>
    <n v="16017.91"/>
    <n v="228013"/>
    <s v="11G-203 ENNISKILLEN STATION 11G-203"/>
    <s v="all"/>
    <s v="Canadian (Combined)"/>
    <m/>
    <m/>
    <s v="Union Gas Companies"/>
    <s v="UGL Union Gas Limited"/>
    <m/>
    <s v="UGL 456.00: UGStor - Comp Equip"/>
    <s v="ENNISKILLEN 28 POOL - ENGINE"/>
    <d v="1989-09-01T00:00:00"/>
    <s v="11G-203"/>
    <s v="20310"/>
    <s v="X156 "/>
    <s v="X156 "/>
    <n v="2456"/>
    <s v="Gas Storage"/>
    <s v="100499 Property Plant &amp; Equipment"/>
    <m/>
    <m/>
    <d v="1989-09-01T00:00:00"/>
    <n v="1"/>
    <s v="South"/>
    <s v="ENNISKILLEN 28 POOL - ENGINE"/>
    <s v="X156  Eniskillen 28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89"/>
    <s v="UGL CONVERSION"/>
    <s v="UGL CONVERSION"/>
    <s v="12/2023"/>
    <n v="1"/>
    <n v="181806.12"/>
    <n v="165788.21"/>
    <n v="16017.91"/>
    <n v="481265751.55999988"/>
    <n v="29870856.876276005"/>
    <n v="11284.211627666609"/>
    <n v="193090.3316276666"/>
  </r>
  <r>
    <n v="228015"/>
    <m/>
    <s v="X156 "/>
    <x v="6"/>
    <s v="456.00: UGStor - Comp Equip"/>
    <x v="0"/>
    <x v="5"/>
    <n v="52087.4"/>
    <n v="228015"/>
    <s v="11G-203 ENNISKILLEN STATION 11G-203"/>
    <s v="all"/>
    <s v="Canadian (Combined)"/>
    <m/>
    <m/>
    <s v="Union Gas Companies"/>
    <s v="UGL Union Gas Limited"/>
    <m/>
    <s v="UGL 456.00: UGStor - Comp Equip"/>
    <s v="ENNISKILLEN 28 POOL"/>
    <d v="1989-09-01T00:00:00"/>
    <s v="11G-203"/>
    <s v="20310"/>
    <s v="X156 "/>
    <s v="X156 "/>
    <n v="2456"/>
    <s v="Gas Storage"/>
    <s v="100499 Property Plant &amp; Equipment"/>
    <m/>
    <m/>
    <d v="1989-09-01T00:00:00"/>
    <n v="1"/>
    <s v="South"/>
    <s v="ENNISKILLEN 28 POOL"/>
    <s v="X156  Eniskillen 28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9"/>
    <s v="UGL CONVERSION"/>
    <s v="UGL CONVERSION"/>
    <s v="12/2023"/>
    <n v="1"/>
    <n v="591201.32000000007"/>
    <n v="539113.92000000004"/>
    <n v="52087.4"/>
    <n v="481265751.55999988"/>
    <n v="29870856.876276005"/>
    <n v="36694.258749022585"/>
    <n v="627895.57874902268"/>
  </r>
  <r>
    <n v="242269"/>
    <m/>
    <s v="X156 "/>
    <x v="6"/>
    <s v="456.00: UGStor - Comp Equip"/>
    <x v="0"/>
    <x v="5"/>
    <n v="36159.58"/>
    <n v="242269"/>
    <s v="11G-203 ENNISKILLEN STATION 11G-203"/>
    <s v="all"/>
    <s v="Canadian (Combined)"/>
    <m/>
    <m/>
    <s v="Union Gas Companies"/>
    <s v="UGL Union Gas Limited"/>
    <m/>
    <s v="UGL 456.00: UGStor - Comp Equip"/>
    <s v="ENNISKILLEN 28 POOL - TELEMETRY"/>
    <d v="1998-07-01T00:00:00"/>
    <s v="11G-203"/>
    <s v="20310"/>
    <s v="X156 "/>
    <s v="X156 "/>
    <n v="2456"/>
    <s v="Gas Storage"/>
    <s v="100499 Property Plant &amp; Equipment"/>
    <m/>
    <m/>
    <d v="1998-07-01T00:00:00"/>
    <n v="1"/>
    <s v="South"/>
    <s v="ENNISKILLEN 28 POOL - TELEMETRY"/>
    <s v="X156  Eniskillen 28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8"/>
    <s v="UGL CONVERSION"/>
    <s v="UGL CONVERSION"/>
    <s v="12/2023"/>
    <n v="1"/>
    <n v="110922.31"/>
    <n v="74762.73"/>
    <n v="36159.58"/>
    <n v="481265751.55999988"/>
    <n v="29870856.876276005"/>
    <n v="6884.6462389145108"/>
    <n v="117806.95623891451"/>
  </r>
  <r>
    <n v="228017"/>
    <m/>
    <s v="X156 "/>
    <x v="6"/>
    <s v="456.00: UGStor - Comp Equip"/>
    <x v="0"/>
    <x v="5"/>
    <n v="0"/>
    <n v="228017"/>
    <s v="11G-203 ENNISKILLEN STATION 11G-203"/>
    <s v="all"/>
    <s v="Canadian (Combined)"/>
    <m/>
    <m/>
    <s v="Union Gas Companies"/>
    <s v="UGL Union Gas Limited"/>
    <m/>
    <s v="UGL 456.00: UGStor - Comp Equip"/>
    <s v="ENNISKILLEN 28 POOL - TELEMETRY"/>
    <d v="1998-07-01T00:00:00"/>
    <s v="11G-203"/>
    <s v="20310"/>
    <s v="X156 "/>
    <s v="X156 "/>
    <n v="2456"/>
    <s v="Gas Storage"/>
    <s v="100499 Property Plant &amp; Equipment"/>
    <m/>
    <m/>
    <d v="1998-07-01T00:00:00"/>
    <n v="1"/>
    <s v="South"/>
    <s v="ENNISKILLEN 28 POOL - TELEMETRY"/>
    <s v="X156  Eniskillen 28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8"/>
    <s v="UGL CONVERSION"/>
    <s v="UGL CONVERSION"/>
    <s v="12/2023"/>
    <n v="0"/>
    <n v="0"/>
    <n v="0"/>
    <n v="0"/>
    <n v="481265751.55999988"/>
    <n v="29870856.876276005"/>
    <n v="0"/>
    <n v="0"/>
  </r>
  <r>
    <n v="228012"/>
    <m/>
    <s v="X156 "/>
    <x v="6"/>
    <s v="456.00: UGStor - Comp Equip"/>
    <x v="0"/>
    <x v="5"/>
    <n v="12056.08"/>
    <n v="228012"/>
    <s v="11G-203 ENNISKILLEN STATION 11G-203"/>
    <s v="all"/>
    <s v="Canadian (Combined)"/>
    <m/>
    <m/>
    <s v="Union Gas Companies"/>
    <s v="UGL Union Gas Limited"/>
    <m/>
    <s v="UGL 456.00: UGStor - Comp Equip"/>
    <s v="ENNISKILLEN 28 POOL - ELECT/CTRLS"/>
    <d v="1989-09-01T00:00:00"/>
    <s v="11G-203"/>
    <s v="20310"/>
    <s v="X156 "/>
    <s v="X156 "/>
    <n v="2456"/>
    <s v="Gas Storage"/>
    <s v="100499 Property Plant &amp; Equipment"/>
    <m/>
    <m/>
    <d v="1989-09-01T00:00:00"/>
    <n v="1"/>
    <s v="South"/>
    <s v="ENNISKILLEN 28 POOL - ELECT/CTRLS"/>
    <s v="X156  Eniskillen 28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89"/>
    <s v="UGL CONVERSION"/>
    <s v="UGL CONVERSION"/>
    <s v="12/2023"/>
    <n v="1"/>
    <n v="136838.69"/>
    <n v="124782.61"/>
    <n v="12056.08"/>
    <n v="481265751.55999988"/>
    <n v="29870856.876276005"/>
    <n v="8493.2054917219884"/>
    <n v="145331.89549172198"/>
  </r>
  <r>
    <n v="242270"/>
    <m/>
    <s v="X156 "/>
    <x v="6"/>
    <s v="456.00: UGStor - Comp Equip"/>
    <x v="0"/>
    <x v="5"/>
    <n v="7973.3"/>
    <n v="242270"/>
    <s v="11G-203 ENNISKILLEN STATION 11G-203"/>
    <s v="all"/>
    <s v="Canadian (Combined)"/>
    <m/>
    <m/>
    <s v="Union Gas Companies"/>
    <s v="UGL Union Gas Limited"/>
    <m/>
    <s v="UGL 456.00: UGStor - Comp Equip"/>
    <s v="ENNISKILLEN 28 COMP/MEAS - BATTERY"/>
    <d v="2009-01-01T00:00:00"/>
    <s v="11G-203"/>
    <s v="20310"/>
    <s v="X156 "/>
    <s v="X156 "/>
    <n v="2456"/>
    <s v="Gas Storage"/>
    <s v="100499 Property Plant &amp; Equipment"/>
    <m/>
    <m/>
    <d v="2009-01-01T00:00:00"/>
    <n v="1"/>
    <s v="South"/>
    <s v="ENNISKILLEN 28 COMP/MEAS - BATTERY"/>
    <s v="X156  Eniskillen 28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1"/>
    <n v="12928.15"/>
    <n v="4954.8500000000004"/>
    <n v="7973.3"/>
    <n v="481265751.55999988"/>
    <n v="29870856.876276005"/>
    <n v="802.41512526760971"/>
    <n v="13730.565125267609"/>
  </r>
  <r>
    <n v="228011"/>
    <m/>
    <s v="X156 "/>
    <x v="6"/>
    <s v="456.00: UGStor - Comp Equip"/>
    <x v="0"/>
    <x v="5"/>
    <n v="14712.720000000001"/>
    <n v="228011"/>
    <s v="11G-203 ENNISKILLEN STATION 11G-203"/>
    <s v="all"/>
    <s v="Canadian (Combined)"/>
    <m/>
    <m/>
    <s v="Union Gas Companies"/>
    <s v="UGL Union Gas Limited"/>
    <m/>
    <s v="UGL 456.00: UGStor - Comp Equip"/>
    <s v="ENNISKILLEN 28 POOL - CASE"/>
    <d v="1989-09-01T00:00:00"/>
    <s v="11G-203"/>
    <s v="20310"/>
    <s v="X156 "/>
    <s v="X156 "/>
    <n v="2456"/>
    <s v="Gas Storage"/>
    <s v="100499 Property Plant &amp; Equipment"/>
    <m/>
    <m/>
    <d v="1989-09-01T00:00:00"/>
    <n v="1"/>
    <s v="South"/>
    <s v="ENNISKILLEN 28 POOL - CASE"/>
    <s v="X156  Eniskillen 28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89"/>
    <s v="UGL CONVERSION"/>
    <s v="UGL CONVERSION"/>
    <s v="12/2023"/>
    <n v="1"/>
    <n v="166991.97"/>
    <n v="152279.25"/>
    <n v="14712.720000000001"/>
    <n v="481265751.55999988"/>
    <n v="29870856.876276005"/>
    <n v="10364.737609498259"/>
    <n v="177356.70760949826"/>
  </r>
  <r>
    <n v="228016"/>
    <m/>
    <s v="X156 "/>
    <x v="6"/>
    <s v="456.00: UGStor - Comp Equip"/>
    <x v="0"/>
    <x v="5"/>
    <n v="4904.21"/>
    <n v="228016"/>
    <s v="11G-203 ENNISKILLEN STATION 11G-203"/>
    <s v="all"/>
    <s v="Canadian (Combined)"/>
    <m/>
    <m/>
    <s v="Union Gas Companies"/>
    <s v="UGL Union Gas Limited"/>
    <m/>
    <s v="UGL 456.00: UGStor - Comp Equip"/>
    <s v="ENNISKILLEN 28 POOL - SCRUBBER"/>
    <d v="1989-09-01T00:00:00"/>
    <s v="11G-203"/>
    <s v="20310"/>
    <s v="X156 "/>
    <s v="X156 "/>
    <n v="2456"/>
    <s v="Gas Storage"/>
    <s v="100499 Property Plant &amp; Equipment"/>
    <m/>
    <m/>
    <d v="1989-09-01T00:00:00"/>
    <n v="1"/>
    <s v="South"/>
    <s v="ENNISKILLEN 28 POOL - SCRUBBER"/>
    <s v="X156  Eniskillen 28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89"/>
    <s v="UGL CONVERSION"/>
    <s v="UGL CONVERSION"/>
    <s v="12/2023"/>
    <n v="1"/>
    <n v="55663.65"/>
    <n v="50759.44"/>
    <n v="4904.21"/>
    <n v="481265751.55999988"/>
    <n v="29870856.876276005"/>
    <n v="3454.8914336237117"/>
    <n v="59118.541433623715"/>
  </r>
  <r>
    <n v="228019"/>
    <m/>
    <s v="X156 "/>
    <x v="6"/>
    <s v="456.00: UGStor - Comp Equip"/>
    <x v="0"/>
    <x v="5"/>
    <n v="0"/>
    <n v="228019"/>
    <s v="11G-203 ENNISKILLEN STATION 11G-203"/>
    <s v="all"/>
    <s v="Canadian (Combined)"/>
    <m/>
    <m/>
    <s v="Union Gas Companies"/>
    <s v="UGL Union Gas Limited"/>
    <m/>
    <s v="UGL 456.00: UGStor - Comp Equip"/>
    <s v="ENNISKILLEN 28 POOL TELEMETRY SCADA"/>
    <d v="2009-01-01T00:00:00"/>
    <s v="11G-203"/>
    <s v="20310"/>
    <s v="X156 "/>
    <s v="X156 "/>
    <n v="2456"/>
    <s v="Gas Storage"/>
    <s v="100499 Property Plant &amp; Equipment"/>
    <m/>
    <m/>
    <d v="2009-01-01T00:00:00"/>
    <n v="1"/>
    <s v="South"/>
    <s v="ENNISKILLEN 28 POOL TELEMETRY SCADA"/>
    <s v="X156  Eniskillen 28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28010"/>
    <m/>
    <s v="X156 "/>
    <x v="6"/>
    <s v="456.00: UGStor - Comp Equip"/>
    <x v="0"/>
    <x v="5"/>
    <n v="4729.1000000000004"/>
    <n v="228010"/>
    <s v="11G-203 ENNISKILLEN STATION 11G-203"/>
    <s v="all"/>
    <s v="Canadian (Combined)"/>
    <m/>
    <m/>
    <s v="Union Gas Companies"/>
    <s v="UGL Union Gas Limited"/>
    <m/>
    <s v="UGL 456.00: UGStor - Comp Equip"/>
    <s v="ENNISKILLEN 28 POOL - AERO ASSEMBLY"/>
    <d v="1996-01-01T00:00:00"/>
    <s v="11G-203"/>
    <s v="20310"/>
    <s v="X156 "/>
    <s v="X156 "/>
    <n v="2456"/>
    <s v="Gas Storage"/>
    <s v="100499 Property Plant &amp; Equipment"/>
    <m/>
    <m/>
    <d v="1996-01-01T00:00:00"/>
    <n v="1"/>
    <s v="South"/>
    <s v="ENNISKILLEN 28 POOL - AERO ASSEMBLY"/>
    <s v="X156  Eniskillen 28 Pool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1"/>
    <n v="17314.689999999999"/>
    <n v="12585.59"/>
    <n v="4729.1000000000004"/>
    <n v="481265751.55999988"/>
    <n v="29870856.876276005"/>
    <n v="1074.6757382394101"/>
    <n v="18389.365738239409"/>
  </r>
  <r>
    <n v="242267"/>
    <m/>
    <s v="X157 "/>
    <x v="7"/>
    <s v="456.00: UGStor - Comp Equip"/>
    <x v="0"/>
    <x v="5"/>
    <n v="550.6"/>
    <n v="242267"/>
    <s v="11H-401-X157 BENTPATH ROSEDALE STATION 11H-401-X157"/>
    <s v="all"/>
    <s v="Canadian (Combined)"/>
    <m/>
    <m/>
    <s v="Union Gas Companies"/>
    <s v="UGL Union Gas Limited"/>
    <m/>
    <s v="UGL 456.00: UGStor - Comp Equip"/>
    <s v="BENTPATH COMP - TELEMETRY"/>
    <d v="1997-12-01T00:00:00"/>
    <s v="11H-401-X157"/>
    <s v="20310"/>
    <s v="X157 "/>
    <s v="X157 "/>
    <n v="2456"/>
    <s v="Gas Storage"/>
    <s v="100499 Property Plant &amp; Equipment"/>
    <m/>
    <m/>
    <d v="1997-12-01T00:00:00"/>
    <n v="1"/>
    <s v="South"/>
    <s v="BENTPATH COMP - TELEMETRY"/>
    <s v="X157  Bentpath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7"/>
    <s v="UGL CONVERSION"/>
    <s v="UGL CONVERSION"/>
    <s v="12/2023"/>
    <n v="1"/>
    <n v="1838.03"/>
    <n v="1287.43"/>
    <n v="550.6"/>
    <n v="481265751.55999988"/>
    <n v="29870856.876276005"/>
    <n v="114.08152540739586"/>
    <n v="1952.1115254073959"/>
  </r>
  <r>
    <n v="228162"/>
    <m/>
    <s v="X157 "/>
    <x v="7"/>
    <s v="456.00: UGStor - Comp Equip"/>
    <x v="0"/>
    <x v="5"/>
    <n v="0"/>
    <n v="228162"/>
    <s v="11H-401-X157 BENTPATH ROSEDALE STATION 11H-401-X157"/>
    <s v="all"/>
    <s v="Canadian (Combined)"/>
    <m/>
    <m/>
    <s v="Union Gas Companies"/>
    <s v="UGL Union Gas Limited"/>
    <m/>
    <s v="UGL 456.00: UGStor - Comp Equip"/>
    <s v="BENTPATH COMP - TELEMETRY"/>
    <d v="1997-12-01T00:00:00"/>
    <s v="11H-401-X157"/>
    <s v="20310"/>
    <s v="X157 "/>
    <s v="X157 "/>
    <n v="2456"/>
    <s v="Gas Storage"/>
    <s v="100499 Property Plant &amp; Equipment"/>
    <m/>
    <m/>
    <d v="1997-12-01T00:00:00"/>
    <n v="1"/>
    <s v="South"/>
    <s v="BENTPATH COMP - TELEMETRY"/>
    <s v="X157  Bentpath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7"/>
    <s v="UGL CONVERSION"/>
    <s v="UGL CONVERSION"/>
    <s v="12/2023"/>
    <n v="0"/>
    <n v="0"/>
    <n v="0"/>
    <n v="0"/>
    <n v="481265751.55999988"/>
    <n v="29870856.876276005"/>
    <n v="0"/>
    <n v="0"/>
  </r>
  <r>
    <n v="228161"/>
    <m/>
    <s v="X157 "/>
    <x v="7"/>
    <s v="456.00: UGStor - Comp Equip"/>
    <x v="0"/>
    <x v="5"/>
    <n v="6.3"/>
    <n v="228161"/>
    <s v="11H-401-X157 BENTPATH ROSEDALE STATION 11H-401-X157"/>
    <s v="all"/>
    <s v="Canadian (Combined)"/>
    <m/>
    <m/>
    <s v="Union Gas Companies"/>
    <s v="UGL Union Gas Limited"/>
    <m/>
    <s v="UGL 456.00: UGStor - Comp Equip"/>
    <s v="BENTPATH COMP - GROUNDBED # 41"/>
    <d v="1997-12-01T00:00:00"/>
    <s v="11H-401-X157"/>
    <s v="20310"/>
    <s v="X157 "/>
    <s v="X157 "/>
    <n v="2456"/>
    <s v="Gas Storage"/>
    <s v="100499 Property Plant &amp; Equipment"/>
    <m/>
    <m/>
    <d v="1997-12-01T00:00:00"/>
    <n v="1"/>
    <s v="South"/>
    <s v="BENTPATH COMP - GROUNDBED # 41"/>
    <s v="X157  Bentpath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7"/>
    <s v="UGL CONVERSION"/>
    <s v="UGL CONVERSION"/>
    <s v="12/2023"/>
    <n v="1"/>
    <n v="21.03"/>
    <n v="14.73"/>
    <n v="6.3"/>
    <n v="481265751.55999988"/>
    <n v="29870856.876276005"/>
    <n v="1.3052749298529049"/>
    <n v="22.335274929852908"/>
  </r>
  <r>
    <n v="228160"/>
    <m/>
    <s v="X157 "/>
    <x v="7"/>
    <s v="456.00: UGStor - Comp Equip"/>
    <x v="0"/>
    <x v="5"/>
    <n v="0"/>
    <n v="228160"/>
    <s v="11H-401-X157 BENTPATH ROSEDALE STATION 11H-401-X157"/>
    <s v="all"/>
    <s v="Canadian (Combined)"/>
    <m/>
    <m/>
    <s v="Union Gas Companies"/>
    <s v="UGL Union Gas Limited"/>
    <m/>
    <s v="UGL 456.00: UGStor - Comp Equip"/>
    <s v="BENTPATH COMP - TELEMETRY"/>
    <d v="1997-11-01T00:00:00"/>
    <s v="11H-401-X157"/>
    <s v="20310"/>
    <s v="X157 "/>
    <s v="X157 "/>
    <n v="2456"/>
    <s v="Gas Storage"/>
    <s v="100499 Property Plant &amp; Equipment"/>
    <m/>
    <m/>
    <d v="1997-11-01T00:00:00"/>
    <n v="1"/>
    <s v="South"/>
    <s v="BENTPATH COMP - TELEMETRY"/>
    <s v="X157  Bentpath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7"/>
    <s v="UGL CONVERSION"/>
    <s v="UGL CONVERSION"/>
    <s v="12/2023"/>
    <n v="0"/>
    <n v="0"/>
    <n v="0"/>
    <n v="0"/>
    <n v="481265751.55999988"/>
    <n v="29870856.876276005"/>
    <n v="0"/>
    <n v="0"/>
  </r>
  <r>
    <n v="242266"/>
    <m/>
    <s v="X157 "/>
    <x v="7"/>
    <s v="456.00: UGStor - Comp Equip"/>
    <x v="0"/>
    <x v="5"/>
    <n v="1074.22"/>
    <n v="242266"/>
    <s v="11H-401-X157 BENTPATH ROSEDALE STATION 11H-401-X157"/>
    <s v="all"/>
    <s v="Canadian (Combined)"/>
    <m/>
    <m/>
    <s v="Union Gas Companies"/>
    <s v="UGL Union Gas Limited"/>
    <m/>
    <s v="UGL 456.00: UGStor - Comp Equip"/>
    <s v="BENTPATH COMP - TELEMETRY"/>
    <d v="1997-11-01T00:00:00"/>
    <s v="11H-401-X157"/>
    <s v="20310"/>
    <s v="X157 "/>
    <s v="X157 "/>
    <n v="2456"/>
    <s v="Gas Storage"/>
    <s v="100499 Property Plant &amp; Equipment"/>
    <m/>
    <m/>
    <d v="1997-11-01T00:00:00"/>
    <n v="1"/>
    <s v="South"/>
    <s v="BENTPATH COMP - TELEMETRY"/>
    <s v="X157  Bentpath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7"/>
    <s v="UGL CONVERSION"/>
    <s v="UGL CONVERSION"/>
    <s v="12/2023"/>
    <n v="1"/>
    <n v="3586.01"/>
    <n v="2511.79"/>
    <n v="1074.22"/>
    <n v="481265751.55999988"/>
    <n v="29870856.876276005"/>
    <n v="222.57389211611104"/>
    <n v="3808.5838921161112"/>
  </r>
  <r>
    <n v="228498"/>
    <m/>
    <s v="X160 "/>
    <x v="8"/>
    <s v="456.00: UGStor - Comp Equip"/>
    <x v="0"/>
    <x v="5"/>
    <n v="0"/>
    <n v="228498"/>
    <s v="11H-602   167 STATION 11H-602"/>
    <s v="all"/>
    <s v="Canadian (Combined)"/>
    <m/>
    <m/>
    <s v="Union Gas Companies"/>
    <s v="UGL Union Gas Limited"/>
    <m/>
    <s v="UGL 456.00: UGStor - Comp Equip"/>
    <s v="DAWN 167  COMP - TELEMETRY"/>
    <d v="1988-09-01T00:00:00"/>
    <s v="11H-602"/>
    <s v="20310"/>
    <s v="X160 "/>
    <s v="X160 "/>
    <n v="2456"/>
    <s v="Gas Storage"/>
    <s v="100499 Property Plant &amp; Equipment"/>
    <m/>
    <m/>
    <d v="1988-09-01T00:00:00"/>
    <n v="1"/>
    <s v="South"/>
    <s v="DAWN 167  COMP - TELEMETRY"/>
    <s v="X160  Dawn 167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0"/>
    <n v="0"/>
    <n v="0"/>
    <n v="0"/>
    <n v="481265751.55999988"/>
    <n v="29870856.876276005"/>
    <n v="0"/>
    <n v="0"/>
  </r>
  <r>
    <n v="90252423"/>
    <m/>
    <s v="X160 "/>
    <x v="8"/>
    <s v="456.00: UGStor - Comp Equip"/>
    <x v="0"/>
    <x v="5"/>
    <n v="132859.45000000001"/>
    <n v="90252423"/>
    <s v="X160  Dawn 167 Pool"/>
    <s v="all"/>
    <s v="Canadian (Combined)"/>
    <m/>
    <m/>
    <s v="Union Gas Companies"/>
    <s v="UGL Union Gas Limited"/>
    <m/>
    <s v="UGL 456.00: UGStor - Comp Equip"/>
    <s v="Work Order Addition"/>
    <d v="2019-08-15T00:00:00"/>
    <s v="X160"/>
    <s v="20310"/>
    <s v="X160 "/>
    <s v="X160 "/>
    <n v="2456"/>
    <s v="Gas Storage"/>
    <s v="100499 Property Plant &amp; Equipment"/>
    <m/>
    <m/>
    <d v="2020-01-01T00:00:00"/>
    <n v="1"/>
    <s v="South"/>
    <s v="Electronic Controls"/>
    <s v="X160  Dawn 167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9"/>
    <s v="STO-PLC5 upgrade toControlLogix DAW"/>
    <s v="53-19-760"/>
    <s v="12/2023"/>
    <n v="0"/>
    <n v="150795.51"/>
    <n v="17936.060000000001"/>
    <n v="132859.45000000001"/>
    <n v="481265751.55999988"/>
    <n v="29870856.876276005"/>
    <n v="9359.467367445699"/>
    <n v="160154.97736744571"/>
  </r>
  <r>
    <n v="228493"/>
    <m/>
    <s v="X160 "/>
    <x v="8"/>
    <s v="456.00: UGStor - Comp Equip"/>
    <x v="0"/>
    <x v="5"/>
    <n v="9628.36"/>
    <n v="228493"/>
    <s v="11H-602   167 STATION 11H-602"/>
    <s v="all"/>
    <s v="Canadian (Combined)"/>
    <m/>
    <m/>
    <s v="Union Gas Companies"/>
    <s v="UGL Union Gas Limited"/>
    <m/>
    <s v="UGL 456.00: UGStor - Comp Equip"/>
    <s v="DAWN 167  COMP - DEHYDRATION"/>
    <d v="1988-09-01T00:00:00"/>
    <s v="11H-602"/>
    <s v="20310"/>
    <s v="X160 "/>
    <s v="X160 "/>
    <n v="2456"/>
    <s v="Gas Storage"/>
    <s v="100499 Property Plant &amp; Equipment"/>
    <m/>
    <m/>
    <d v="1988-09-01T00:00:00"/>
    <n v="1"/>
    <s v="South"/>
    <s v="DAWN 167  COMP - DEHYDRATION"/>
    <s v="X160  Dawn 167 Pool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56120.54"/>
    <n v="146492.18"/>
    <n v="9628.36"/>
    <n v="481265751.55999988"/>
    <n v="29870856.876276005"/>
    <n v="9689.9775034283248"/>
    <n v="165810.51750342833"/>
  </r>
  <r>
    <n v="228495"/>
    <m/>
    <s v="X160 "/>
    <x v="8"/>
    <s v="456.00: UGStor - Comp Equip"/>
    <x v="0"/>
    <x v="5"/>
    <n v="0"/>
    <n v="228495"/>
    <s v="11H-602   167 STATION 11H-602"/>
    <s v="all"/>
    <s v="Canadian (Combined)"/>
    <m/>
    <m/>
    <s v="Union Gas Companies"/>
    <s v="UGL Union Gas Limited"/>
    <m/>
    <s v="UGL 456.00: UGStor - Comp Equip"/>
    <s v="DAWN 167  COMP - FOUNDATION"/>
    <d v="1975-09-01T00:00:00"/>
    <s v="11H-602"/>
    <s v="20310"/>
    <s v="X160 "/>
    <s v="X160 "/>
    <n v="2456"/>
    <s v="Gas Storage"/>
    <s v="100499 Property Plant &amp; Equipment"/>
    <m/>
    <m/>
    <d v="1975-09-01T00:00:00"/>
    <n v="1"/>
    <s v="South"/>
    <s v="DAWN 167  COMP - FOUNDATION"/>
    <s v="X160  Dawn 167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75"/>
    <s v="UGL CONVERSION"/>
    <s v="UGL CONVERSION"/>
    <s v="12/2023"/>
    <n v="1"/>
    <n v="25789.100000000002"/>
    <n v="25789.100000000002"/>
    <n v="0"/>
    <n v="481265751.55999988"/>
    <n v="29870856.876276005"/>
    <n v="1600.6593292187138"/>
    <n v="27389.759329218716"/>
  </r>
  <r>
    <n v="228494"/>
    <m/>
    <s v="X160 "/>
    <x v="8"/>
    <s v="456.00: UGStor - Comp Equip"/>
    <x v="0"/>
    <x v="5"/>
    <n v="39380.75"/>
    <n v="228494"/>
    <s v="11H-602   167 STATION 11H-602"/>
    <s v="all"/>
    <s v="Canadian (Combined)"/>
    <m/>
    <m/>
    <s v="Union Gas Companies"/>
    <s v="UGL Union Gas Limited"/>
    <m/>
    <s v="UGL 456.00: UGStor - Comp Equip"/>
    <s v="DAWN 167  COMP - ENGINE"/>
    <d v="1988-09-01T00:00:00"/>
    <s v="11H-602"/>
    <s v="20310"/>
    <s v="X160 "/>
    <s v="X160 "/>
    <n v="2456"/>
    <s v="Gas Storage"/>
    <s v="100499 Property Plant &amp; Equipment"/>
    <m/>
    <m/>
    <d v="1988-09-01T00:00:00"/>
    <n v="1"/>
    <s v="South"/>
    <s v="DAWN 167  COMP - ENGINE"/>
    <s v="X160  Dawn 167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638545.57000000007"/>
    <n v="599164.82000000007"/>
    <n v="39380.75"/>
    <n v="481265751.55999988"/>
    <n v="29870856.876276005"/>
    <n v="39632.787640971619"/>
    <n v="678178.35764097166"/>
  </r>
  <r>
    <n v="228492"/>
    <m/>
    <s v="X160 "/>
    <x v="8"/>
    <s v="456.00: UGStor - Comp Equip"/>
    <x v="0"/>
    <x v="5"/>
    <n v="111875.72"/>
    <n v="228492"/>
    <s v="11H-602   167 STATION 11H-602"/>
    <s v="all"/>
    <s v="Canadian (Combined)"/>
    <m/>
    <m/>
    <s v="Union Gas Companies"/>
    <s v="UGL Union Gas Limited"/>
    <m/>
    <s v="UGL 456.00: UGStor - Comp Equip"/>
    <s v="DAWN 167  COMP - ELECTRICAL/CONTROL"/>
    <d v="1995-11-01T00:00:00"/>
    <s v="11H-602"/>
    <s v="20310"/>
    <s v="X160 "/>
    <s v="X160 "/>
    <n v="2456"/>
    <s v="Gas Storage"/>
    <s v="100499 Property Plant &amp; Equipment"/>
    <m/>
    <m/>
    <d v="1995-11-01T00:00:00"/>
    <n v="1"/>
    <s v="South"/>
    <s v="DAWN 167  COMP - ELECTRICAL/CONTROL"/>
    <s v="X160  Dawn 167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2"/>
    <n v="453498.31"/>
    <n v="341622.59"/>
    <n v="111875.72"/>
    <n v="481265751.55999988"/>
    <n v="29870856.876276005"/>
    <n v="28147.407264558293"/>
    <n v="481645.71726455831"/>
  </r>
  <r>
    <n v="228501"/>
    <m/>
    <s v="X160 "/>
    <x v="8"/>
    <s v="456.00: UGStor - Comp Equip"/>
    <x v="0"/>
    <x v="5"/>
    <n v="78154.98"/>
    <n v="228501"/>
    <s v="11H-602   167 STATION 11H-602"/>
    <s v="all"/>
    <s v="Canadian (Combined)"/>
    <m/>
    <m/>
    <s v="Union Gas Companies"/>
    <s v="UGL Union Gas Limited"/>
    <m/>
    <s v="UGL 456.00: UGStor - Comp Equip"/>
    <s v="Dawn 167 Exhaust Silencer"/>
    <d v="2013-10-01T00:00:00"/>
    <s v="11H-602"/>
    <s v="20310"/>
    <s v="X160 "/>
    <s v="X160 "/>
    <n v="2456"/>
    <s v="Gas Storage"/>
    <s v="100499 Property Plant &amp; Equipment"/>
    <m/>
    <m/>
    <d v="2013-10-01T00:00:00"/>
    <n v="1"/>
    <s v="South"/>
    <s v="Dawn 167 Exhaust Silencer"/>
    <s v="X160  Dawn 167 Pool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108177.99"/>
    <n v="30023.010000000002"/>
    <n v="78154.98"/>
    <n v="481265751.55999988"/>
    <n v="29870856.876276005"/>
    <n v="6714.3137569604496"/>
    <n v="114892.30375696045"/>
  </r>
  <r>
    <n v="93096256"/>
    <m/>
    <s v="X160 "/>
    <x v="8"/>
    <s v="456.00: UGStor - Comp Equip"/>
    <x v="0"/>
    <x v="5"/>
    <n v="44879.58"/>
    <n v="93096256"/>
    <s v="11H-602   167 STATION 11H-602"/>
    <s v="all"/>
    <s v="Canadian (Combined)"/>
    <m/>
    <m/>
    <s v="Union Gas Companies"/>
    <s v="UGL Union Gas Limited"/>
    <m/>
    <s v="UGL 456.00: UGStor - Comp Equip"/>
    <s v="167 Turbo Rebuild *Note*"/>
    <d v="2023-03-06T00:00:00"/>
    <s v="11H-602"/>
    <s v="20310"/>
    <s v="X160 "/>
    <s v="X160 "/>
    <n v="2456"/>
    <s v="Gas Storage"/>
    <s v="100483 - CCNC"/>
    <m/>
    <m/>
    <d v="2023-06-01T00:00:00"/>
    <n v="1"/>
    <s v="South"/>
    <s v="167 Turbo Rebuild *Note*"/>
    <s v="X160  Dawn 167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167 Turbo Rebuild *Note*"/>
    <s v="53-23-302"/>
    <s v="12/2023"/>
    <n v="2"/>
    <n v="45480.65"/>
    <n v="601.07000000000005"/>
    <n v="44879.58"/>
    <n v="481265751.55999988"/>
    <n v="29870856.876276005"/>
    <n v="2822.8603061538051"/>
    <n v="48303.51030615381"/>
  </r>
  <r>
    <n v="79363363"/>
    <m/>
    <s v="X160 "/>
    <x v="8"/>
    <s v="456.00: UGStor - Comp Equip"/>
    <x v="0"/>
    <x v="5"/>
    <n v="0"/>
    <n v="79363363"/>
    <s v="X160  Dawn 167 Pool"/>
    <s v="all"/>
    <s v="Canadian (Combined)"/>
    <m/>
    <m/>
    <s v="Union Gas Companies"/>
    <s v="UGL Union Gas Limited"/>
    <m/>
    <s v="UGL 456.00: UGStor - Comp Equip"/>
    <s v="STO-PLC5 upgrade toControlLogix DAW"/>
    <d v="2019-08-15T00:00:00"/>
    <s v="X160"/>
    <s v="20310"/>
    <s v="X160 "/>
    <s v="X160 "/>
    <n v="2456"/>
    <s v="Gas Storage"/>
    <s v="100483 - CCNC"/>
    <m/>
    <m/>
    <d v="2020-01-01T00:00:00"/>
    <n v="1"/>
    <s v="South"/>
    <s v="STO-PLC5 upgrade toControlLogix DAWN 167"/>
    <s v="X160  Dawn 167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19"/>
    <s v="STO-PLC5 upgrade toControlLogix DAW"/>
    <s v="53-19-760"/>
    <s v="12/2023"/>
    <n v="0"/>
    <n v="0"/>
    <n v="0"/>
    <n v="0"/>
    <n v="481265751.55999988"/>
    <n v="29870856.876276005"/>
    <n v="0"/>
    <n v="0"/>
  </r>
  <r>
    <n v="228499"/>
    <m/>
    <s v="X160 "/>
    <x v="8"/>
    <s v="456.00: UGStor - Comp Equip"/>
    <x v="0"/>
    <x v="5"/>
    <n v="56598.92"/>
    <n v="228499"/>
    <s v="11H-602   167 STATION 11H-602"/>
    <s v="all"/>
    <s v="Canadian (Combined)"/>
    <m/>
    <m/>
    <s v="Union Gas Companies"/>
    <s v="UGL Union Gas Limited"/>
    <m/>
    <s v="UGL 456.00: UGStor - Comp Equip"/>
    <s v="DAWN 167  COMP - Engine Reciprocal"/>
    <d v="2013-01-01T00:00:00"/>
    <s v="11H-602"/>
    <s v="20310"/>
    <s v="X160 "/>
    <s v="X160 "/>
    <n v="2456"/>
    <s v="Gas Storage"/>
    <s v="100499 Property Plant &amp; Equipment"/>
    <m/>
    <m/>
    <d v="2013-01-01T00:00:00"/>
    <n v="1"/>
    <s v="South"/>
    <s v="DAWN 167  COMP - Engine Reciprocal"/>
    <s v="X160  Dawn 167 Pool"/>
    <m/>
    <m/>
    <m/>
    <s v="ALL"/>
    <s v="Engine - Reciprocal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78341.240000000005"/>
    <n v="21742.32"/>
    <n v="56598.92"/>
    <n v="481265751.55999988"/>
    <n v="29870856.876276005"/>
    <n v="4862.4277957959866"/>
    <n v="83203.667795795991"/>
  </r>
  <r>
    <n v="228497"/>
    <m/>
    <s v="X160 "/>
    <x v="8"/>
    <s v="456.00: UGStor - Comp Equip"/>
    <x v="0"/>
    <x v="5"/>
    <n v="9628.36"/>
    <n v="228497"/>
    <s v="11H-602   167 STATION 11H-602"/>
    <s v="all"/>
    <s v="Canadian (Combined)"/>
    <m/>
    <m/>
    <s v="Union Gas Companies"/>
    <s v="UGL Union Gas Limited"/>
    <m/>
    <s v="UGL 456.00: UGStor - Comp Equip"/>
    <s v="DAWN 167  COMP - SCRUBBER"/>
    <d v="1988-09-01T00:00:00"/>
    <s v="11H-602"/>
    <s v="20310"/>
    <s v="X160 "/>
    <s v="X160 "/>
    <n v="2456"/>
    <s v="Gas Storage"/>
    <s v="100499 Property Plant &amp; Equipment"/>
    <m/>
    <m/>
    <d v="1988-09-01T00:00:00"/>
    <n v="1"/>
    <s v="South"/>
    <s v="DAWN 167  COMP - SCRUBBER"/>
    <s v="X160  Dawn 167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56120.54"/>
    <n v="146492.18"/>
    <n v="9628.36"/>
    <n v="481265751.55999988"/>
    <n v="29870856.876276005"/>
    <n v="9689.9775034283248"/>
    <n v="165810.51750342833"/>
  </r>
  <r>
    <n v="228491"/>
    <m/>
    <s v="X160 "/>
    <x v="8"/>
    <s v="456.00: UGStor - Comp Equip"/>
    <x v="0"/>
    <x v="5"/>
    <n v="35616.450000000004"/>
    <n v="228491"/>
    <s v="11H-602   167 STATION 11H-602"/>
    <s v="all"/>
    <s v="Canadian (Combined)"/>
    <m/>
    <m/>
    <s v="Union Gas Companies"/>
    <s v="UGL Union Gas Limited"/>
    <m/>
    <s v="UGL 456.00: UGStor - Comp Equip"/>
    <s v="DAWN 167  COMP - CASE"/>
    <d v="1988-09-01T00:00:00"/>
    <s v="11H-602"/>
    <s v="20310"/>
    <s v="X160 "/>
    <s v="X160 "/>
    <n v="2456"/>
    <s v="Gas Storage"/>
    <s v="100499 Property Plant &amp; Equipment"/>
    <m/>
    <m/>
    <d v="1988-09-01T00:00:00"/>
    <n v="1"/>
    <s v="South"/>
    <s v="DAWN 167  COMP - CASE"/>
    <s v="X160  Dawn 167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577508.74"/>
    <n v="541892.29"/>
    <n v="35616.450000000004"/>
    <n v="481265751.55999988"/>
    <n v="29870856.876276005"/>
    <n v="35844.397531761271"/>
    <n v="613353.13753176131"/>
  </r>
  <r>
    <n v="228496"/>
    <m/>
    <s v="X160 "/>
    <x v="8"/>
    <s v="456.00: UGStor - Comp Equip"/>
    <x v="0"/>
    <x v="5"/>
    <n v="0"/>
    <n v="228496"/>
    <s v="11H-602   167 STATION 11H-602"/>
    <s v="all"/>
    <s v="Canadian (Combined)"/>
    <m/>
    <m/>
    <s v="Union Gas Companies"/>
    <s v="UGL Union Gas Limited"/>
    <m/>
    <s v="UGL 456.00: UGStor - Comp Equip"/>
    <s v="DAWN 167  COMP - PIPE &amp; OTHER"/>
    <d v="1975-09-01T00:00:00"/>
    <s v="11H-602"/>
    <s v="20310"/>
    <s v="X160 "/>
    <s v="X160 "/>
    <n v="2456"/>
    <s v="Gas Storage"/>
    <s v="100499 Property Plant &amp; Equipment"/>
    <m/>
    <m/>
    <d v="1975-09-01T00:00:00"/>
    <n v="1"/>
    <s v="South"/>
    <s v="DAWN 167  COMP - PIPE &amp; OTHER"/>
    <s v="X160  Dawn 167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75"/>
    <s v="UGL CONVERSION"/>
    <s v="UGL CONVERSION"/>
    <s v="12/2023"/>
    <n v="1"/>
    <n v="1304176.1499999999"/>
    <n v="1304176.1499999999"/>
    <n v="0"/>
    <n v="481265751.55999988"/>
    <n v="29870856.876276005"/>
    <n v="80946.668221924934"/>
    <n v="1385122.8182219248"/>
  </r>
  <r>
    <n v="228490"/>
    <m/>
    <s v="X160 "/>
    <x v="8"/>
    <s v="456.00: UGStor - Comp Equip"/>
    <x v="0"/>
    <x v="5"/>
    <n v="1792.17"/>
    <n v="228490"/>
    <s v="11H-602   167 STATION 11H-602"/>
    <s v="all"/>
    <s v="Canadian (Combined)"/>
    <m/>
    <m/>
    <s v="Union Gas Companies"/>
    <s v="UGL Union Gas Limited"/>
    <m/>
    <s v="UGL 456.00: UGStor - Comp Equip"/>
    <s v="DAWN 167  COMP - AERO ASSEMBLY"/>
    <d v="1996-01-01T00:00:00"/>
    <s v="11H-602"/>
    <s v="20310"/>
    <s v="X160 "/>
    <s v="X160 "/>
    <n v="2456"/>
    <s v="Gas Storage"/>
    <s v="100499 Property Plant &amp; Equipment"/>
    <m/>
    <m/>
    <d v="1996-01-01T00:00:00"/>
    <n v="1"/>
    <s v="South"/>
    <s v="DAWN 167  COMP - AERO ASSEMBLY"/>
    <s v="X160  Dawn 167 Pool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1"/>
    <n v="6561.67"/>
    <n v="4769.5"/>
    <n v="1792.17"/>
    <n v="481265751.55999988"/>
    <n v="29870856.876276005"/>
    <n v="407.26501897136995"/>
    <n v="6968.9350189713696"/>
  </r>
  <r>
    <n v="228500"/>
    <m/>
    <s v="X160 "/>
    <x v="8"/>
    <s v="456.00: UGStor - Comp Equip"/>
    <x v="0"/>
    <x v="5"/>
    <n v="203669.34"/>
    <n v="228500"/>
    <s v="11H-602   167 STATION 11H-602"/>
    <s v="all"/>
    <s v="Canadian (Combined)"/>
    <m/>
    <m/>
    <s v="Union Gas Companies"/>
    <s v="UGL Union Gas Limited"/>
    <m/>
    <s v="UGL 456.00: UGStor - Comp Equip"/>
    <s v="Dawn 167 Compressor - Gas Aftercool"/>
    <d v="2013-12-01T00:00:00"/>
    <s v="11H-602"/>
    <s v="20310"/>
    <s v="X160 "/>
    <s v="X160 "/>
    <n v="2456"/>
    <s v="Gas Storage"/>
    <s v="100499 Property Plant &amp; Equipment"/>
    <m/>
    <m/>
    <d v="2013-12-01T00:00:00"/>
    <n v="1"/>
    <s v="South"/>
    <s v="Dawn 167 Compressor - Gas Aftercool"/>
    <s v="X160  Dawn 167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281908.33"/>
    <n v="78238.990000000005"/>
    <n v="203669.34"/>
    <n v="481265751.55999988"/>
    <n v="29870856.876276005"/>
    <n v="17497.283674070357"/>
    <n v="299405.6136740704"/>
  </r>
  <r>
    <n v="228646"/>
    <m/>
    <s v="X162 "/>
    <x v="9"/>
    <s v="456.00: UGStor - Comp Equip"/>
    <x v="0"/>
    <x v="5"/>
    <n v="9112.25"/>
    <n v="228646"/>
    <s v="11H-206 OIL SPRINGS EAST POOL STATION"/>
    <s v="all"/>
    <s v="Canadian (Combined)"/>
    <m/>
    <m/>
    <s v="Union Gas Companies"/>
    <s v="UGL Union Gas Limited"/>
    <m/>
    <s v="UGL 456.00: UGStor - Comp Equip"/>
    <s v="OIL SPRINGS EAST A-1 - ENGINE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1 - ENGINE"/>
    <s v="X162  Oil Springs East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79557.919999999998"/>
    <n v="70445.67"/>
    <n v="9112.25"/>
    <n v="481265751.55999988"/>
    <n v="29870856.876276005"/>
    <n v="4937.943815846078"/>
    <n v="84495.863815846082"/>
  </r>
  <r>
    <n v="228650"/>
    <m/>
    <s v="X162 "/>
    <x v="9"/>
    <s v="456.00: UGStor - Comp Equip"/>
    <x v="0"/>
    <x v="5"/>
    <n v="2354.59"/>
    <n v="228650"/>
    <s v="11H-206 OIL SPRINGS EAST POOL STATION"/>
    <s v="all"/>
    <s v="Canadian (Combined)"/>
    <m/>
    <m/>
    <s v="Union Gas Companies"/>
    <s v="UGL Union Gas Limited"/>
    <m/>
    <s v="UGL 456.00: UGStor - Comp Equip"/>
    <s v="OIL SPRINGS EAST A-2 - CASE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 - CASE"/>
    <s v="X162  Oil Springs East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20557.64"/>
    <n v="18203.05"/>
    <n v="2354.59"/>
    <n v="481265751.55999988"/>
    <n v="29870856.876276005"/>
    <n v="1275.9568287656334"/>
    <n v="21833.596828765632"/>
  </r>
  <r>
    <n v="228651"/>
    <m/>
    <s v="X162 "/>
    <x v="9"/>
    <s v="456.00: UGStor - Comp Equip"/>
    <x v="0"/>
    <x v="5"/>
    <n v="19343.95"/>
    <n v="228651"/>
    <s v="11H-206 OIL SPRINGS EAST POOL STATION"/>
    <s v="all"/>
    <s v="Canadian (Combined)"/>
    <m/>
    <m/>
    <s v="Union Gas Companies"/>
    <s v="UGL Union Gas Limited"/>
    <m/>
    <s v="UGL 456.00: UGStor - Comp Equip"/>
    <s v="OIL SPRINGS EAST A-2 - ELECT/CNTRLS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 - ELECT/CNTRLS"/>
    <s v="X162  Oil Springs East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68889.57"/>
    <n v="149545.62"/>
    <n v="19343.95"/>
    <n v="481265751.55999988"/>
    <n v="29870856.876276005"/>
    <n v="10482.51648286435"/>
    <n v="179372.08648286437"/>
  </r>
  <r>
    <n v="90303219"/>
    <m/>
    <s v="X162 "/>
    <x v="9"/>
    <s v="456.00: UGStor - Comp Equip"/>
    <x v="0"/>
    <x v="5"/>
    <n v="53489.97"/>
    <n v="90303219"/>
    <s v="X162  Oil Springs East Pool"/>
    <s v="all"/>
    <s v="Canadian (Combined)"/>
    <m/>
    <m/>
    <s v="Union Gas Companies"/>
    <s v="UGL Union Gas Limited"/>
    <m/>
    <s v="UGL 456.00: UGStor - Comp Equip"/>
    <s v="OSE U2 Install catalytic Converter"/>
    <d v="2021-09-03T00:00:00"/>
    <s v="X162"/>
    <s v="20310"/>
    <s v="X162 "/>
    <s v="X162 "/>
    <n v="2456"/>
    <s v="Gas Storage"/>
    <s v="100483 - CCNC"/>
    <m/>
    <m/>
    <d v="2021-09-01T00:00:00"/>
    <n v="1"/>
    <s v="South"/>
    <s v="OSE U2 Install catalytic Converter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OSE U2 Install catalytic Converter"/>
    <s v="53-21-319"/>
    <s v="12/2023"/>
    <n v="2"/>
    <n v="57274.64"/>
    <n v="3784.67"/>
    <n v="53489.97"/>
    <n v="481265751.55999988"/>
    <n v="29870856.876276005"/>
    <n v="3554.8812034403413"/>
    <n v="60829.521203440338"/>
  </r>
  <r>
    <n v="228655"/>
    <m/>
    <s v="X162 "/>
    <x v="9"/>
    <s v="456.00: UGStor - Comp Equip"/>
    <x v="0"/>
    <x v="5"/>
    <n v="81008.100000000006"/>
    <n v="228655"/>
    <s v="11H-206 OIL SPRINGS EAST POOL STATION"/>
    <s v="all"/>
    <s v="Canadian (Combined)"/>
    <m/>
    <m/>
    <s v="Union Gas Companies"/>
    <s v="UGL Union Gas Limited"/>
    <m/>
    <s v="UGL 456.00: UGStor - Comp Equip"/>
    <s v="OIL SPRINGS EAST A-2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"/>
    <s v="X162  Oil Springs East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707271.36"/>
    <n v="626263.26"/>
    <n v="81008.100000000006"/>
    <n v="481265751.55999988"/>
    <n v="29870856.876276005"/>
    <n v="43898.410594910536"/>
    <n v="751169.77059491049"/>
  </r>
  <r>
    <n v="90303209"/>
    <m/>
    <s v="X162 "/>
    <x v="9"/>
    <s v="456.00: UGStor - Comp Equip"/>
    <x v="0"/>
    <x v="5"/>
    <n v="59148.4"/>
    <n v="90303209"/>
    <s v="X162  Oil Springs East Pool"/>
    <s v="all"/>
    <s v="Canadian (Combined)"/>
    <m/>
    <m/>
    <s v="Union Gas Companies"/>
    <s v="UGL Union Gas Limited"/>
    <m/>
    <s v="UGL 456.00: UGStor - Comp Equip"/>
    <s v="OSE U1 Install catalytic Converter"/>
    <d v="2021-09-03T00:00:00"/>
    <s v="X162"/>
    <s v="20310"/>
    <s v="X162 "/>
    <s v="X162 "/>
    <n v="2456"/>
    <s v="Gas Storage"/>
    <s v="100483 - CCNC"/>
    <m/>
    <m/>
    <d v="2021-09-01T00:00:00"/>
    <n v="1"/>
    <s v="South"/>
    <s v="OSE U1 Install catalytic Converter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OSE U1 Install catalytic Converter"/>
    <s v="53-21-318"/>
    <s v="12/2023"/>
    <n v="6"/>
    <n v="63333.43"/>
    <n v="4185.03"/>
    <n v="59148.4"/>
    <n v="481265751.55999988"/>
    <n v="29870856.876276005"/>
    <n v="3930.9338278931937"/>
    <n v="67264.36382789319"/>
  </r>
  <r>
    <n v="90254531"/>
    <m/>
    <s v="X162 "/>
    <x v="9"/>
    <s v="456.00: UGStor - Comp Equip"/>
    <x v="0"/>
    <x v="5"/>
    <n v="0"/>
    <n v="90254531"/>
    <s v="X162  Oil Springs East Pool"/>
    <s v="all"/>
    <s v="Canadian (Combined)"/>
    <m/>
    <m/>
    <s v="Union Gas Companies"/>
    <s v="UGL Union Gas Limited"/>
    <m/>
    <s v="UGL 456.00: UGStor - Comp Equip"/>
    <s v="STO-Oil Springs PLC upgrade"/>
    <d v="2021-08-15T00:00:00"/>
    <s v="X162"/>
    <s v="20310"/>
    <s v="X162 "/>
    <s v="X162 "/>
    <n v="2456"/>
    <s v="Gas Storage"/>
    <s v="100483 - CCNC"/>
    <m/>
    <m/>
    <d v="2021-09-01T00:00:00"/>
    <n v="1"/>
    <s v="South"/>
    <s v="STO-Oil Springs PLC upgrade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STO-Oil Springs PLC upgrade"/>
    <s v="53-19-910"/>
    <s v="12/2023"/>
    <n v="0"/>
    <n v="0"/>
    <n v="0"/>
    <n v="0"/>
    <n v="481265751.55999988"/>
    <n v="29870856.876276005"/>
    <n v="0"/>
    <n v="0"/>
  </r>
  <r>
    <n v="240255"/>
    <m/>
    <s v="X162 "/>
    <x v="9"/>
    <s v="456.00: UGStor - Comp Equip"/>
    <x v="0"/>
    <x v="5"/>
    <n v="719466.39"/>
    <n v="240255"/>
    <s v="11H-303   OIL SPRINGS EAST/OIL CITY STATON 11H-303"/>
    <s v="all"/>
    <s v="Canadian (Combined)"/>
    <m/>
    <m/>
    <s v="Union Gas Companies"/>
    <s v="UGL Union Gas Limited"/>
    <m/>
    <s v="UGL 456.00: UGStor - Comp Equip"/>
    <s v="11H-303, Oil Springs E Water Jacket"/>
    <d v="2018-12-01T00:00:00"/>
    <s v="11H-303"/>
    <s v="20310"/>
    <s v="X162 "/>
    <s v="X162 "/>
    <n v="2456"/>
    <s v="Gas Storage"/>
    <s v="100499 Property Plant &amp; Equipment"/>
    <m/>
    <m/>
    <d v="2018-12-01T00:00:00"/>
    <n v="1"/>
    <s v="South"/>
    <s v="11H-303, Oil Springs E Water Jacket"/>
    <s v="X162  Oil Springs East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8"/>
    <s v="Oil Springs E Water Jacket/Coolers "/>
    <s v="53-18-415"/>
    <s v="12/2023"/>
    <n v="0"/>
    <n v="841850.07000000007"/>
    <n v="122383.68000000001"/>
    <n v="719466.39"/>
    <n v="481265751.55999988"/>
    <n v="29870856.876276005"/>
    <n v="52251.345271798054"/>
    <n v="894101.41527179815"/>
  </r>
  <r>
    <n v="228647"/>
    <m/>
    <s v="X162 "/>
    <x v="9"/>
    <s v="456.00: UGStor - Comp Equip"/>
    <x v="0"/>
    <x v="5"/>
    <n v="1889.3600000000001"/>
    <n v="228647"/>
    <s v="11H-206 OIL SPRINGS EAST POOL STATION"/>
    <s v="all"/>
    <s v="Canadian (Combined)"/>
    <m/>
    <m/>
    <s v="Union Gas Companies"/>
    <s v="UGL Union Gas Limited"/>
    <m/>
    <s v="UGL 456.00: UGStor - Comp Equip"/>
    <s v="OIL SPRINGS EAST A-1 - FOUNDATION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1 - FOUNDATION"/>
    <s v="X162  Oil Springs East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6495.740000000002"/>
    <n v="14606.380000000001"/>
    <n v="1889.3600000000001"/>
    <n v="481265751.55999988"/>
    <n v="29870856.876276005"/>
    <n v="1023.8457380585714"/>
    <n v="17519.585738058573"/>
  </r>
  <r>
    <n v="228644"/>
    <m/>
    <s v="X162 "/>
    <x v="9"/>
    <s v="456.00: UGStor - Comp Equip"/>
    <x v="0"/>
    <x v="5"/>
    <n v="2354.59"/>
    <n v="228644"/>
    <s v="11H-206 OIL SPRINGS EAST POOL STATION"/>
    <s v="all"/>
    <s v="Canadian (Combined)"/>
    <m/>
    <m/>
    <s v="Union Gas Companies"/>
    <s v="UGL Union Gas Limited"/>
    <m/>
    <s v="UGL 456.00: UGStor - Comp Equip"/>
    <s v="OIL SPRINGS EAST A-1 - ELECT/CNTRLS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1 - ELECT/CNTRLS"/>
    <s v="X162  Oil Springs East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20557.63"/>
    <n v="18203.04"/>
    <n v="2354.59"/>
    <n v="481265751.55999988"/>
    <n v="29870856.876276005"/>
    <n v="1275.9562080928185"/>
    <n v="21833.58620809282"/>
  </r>
  <r>
    <n v="228656"/>
    <m/>
    <s v="X162 "/>
    <x v="9"/>
    <s v="456.00: UGStor - Comp Equip"/>
    <x v="0"/>
    <x v="5"/>
    <n v="1354.7"/>
    <n v="228656"/>
    <s v="11H-206 OIL SPRINGS EAST POOL STATION"/>
    <s v="all"/>
    <s v="Canadian (Combined)"/>
    <m/>
    <m/>
    <s v="Union Gas Companies"/>
    <s v="UGL Union Gas Limited"/>
    <m/>
    <s v="UGL 456.00: UGStor - Comp Equip"/>
    <s v="OIL SPRINGS EAST A-2 - SCRUBBER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 - SCRUBBER"/>
    <s v="X162  Oil Springs East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1827.7"/>
    <n v="10473"/>
    <n v="1354.7"/>
    <n v="481265751.55999988"/>
    <n v="29870856.876276005"/>
    <n v="734.11318534575378"/>
    <n v="12561.813185345754"/>
  </r>
  <r>
    <n v="228654"/>
    <m/>
    <s v="X162 "/>
    <x v="9"/>
    <s v="456.00: UGStor - Comp Equip"/>
    <x v="0"/>
    <x v="5"/>
    <n v="1889.3600000000001"/>
    <n v="228654"/>
    <s v="11H-206 OIL SPRINGS EAST POOL STATION"/>
    <s v="all"/>
    <s v="Canadian (Combined)"/>
    <m/>
    <m/>
    <s v="Union Gas Companies"/>
    <s v="UGL Union Gas Limited"/>
    <m/>
    <s v="UGL 456.00: UGStor - Comp Equip"/>
    <s v="OIL SPRINGS EAST A-2 - FOUNDATION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 - FOUNDATION"/>
    <s v="X162  Oil Springs East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6495.740000000002"/>
    <n v="14606.380000000001"/>
    <n v="1889.3600000000001"/>
    <n v="481265751.55999988"/>
    <n v="29870856.876276005"/>
    <n v="1023.8457380585714"/>
    <n v="17519.585738058573"/>
  </r>
  <r>
    <n v="228652"/>
    <m/>
    <s v="X162 "/>
    <x v="9"/>
    <s v="456.00: UGStor - Comp Equip"/>
    <x v="0"/>
    <x v="5"/>
    <n v="62267.700000000004"/>
    <n v="228652"/>
    <s v="11H-206 OIL SPRINGS EAST POOL STATION"/>
    <s v="all"/>
    <s v="Canadian (Combined)"/>
    <m/>
    <m/>
    <s v="Union Gas Companies"/>
    <s v="UGL Union Gas Limited"/>
    <m/>
    <s v="UGL 456.00: UGStor - Comp Equip"/>
    <s v="OIL SPRINGS EAST A-2 - DEHYDRATION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 - DEHYDRATION"/>
    <s v="X162  Oil Springs East Pool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543651.34"/>
    <n v="481383.64"/>
    <n v="62267.700000000004"/>
    <n v="481265751.55999988"/>
    <n v="29870856.876276005"/>
    <n v="33742.960755251435"/>
    <n v="577394.30075525143"/>
  </r>
  <r>
    <n v="228645"/>
    <m/>
    <s v="X162 "/>
    <x v="9"/>
    <s v="456.00: UGStor - Comp Equip"/>
    <x v="0"/>
    <x v="5"/>
    <n v="4873.75"/>
    <n v="228645"/>
    <s v="11H-206 OIL SPRINGS EAST POOL STATION"/>
    <s v="all"/>
    <s v="Canadian (Combined)"/>
    <m/>
    <m/>
    <s v="Union Gas Companies"/>
    <s v="UGL Union Gas Limited"/>
    <m/>
    <s v="UGL 456.00: UGStor - Comp Equip"/>
    <s v="OIL SPRINGS EAST A-1 - DEHYDRATION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1 - DEHYDRATION"/>
    <s v="X162  Oil Springs East Pool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42552.12"/>
    <n v="37678.370000000003"/>
    <n v="4873.75"/>
    <n v="481265751.55999988"/>
    <n v="29870856.876276005"/>
    <n v="2641.0944102754347"/>
    <n v="45193.214410275439"/>
  </r>
  <r>
    <n v="228653"/>
    <m/>
    <s v="X162 "/>
    <x v="9"/>
    <s v="456.00: UGStor - Comp Equip"/>
    <x v="0"/>
    <x v="5"/>
    <n v="10350.460000000001"/>
    <n v="228653"/>
    <s v="11H-206 OIL SPRINGS EAST POOL STATION"/>
    <s v="all"/>
    <s v="Canadian (Combined)"/>
    <m/>
    <m/>
    <s v="Union Gas Companies"/>
    <s v="UGL Union Gas Limited"/>
    <m/>
    <s v="UGL 456.00: UGStor - Comp Equip"/>
    <s v="OIL SPRINGS EAST A-2 - ENGINE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 - ENGINE"/>
    <s v="X162  Oil Springs East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90368.59"/>
    <n v="80018.13"/>
    <n v="10350.460000000001"/>
    <n v="481265751.55999988"/>
    <n v="29870856.876276005"/>
    <n v="5608.93271389234"/>
    <n v="95977.522713892336"/>
  </r>
  <r>
    <n v="242272"/>
    <m/>
    <s v="X162 "/>
    <x v="9"/>
    <s v="456.00: UGStor - Comp Equip"/>
    <x v="0"/>
    <x v="5"/>
    <n v="303.47000000000003"/>
    <n v="242272"/>
    <s v="11H-206 OIL SPRINGS EAST POOL STATION"/>
    <s v="all"/>
    <s v="Canadian (Combined)"/>
    <m/>
    <m/>
    <s v="Union Gas Companies"/>
    <s v="UGL Union Gas Limited"/>
    <m/>
    <s v="UGL 456.00: UGStor - Comp Equip"/>
    <s v="OIL SPRINGS EAST A-2 - TELEMETRY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 - TELEMETRY"/>
    <s v="X162  Oil Springs East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2649.6"/>
    <n v="2346.13"/>
    <n v="303.47000000000003"/>
    <n v="481265751.55999988"/>
    <n v="29870856.876276005"/>
    <n v="164.4534690507968"/>
    <n v="2814.0534690507966"/>
  </r>
  <r>
    <n v="92656698"/>
    <m/>
    <s v="X162 "/>
    <x v="9"/>
    <s v="456.00: UGStor - Comp Equip"/>
    <x v="0"/>
    <x v="5"/>
    <n v="53058.06"/>
    <n v="92656698"/>
    <s v="X162  Oil Springs East Pool"/>
    <s v="all"/>
    <s v="Canadian (Combined)"/>
    <m/>
    <m/>
    <s v="Union Gas Companies"/>
    <s v="UGL Union Gas Limited"/>
    <m/>
    <s v="UGL 456.00: UGStor - Comp Equip"/>
    <s v="Work Order Addition"/>
    <d v="2021-08-15T00:00:00"/>
    <s v="X162"/>
    <s v="20310"/>
    <s v="X162 "/>
    <s v="X162 "/>
    <n v="2456"/>
    <s v="Gas Storage"/>
    <s v="100499 Property Plant &amp; Equipment"/>
    <m/>
    <m/>
    <d v="2021-09-01T00:00:00"/>
    <n v="1"/>
    <s v="South"/>
    <s v="Electronic Controls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21"/>
    <s v="STO-Oil Springs PLC upgrade"/>
    <s v="53-19-910"/>
    <s v="12/2023"/>
    <n v="0"/>
    <n v="56812.17"/>
    <n v="3754.11"/>
    <n v="53058.06"/>
    <n v="481265751.55999988"/>
    <n v="29870856.876276005"/>
    <n v="3526.1769477670614"/>
    <n v="60338.346947767059"/>
  </r>
  <r>
    <n v="228659"/>
    <m/>
    <s v="X162 "/>
    <x v="9"/>
    <s v="456.00: UGStor - Comp Equip"/>
    <x v="0"/>
    <x v="5"/>
    <n v="182614.7"/>
    <n v="228659"/>
    <s v="11H-206 OIL SPRINGS EAST POOL STATION"/>
    <s v="all"/>
    <s v="Canadian (Combined)"/>
    <m/>
    <m/>
    <s v="Union Gas Companies"/>
    <s v="UGL Union Gas Limited"/>
    <m/>
    <s v="UGL 456.00: UGStor - Comp Equip"/>
    <s v="Oil Springs E Stn Exhaust Silencer"/>
    <d v="2012-12-01T00:00:00"/>
    <s v="11H-206"/>
    <s v="20310"/>
    <s v="X162 "/>
    <s v="X162 "/>
    <n v="2456"/>
    <s v="Gas Storage"/>
    <s v="100499 Property Plant &amp; Equipment"/>
    <m/>
    <m/>
    <d v="2012-12-01T00:00:00"/>
    <n v="1"/>
    <s v="South"/>
    <s v="Oil Springs E Stn Exhaust Silencer"/>
    <s v="X162  Oil Springs East Pool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262364.34000000003"/>
    <n v="79749.64"/>
    <n v="182614.7"/>
    <n v="481265751.55999988"/>
    <n v="29870856.876276005"/>
    <n v="16284.241345192759"/>
    <n v="278648.5813451928"/>
  </r>
  <r>
    <n v="228648"/>
    <m/>
    <s v="X162 "/>
    <x v="9"/>
    <s v="456.00: UGStor - Comp Equip"/>
    <x v="0"/>
    <x v="5"/>
    <n v="98892.95"/>
    <n v="228648"/>
    <s v="11H-206 OIL SPRINGS EAST POOL STATION"/>
    <s v="all"/>
    <s v="Canadian (Combined)"/>
    <m/>
    <m/>
    <s v="Union Gas Companies"/>
    <s v="UGL Union Gas Limited"/>
    <m/>
    <s v="UGL 456.00: UGStor - Comp Equip"/>
    <s v="OIL SPRINGS EAST A-1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1"/>
    <s v="X162  Oil Springs East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863421.78"/>
    <n v="764528.83"/>
    <n v="98892.95"/>
    <n v="481265751.55999988"/>
    <n v="29870856.876276005"/>
    <n v="53590.242668709958"/>
    <n v="917012.02266870998"/>
  </r>
  <r>
    <n v="228643"/>
    <m/>
    <s v="X162 "/>
    <x v="9"/>
    <s v="456.00: UGStor - Comp Equip"/>
    <x v="0"/>
    <x v="5"/>
    <n v="9418.36"/>
    <n v="228643"/>
    <s v="11H-206 OIL SPRINGS EAST POOL STATION"/>
    <s v="all"/>
    <s v="Canadian (Combined)"/>
    <m/>
    <m/>
    <s v="Union Gas Companies"/>
    <s v="UGL Union Gas Limited"/>
    <m/>
    <s v="UGL 456.00: UGStor - Comp Equip"/>
    <s v="OIL SPRINGS EAST A-1 - CASE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1 - CASE"/>
    <s v="X162  Oil Springs East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82230.540000000008"/>
    <n v="72812.180000000008"/>
    <n v="9418.36"/>
    <n v="481265751.55999988"/>
    <n v="29870856.876276005"/>
    <n v="5103.8260737169039"/>
    <n v="87334.366073716912"/>
  </r>
  <r>
    <n v="228658"/>
    <m/>
    <s v="X162 "/>
    <x v="9"/>
    <s v="456.00: UGStor - Comp Equip"/>
    <x v="0"/>
    <x v="5"/>
    <n v="16393.82"/>
    <n v="228658"/>
    <s v="11H-206 OIL SPRINGS EAST POOL STATION"/>
    <s v="all"/>
    <s v="Canadian (Combined)"/>
    <m/>
    <m/>
    <s v="Union Gas Companies"/>
    <s v="UGL Union Gas Limited"/>
    <m/>
    <s v="UGL 456.00: UGStor - Comp Equip"/>
    <s v="Oil Springs East Blowdown Silencer"/>
    <d v="2012-12-01T00:00:00"/>
    <s v="11H-206"/>
    <s v="20310"/>
    <s v="X162 "/>
    <s v="X162 "/>
    <n v="2456"/>
    <s v="Gas Storage"/>
    <s v="100499 Property Plant &amp; Equipment"/>
    <m/>
    <m/>
    <d v="2012-12-01T00:00:00"/>
    <n v="1"/>
    <s v="South"/>
    <s v="Oil Springs East Blowdown Silencer"/>
    <s v="X162  Oil Springs East Pool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23553.16"/>
    <n v="7159.34"/>
    <n v="16393.82"/>
    <n v="481265751.55999988"/>
    <n v="29870856.876276005"/>
    <n v="1461.8806118313953"/>
    <n v="25015.040611831395"/>
  </r>
  <r>
    <n v="228657"/>
    <m/>
    <s v="X162 "/>
    <x v="9"/>
    <s v="456.00: UGStor - Comp Equip"/>
    <x v="0"/>
    <x v="5"/>
    <n v="0"/>
    <n v="228657"/>
    <s v="11H-206 OIL SPRINGS EAST POOL STATION"/>
    <s v="all"/>
    <s v="Canadian (Combined)"/>
    <m/>
    <m/>
    <s v="Union Gas Companies"/>
    <s v="UGL Union Gas Limited"/>
    <m/>
    <s v="UGL 456.00: UGStor - Comp Equip"/>
    <s v="OIL SPRINGS EAST A-2 - TELEMETRY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2 - TELEMETRY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28649"/>
    <m/>
    <s v="X162 "/>
    <x v="9"/>
    <s v="456.00: UGStor - Comp Equip"/>
    <x v="0"/>
    <x v="5"/>
    <n v="1354.7"/>
    <n v="228649"/>
    <s v="11H-206 OIL SPRINGS EAST POOL STATION"/>
    <s v="all"/>
    <s v="Canadian (Combined)"/>
    <m/>
    <m/>
    <s v="Union Gas Companies"/>
    <s v="UGL Union Gas Limited"/>
    <m/>
    <s v="UGL 456.00: UGStor - Comp Equip"/>
    <s v="OIL SPRINGS EAST A-1 - SCRUBBER"/>
    <d v="1990-09-01T00:00:00"/>
    <s v="11H-206"/>
    <s v="20310"/>
    <s v="X162 "/>
    <s v="X162 "/>
    <n v="2456"/>
    <s v="Gas Storage"/>
    <s v="100499 Property Plant &amp; Equipment"/>
    <m/>
    <m/>
    <d v="1990-09-01T00:00:00"/>
    <n v="1"/>
    <s v="South"/>
    <s v="OIL SPRINGS EAST A-1 - SCRUBBER"/>
    <s v="X162  Oil Springs East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1827.7"/>
    <n v="10473"/>
    <n v="1354.7"/>
    <n v="481265751.55999988"/>
    <n v="29870856.876276005"/>
    <n v="734.11318534575378"/>
    <n v="12561.813185345754"/>
  </r>
  <r>
    <n v="93331824"/>
    <m/>
    <s v="X162 "/>
    <x v="9"/>
    <s v="456.00: UGStor - Comp Equip"/>
    <x v="0"/>
    <x v="5"/>
    <n v="77570.070000000007"/>
    <n v="93331824"/>
    <s v="11H-303   OIL SPRINGS EAST/OIL CITY STATON 11H-303"/>
    <s v="all"/>
    <s v="Canadian (Combined)"/>
    <m/>
    <m/>
    <s v="Union Gas Companies"/>
    <s v="UGL Union Gas Limited"/>
    <m/>
    <s v="UGL 456.00: UGStor - Comp Equip"/>
    <s v="OSE Unit 2 Vibrations - Foundation"/>
    <d v="2023-08-01T00:00:00"/>
    <s v="11H-303"/>
    <s v="20310"/>
    <s v="X162 "/>
    <s v="X162 "/>
    <n v="2456"/>
    <s v="Gas Storage"/>
    <s v="100483 - CCNC"/>
    <m/>
    <m/>
    <d v="2023-10-01T00:00:00"/>
    <n v="1"/>
    <s v="South"/>
    <s v="OSE Unit 2 Vibrations - Foundation Rep.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OSE Unit 2 Vibrations - Foundation "/>
    <s v="53-23-402"/>
    <s v="12/2023"/>
    <n v="1"/>
    <n v="78608.960000000006"/>
    <n v="1038.8900000000001"/>
    <n v="77570.070000000007"/>
    <n v="481265751.55999988"/>
    <n v="29870856.876276005"/>
    <n v="4879.0444483979936"/>
    <n v="83488.004448398002"/>
  </r>
  <r>
    <n v="229079"/>
    <m/>
    <s v="X165 "/>
    <x v="12"/>
    <s v="456.00: UGStor - Comp Equip"/>
    <x v="0"/>
    <x v="5"/>
    <n v="2217.06"/>
    <n v="229079"/>
    <s v="11G-602   156 STATION 11G-602"/>
    <s v="all"/>
    <s v="Canadian (Combined)"/>
    <m/>
    <m/>
    <s v="Union Gas Companies"/>
    <s v="UGL Union Gas Limited"/>
    <m/>
    <s v="UGL 456.00: UGStor - Comp Equip"/>
    <s v="DAWN 156 - FOUNDATION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FOUNDATION"/>
    <s v="X165  Dawn 156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35948.93"/>
    <n v="33731.870000000003"/>
    <n v="2217.06"/>
    <n v="481265751.55999988"/>
    <n v="29870856.876276005"/>
    <n v="2231.2523577763664"/>
    <n v="38180.182357776364"/>
  </r>
  <r>
    <n v="91722220"/>
    <m/>
    <s v="X165 "/>
    <x v="12"/>
    <s v="456.00: UGStor - Comp Equip"/>
    <x v="0"/>
    <x v="5"/>
    <n v="0"/>
    <n v="91722220"/>
    <s v="11G-602   156 STATION 11G-602"/>
    <s v="all"/>
    <s v="Canadian (Combined)"/>
    <m/>
    <m/>
    <s v="Union Gas Companies"/>
    <s v="UGL Union Gas Limited"/>
    <m/>
    <s v="UGL 456.00: UGStor - Comp Equip"/>
    <s v="ENG - Bristol 3330 Replacement Prog"/>
    <d v="2021-12-30T00:00:00"/>
    <s v="11G-602"/>
    <s v="20310"/>
    <s v="X165 "/>
    <s v="X165 "/>
    <n v="2456"/>
    <s v="Gas Storage"/>
    <s v="100483 - CCNC"/>
    <m/>
    <m/>
    <d v="2021-12-01T00:00:00"/>
    <n v="1"/>
    <s v="South"/>
    <s v="ENG - Bristol 3330 Replacement Program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ENG - Bristol 3330 Replacement Prog"/>
    <s v="73-21-602"/>
    <s v="12/2023"/>
    <n v="0"/>
    <n v="0"/>
    <n v="0"/>
    <n v="0"/>
    <n v="481265751.55999988"/>
    <n v="29870856.876276005"/>
    <n v="0"/>
    <n v="0"/>
  </r>
  <r>
    <n v="229081"/>
    <m/>
    <s v="X165 "/>
    <x v="12"/>
    <s v="456.00: UGStor - Comp Equip"/>
    <x v="0"/>
    <x v="5"/>
    <n v="1003255.79"/>
    <n v="229081"/>
    <s v="11G-602   156 STATION 11G-602"/>
    <s v="all"/>
    <s v="Canadian (Combined)"/>
    <m/>
    <m/>
    <s v="Union Gas Companies"/>
    <s v="UGL Union Gas Limited"/>
    <m/>
    <s v="UGL 456.00: UGStor - Comp Equip"/>
    <s v="DAWN 156"/>
    <d v="1996-11-01T00:00:00"/>
    <s v="11G-602"/>
    <s v="20310"/>
    <s v="X165 "/>
    <s v="X165 "/>
    <n v="2456"/>
    <s v="Gas Storage"/>
    <s v="100499 Property Plant &amp; Equipment"/>
    <m/>
    <m/>
    <d v="1996-11-01T00:00:00"/>
    <n v="1"/>
    <s v="South"/>
    <s v="DAWN 156"/>
    <s v="X165  Dawn 156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5"/>
    <n v="3673225.5700000003"/>
    <n v="2669969.7800000003"/>
    <n v="1003255.79"/>
    <n v="481265751.55999988"/>
    <n v="29870856.876276005"/>
    <n v="227987.12545010209"/>
    <n v="3901212.6954501024"/>
  </r>
  <r>
    <n v="229083"/>
    <m/>
    <s v="X165 "/>
    <x v="12"/>
    <s v="456.00: UGStor - Comp Equip"/>
    <x v="0"/>
    <x v="5"/>
    <n v="0"/>
    <n v="229083"/>
    <s v="11G-602   156 STATION 11G-602"/>
    <s v="all"/>
    <s v="Canadian (Combined)"/>
    <m/>
    <m/>
    <s v="Union Gas Companies"/>
    <s v="UGL Union Gas Limited"/>
    <m/>
    <s v="UGL 456.00: UGStor - Comp Equip"/>
    <s v="DAWN 156 - TELEMETRY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TELEMETRY"/>
    <s v="X165  Dawn 156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0"/>
    <n v="0"/>
    <n v="0"/>
    <n v="0"/>
    <n v="481265751.55999988"/>
    <n v="29870856.876276005"/>
    <n v="0"/>
    <n v="0"/>
  </r>
  <r>
    <n v="93381194"/>
    <m/>
    <s v="X165 "/>
    <x v="12"/>
    <s v="456.00: UGStor - Comp Equip"/>
    <x v="0"/>
    <x v="5"/>
    <n v="240309.64"/>
    <n v="93381194"/>
    <s v="11G-602   156 STATION 11G-602"/>
    <s v="all"/>
    <s v="Canadian (Combined)"/>
    <m/>
    <m/>
    <s v="Union Gas Companies"/>
    <s v="UGL Union Gas Limited"/>
    <m/>
    <s v="UGL 456.00: UGStor - Comp Equip"/>
    <s v="Work Order Addition"/>
    <d v="2021-12-30T00:00:00"/>
    <s v="11G-602"/>
    <s v="20310"/>
    <s v="X165 "/>
    <s v="X165 "/>
    <n v="2456"/>
    <s v="Gas Storage"/>
    <s v="100499 Property Plant &amp; Equipment"/>
    <m/>
    <m/>
    <d v="2021-12-01T00:00:00"/>
    <n v="1"/>
    <s v="South"/>
    <s v="Electric Controls"/>
    <s v="X165  Dawn 156 Pool"/>
    <m/>
    <m/>
    <m/>
    <s v="ALL"/>
    <s v="Electric Controls"/>
    <m/>
    <s v="72 - Canada - Ontario"/>
    <s v="ON                "/>
    <s v="ON                "/>
    <s v="None"/>
    <s v="None"/>
    <m/>
    <m/>
    <m/>
    <s v="456.00: UGStor - Comp Equip"/>
    <s v="2021"/>
    <s v="ENG - Bristol 3330 Replacement Prog"/>
    <s v="73-21-602"/>
    <s v="12/2023"/>
    <n v="0"/>
    <n v="257312.71"/>
    <n v="17003.07"/>
    <n v="240309.64"/>
    <n v="481265751.55999988"/>
    <n v="29870856.876276005"/>
    <n v="15970.700403971034"/>
    <n v="273283.41040397104"/>
  </r>
  <r>
    <n v="229082"/>
    <m/>
    <s v="X165 "/>
    <x v="12"/>
    <s v="456.00: UGStor - Comp Equip"/>
    <x v="0"/>
    <x v="5"/>
    <n v="1656.47"/>
    <n v="229082"/>
    <s v="11G-602   156 STATION 11G-602"/>
    <s v="all"/>
    <s v="Canadian (Combined)"/>
    <m/>
    <m/>
    <s v="Union Gas Companies"/>
    <s v="UGL Union Gas Limited"/>
    <m/>
    <s v="UGL 456.00: UGStor - Comp Equip"/>
    <s v="DAWN 156 - SCRUBBER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SCRUBBER"/>
    <s v="X165  Dawn 156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26859.16"/>
    <n v="25202.690000000002"/>
    <n v="1656.47"/>
    <n v="481265751.55999988"/>
    <n v="29870856.876276005"/>
    <n v="1667.0750444559176"/>
    <n v="28526.235044455916"/>
  </r>
  <r>
    <n v="229084"/>
    <m/>
    <s v="X165 "/>
    <x v="12"/>
    <s v="456.00: UGStor - Comp Equip"/>
    <x v="0"/>
    <x v="5"/>
    <n v="65794.98"/>
    <n v="229084"/>
    <s v="11G-602   156 STATION 11G-602"/>
    <s v="all"/>
    <s v="Canadian (Combined)"/>
    <m/>
    <m/>
    <s v="Union Gas Companies"/>
    <s v="UGL Union Gas Limited"/>
    <m/>
    <s v="UGL 456.00: UGStor - Comp Equip"/>
    <s v="DAWN 156 - TURBINE"/>
    <d v="1994-05-01T00:00:00"/>
    <s v="11G-602"/>
    <s v="20310"/>
    <s v="X165 "/>
    <s v="X165 "/>
    <n v="2456"/>
    <s v="Gas Storage"/>
    <s v="100499 Property Plant &amp; Equipment"/>
    <m/>
    <m/>
    <d v="1994-05-01T00:00:00"/>
    <n v="1"/>
    <s v="South"/>
    <s v="DAWN 156 - TURBINE"/>
    <s v="X165  Dawn 156 Pool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3"/>
    <n v="298710.84000000003"/>
    <n v="232915.86000000002"/>
    <n v="65794.98"/>
    <n v="481265751.55999988"/>
    <n v="29870856.876276005"/>
    <n v="18540.169792073339"/>
    <n v="317251.00979207334"/>
  </r>
  <r>
    <n v="229074"/>
    <m/>
    <s v="X165 "/>
    <x v="12"/>
    <s v="456.00: UGStor - Comp Equip"/>
    <x v="0"/>
    <x v="5"/>
    <n v="6625.9000000000005"/>
    <n v="229074"/>
    <s v="11G-602   156 STATION 11G-602"/>
    <s v="all"/>
    <s v="Canadian (Combined)"/>
    <m/>
    <m/>
    <s v="Union Gas Companies"/>
    <s v="UGL Union Gas Limited"/>
    <m/>
    <s v="UGL 456.00: UGStor - Comp Equip"/>
    <s v="DAWN 156 - AFTERCOOLERS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AFTERCOOLERS"/>
    <s v="X165  Dawn 156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07436.65000000001"/>
    <n v="100810.75"/>
    <n v="6625.9000000000005"/>
    <n v="481265751.55999988"/>
    <n v="29870856.876276005"/>
    <n v="6668.3007984964861"/>
    <n v="114104.95079849649"/>
  </r>
  <r>
    <n v="229078"/>
    <m/>
    <s v="X165 "/>
    <x v="12"/>
    <s v="456.00: UGStor - Comp Equip"/>
    <x v="0"/>
    <x v="5"/>
    <n v="33129.480000000003"/>
    <n v="229078"/>
    <s v="11G-602   156 STATION 11G-602"/>
    <s v="all"/>
    <s v="Canadian (Combined)"/>
    <m/>
    <m/>
    <s v="Union Gas Companies"/>
    <s v="UGL Union Gas Limited"/>
    <m/>
    <s v="UGL 456.00: UGStor - Comp Equip"/>
    <s v="DAWN 156 - ENGINE Centaur (T4000)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ENGINE Centaur (T4000)"/>
    <s v="X165  Dawn 156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537183.25"/>
    <n v="504053.77"/>
    <n v="33129.480000000003"/>
    <n v="481265751.55999988"/>
    <n v="29870856.876276005"/>
    <n v="33341.503992482423"/>
    <n v="570524.75399248244"/>
  </r>
  <r>
    <n v="229075"/>
    <m/>
    <s v="X165 "/>
    <x v="12"/>
    <s v="456.00: UGStor - Comp Equip"/>
    <x v="0"/>
    <x v="5"/>
    <n v="11595.32"/>
    <n v="229075"/>
    <s v="11G-602   156 STATION 11G-602"/>
    <s v="all"/>
    <s v="Canadian (Combined)"/>
    <m/>
    <m/>
    <s v="Union Gas Companies"/>
    <s v="UGL Union Gas Limited"/>
    <m/>
    <s v="UGL 456.00: UGStor - Comp Equip"/>
    <s v="DAWN 156 - AERO ASSEMBLY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AERO ASSEMBLY"/>
    <s v="X165  Dawn 156 Pool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88014.14"/>
    <n v="176418.82"/>
    <n v="11595.32"/>
    <n v="481265751.55999988"/>
    <n v="29870856.876276005"/>
    <n v="11669.526552537054"/>
    <n v="199683.66655253706"/>
  </r>
  <r>
    <n v="242268"/>
    <m/>
    <s v="X165 "/>
    <x v="12"/>
    <s v="456.00: UGStor - Comp Equip"/>
    <x v="0"/>
    <x v="5"/>
    <n v="7424.14"/>
    <n v="242268"/>
    <s v="11G-602   156 STATION 11G-602"/>
    <s v="all"/>
    <s v="Canadian (Combined)"/>
    <m/>
    <m/>
    <s v="Union Gas Companies"/>
    <s v="UGL Union Gas Limited"/>
    <m/>
    <s v="UGL 456.00: UGStor - Comp Equip"/>
    <s v="DAWN 156 - TELEMETRY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TELEMETRY"/>
    <s v="X165  Dawn 156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20379.87"/>
    <n v="112955.73"/>
    <n v="7424.14"/>
    <n v="481265751.55999988"/>
    <n v="29870856.876276005"/>
    <n v="7471.6512776962345"/>
    <n v="127851.52127769623"/>
  </r>
  <r>
    <n v="92166413"/>
    <m/>
    <s v="X165 "/>
    <x v="12"/>
    <s v="456.00: UGStor - Comp Equip"/>
    <x v="0"/>
    <x v="5"/>
    <n v="67359.05"/>
    <n v="92166413"/>
    <s v="X165  Dawn 156 Pool"/>
    <s v="all"/>
    <s v="Canadian (Combined)"/>
    <m/>
    <m/>
    <s v="Union Gas Companies"/>
    <s v="UGL Union Gas Limited"/>
    <m/>
    <s v="UGL 456.00: UGStor - Comp Equip"/>
    <s v="156 Pool PLC Upgrade"/>
    <d v="2022-01-31T00:00:00"/>
    <s v="X165"/>
    <s v="20310"/>
    <s v="X165 "/>
    <s v="X165 "/>
    <n v="2456"/>
    <s v="Gas Storage"/>
    <s v="100483 - CCNC"/>
    <m/>
    <m/>
    <d v="2022-06-01T00:00:00"/>
    <n v="1"/>
    <s v="South"/>
    <s v="156 Pool PLC Upgrade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156 Pool PLC Upgrade"/>
    <s v="53-21-315"/>
    <s v="12/2023"/>
    <n v="2"/>
    <n v="70139.930000000008"/>
    <n v="2780.88"/>
    <n v="67359.05"/>
    <n v="481265751.55999988"/>
    <n v="29870856.876276005"/>
    <n v="4353.3947793931375"/>
    <n v="74493.324779393151"/>
  </r>
  <r>
    <n v="229080"/>
    <m/>
    <s v="X165 "/>
    <x v="12"/>
    <s v="456.00: UGStor - Comp Equip"/>
    <x v="0"/>
    <x v="5"/>
    <n v="158.28"/>
    <n v="229080"/>
    <s v="11G-602   156 STATION 11G-602"/>
    <s v="all"/>
    <s v="Canadian (Combined)"/>
    <m/>
    <m/>
    <s v="Union Gas Companies"/>
    <s v="UGL Union Gas Limited"/>
    <m/>
    <s v="UGL 456.00: UGStor - Comp Equip"/>
    <s v="DAWN 156 - GROUNDBED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GROUNDBED"/>
    <s v="X165  Dawn 156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2566.4700000000003"/>
    <n v="2408.19"/>
    <n v="158.28"/>
    <n v="481265751.55999988"/>
    <n v="29870856.876276005"/>
    <n v="159.29381594006585"/>
    <n v="2725.7638159400663"/>
  </r>
  <r>
    <n v="229077"/>
    <m/>
    <s v="X165 "/>
    <x v="12"/>
    <s v="456.00: UGStor - Comp Equip"/>
    <x v="0"/>
    <x v="5"/>
    <n v="16434.96"/>
    <n v="229077"/>
    <s v="11G-602   156 STATION 11G-602"/>
    <s v="all"/>
    <s v="Canadian (Combined)"/>
    <m/>
    <m/>
    <s v="Union Gas Companies"/>
    <s v="UGL Union Gas Limited"/>
    <m/>
    <s v="UGL 456.00: UGStor - Comp Equip"/>
    <s v="DAWN 156 - ELECT/CTRLS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ELECT/CTRLS"/>
    <s v="X165  Dawn 156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266487.3"/>
    <n v="250052.34"/>
    <n v="16434.96"/>
    <n v="481265751.55999988"/>
    <n v="29870856.876276005"/>
    <n v="16540.142264107941"/>
    <n v="283027.44226410793"/>
  </r>
  <r>
    <n v="229076"/>
    <m/>
    <s v="X165 "/>
    <x v="12"/>
    <s v="456.00: UGStor - Comp Equip"/>
    <x v="0"/>
    <x v="5"/>
    <n v="14908.26"/>
    <n v="229076"/>
    <s v="11G-602   156 STATION 11G-602"/>
    <s v="all"/>
    <s v="Canadian (Combined)"/>
    <m/>
    <m/>
    <s v="Union Gas Companies"/>
    <s v="UGL Union Gas Limited"/>
    <m/>
    <s v="UGL 456.00: UGStor - Comp Equip"/>
    <s v="DAWN 156 - CASE"/>
    <d v="1988-09-01T00:00:00"/>
    <s v="11G-602"/>
    <s v="20310"/>
    <s v="X165 "/>
    <s v="X165 "/>
    <n v="2456"/>
    <s v="Gas Storage"/>
    <s v="100499 Property Plant &amp; Equipment"/>
    <m/>
    <m/>
    <d v="1988-09-01T00:00:00"/>
    <n v="1"/>
    <s v="South"/>
    <s v="DAWN 156 - CASE"/>
    <s v="X165  Dawn 156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241732.46"/>
    <n v="226824.2"/>
    <n v="14908.26"/>
    <n v="481265751.55999988"/>
    <n v="29870856.876276005"/>
    <n v="15003.676641448887"/>
    <n v="256736.13664144889"/>
  </r>
  <r>
    <n v="79363358"/>
    <m/>
    <s v="X167 "/>
    <x v="13"/>
    <s v="456.00: UGStor - Comp Equip"/>
    <x v="0"/>
    <x v="5"/>
    <n v="0"/>
    <n v="79363358"/>
    <s v="X167  Edys Mills Pool"/>
    <s v="all"/>
    <s v="Canadian (Combined)"/>
    <m/>
    <m/>
    <s v="Union Gas Companies"/>
    <s v="UGL Union Gas Limited"/>
    <m/>
    <s v="UGL 456.00: UGStor - Comp Equip"/>
    <s v="STO MSAPR EMMISISON ACTION PLAN *No"/>
    <d v="2019-12-20T00:00:00"/>
    <s v="X167"/>
    <s v="20310"/>
    <s v="X167 "/>
    <s v="X167 "/>
    <n v="2456"/>
    <s v="Gas Storage"/>
    <s v="100483 - CCNC"/>
    <m/>
    <m/>
    <d v="2020-01-01T00:00:00"/>
    <n v="1"/>
    <s v="South"/>
    <s v="STO MSAPR EMMISISON ACTION PLAN *Note"/>
    <s v="X167  Edys Mills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19"/>
    <s v="STO MSAPR EMMISISON ACTION PLAN *No"/>
    <s v="53-19-423"/>
    <s v="12/2023"/>
    <n v="0"/>
    <n v="0"/>
    <n v="0"/>
    <n v="0"/>
    <n v="481265751.55999988"/>
    <n v="29870856.876276005"/>
    <n v="0"/>
    <n v="0"/>
  </r>
  <r>
    <n v="229317"/>
    <m/>
    <s v="X167 "/>
    <x v="13"/>
    <s v="456.00: UGStor - Comp Equip"/>
    <x v="0"/>
    <x v="5"/>
    <n v="0"/>
    <n v="229317"/>
    <s v="11H-506   EDYS MILLS STATION 11H-506"/>
    <s v="all"/>
    <s v="Canadian (Combined)"/>
    <m/>
    <m/>
    <s v="Union Gas Companies"/>
    <s v="UGL Union Gas Limited"/>
    <m/>
    <s v="UGL 456.00: UGStor - Comp Equip"/>
    <s v="EDYS MILLS - TELEMETRY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TELEMETRY"/>
    <s v="X167  Edys Mills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0"/>
    <n v="0"/>
    <n v="0"/>
    <n v="0"/>
    <n v="481265751.55999988"/>
    <n v="29870856.876276005"/>
    <n v="0"/>
    <n v="0"/>
  </r>
  <r>
    <n v="229313"/>
    <m/>
    <s v="X167 "/>
    <x v="13"/>
    <s v="456.00: UGStor - Comp Equip"/>
    <x v="0"/>
    <x v="5"/>
    <n v="16580.310000000001"/>
    <n v="229313"/>
    <s v="11H-506   EDYS MILLS STATION 11H-506"/>
    <s v="all"/>
    <s v="Canadian (Combined)"/>
    <m/>
    <m/>
    <s v="Union Gas Companies"/>
    <s v="UGL Union Gas Limited"/>
    <m/>
    <s v="UGL 456.00: UGStor - Comp Equip"/>
    <s v="EDYS MILLS - GROUND BED #0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GROUND BED #0"/>
    <s v="X167  Edys Mills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85539.85"/>
    <n v="68959.540000000008"/>
    <n v="16580.310000000001"/>
    <n v="481265751.55999988"/>
    <n v="29870856.876276005"/>
    <n v="5309.225949043177"/>
    <n v="90849.075949043181"/>
  </r>
  <r>
    <n v="229311"/>
    <m/>
    <s v="X167 "/>
    <x v="13"/>
    <s v="456.00: UGStor - Comp Equip"/>
    <x v="0"/>
    <x v="5"/>
    <n v="73931.290000000008"/>
    <n v="229311"/>
    <s v="11H-506   EDYS MILLS STATION 11H-506"/>
    <s v="all"/>
    <s v="Canadian (Combined)"/>
    <m/>
    <m/>
    <s v="Union Gas Companies"/>
    <s v="UGL Union Gas Limited"/>
    <m/>
    <s v="UGL 456.00: UGStor - Comp Equip"/>
    <s v="EDYS MILLS - ENGINE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ENGINE"/>
    <s v="X167  Edys Mills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381420.69"/>
    <n v="307489.40000000002"/>
    <n v="73931.290000000008"/>
    <n v="481265751.55999988"/>
    <n v="29870856.876276005"/>
    <n v="23673.745334483905"/>
    <n v="405094.43533448392"/>
  </r>
  <r>
    <n v="229309"/>
    <m/>
    <s v="X167 "/>
    <x v="13"/>
    <s v="456.00: UGStor - Comp Equip"/>
    <x v="0"/>
    <x v="5"/>
    <n v="27403.73"/>
    <n v="229309"/>
    <s v="11H-506   EDYS MILLS STATION 11H-506"/>
    <s v="all"/>
    <s v="Canadian (Combined)"/>
    <m/>
    <m/>
    <s v="Union Gas Companies"/>
    <s v="UGL Union Gas Limited"/>
    <m/>
    <s v="UGL 456.00: UGStor - Comp Equip"/>
    <s v="EDYS MILLS - ELECTRICAL/CONTROLS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ELECTRICAL/CONTROLS"/>
    <s v="X167  Edys Mills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141379.24"/>
    <n v="113975.51000000001"/>
    <n v="27403.73"/>
    <n v="481265751.55999988"/>
    <n v="29870856.876276005"/>
    <n v="8775.025086716927"/>
    <n v="150154.26508671691"/>
  </r>
  <r>
    <n v="229315"/>
    <m/>
    <s v="X167 "/>
    <x v="13"/>
    <s v="456.00: UGStor - Comp Equip"/>
    <x v="0"/>
    <x v="5"/>
    <n v="2766.63"/>
    <n v="229315"/>
    <s v="11H-506   EDYS MILLS STATION 11H-506"/>
    <s v="all"/>
    <s v="Canadian (Combined)"/>
    <m/>
    <m/>
    <s v="Union Gas Companies"/>
    <s v="UGL Union Gas Limited"/>
    <m/>
    <s v="UGL 456.00: UGStor - Comp Equip"/>
    <s v="EDYS MILLS - RECTIFIER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RECTIFIER"/>
    <s v="X167  Edys Mills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14273.4"/>
    <n v="11506.77"/>
    <n v="2766.63"/>
    <n v="481265751.55999988"/>
    <n v="29870856.876276005"/>
    <n v="885.9111356995935"/>
    <n v="15159.311135699592"/>
  </r>
  <r>
    <n v="229307"/>
    <m/>
    <s v="X167 "/>
    <x v="13"/>
    <s v="456.00: UGStor - Comp Equip"/>
    <x v="0"/>
    <x v="5"/>
    <n v="10176.75"/>
    <n v="229307"/>
    <s v="11H-506   EDYS MILLS STATION 11H-506"/>
    <s v="all"/>
    <s v="Canadian (Combined)"/>
    <m/>
    <m/>
    <s v="Union Gas Companies"/>
    <s v="UGL Union Gas Limited"/>
    <m/>
    <s v="UGL 456.00: UGStor - Comp Equip"/>
    <s v="EDYS MILLS - AFTERCOOLERS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AFTERCOOLERS"/>
    <s v="X167  Edys Mills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52503.1"/>
    <n v="42326.35"/>
    <n v="10176.75"/>
    <n v="481265751.55999988"/>
    <n v="29870856.876276005"/>
    <n v="3258.724687092727"/>
    <n v="55761.824687092725"/>
  </r>
  <r>
    <n v="229316"/>
    <m/>
    <s v="X167 "/>
    <x v="13"/>
    <s v="456.00: UGStor - Comp Equip"/>
    <x v="0"/>
    <x v="5"/>
    <n v="38803.700000000004"/>
    <n v="229316"/>
    <s v="11H-506   EDYS MILLS STATION 11H-506"/>
    <s v="all"/>
    <s v="Canadian (Combined)"/>
    <m/>
    <m/>
    <s v="Union Gas Companies"/>
    <s v="UGL Union Gas Limited"/>
    <m/>
    <s v="UGL 456.00: UGStor - Comp Equip"/>
    <s v="EDYS MILLS - SCRUBBER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SCRUBBER"/>
    <s v="X167  Edys Mills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200193.08000000002"/>
    <n v="161389.38"/>
    <n v="38803.700000000004"/>
    <n v="481265751.55999988"/>
    <n v="29870856.876276005"/>
    <n v="12425.44024983533"/>
    <n v="212618.52024983533"/>
  </r>
  <r>
    <n v="229312"/>
    <m/>
    <s v="X167 "/>
    <x v="13"/>
    <s v="456.00: UGStor - Comp Equip"/>
    <x v="0"/>
    <x v="5"/>
    <n v="11264.960000000001"/>
    <n v="229312"/>
    <s v="11H-506   EDYS MILLS STATION 11H-506"/>
    <s v="all"/>
    <s v="Canadian (Combined)"/>
    <m/>
    <m/>
    <s v="Union Gas Companies"/>
    <s v="UGL Union Gas Limited"/>
    <m/>
    <s v="UGL 456.00: UGStor - Comp Equip"/>
    <s v="EDYS MILLS - FOUNDATION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FOUNDATION"/>
    <s v="X167  Edys Mills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58117.3"/>
    <n v="46852.340000000004"/>
    <n v="11264.960000000001"/>
    <n v="481265751.55999988"/>
    <n v="29870856.876276005"/>
    <n v="3607.1828188654413"/>
    <n v="61724.482818865443"/>
  </r>
  <r>
    <n v="229318"/>
    <m/>
    <s v="X167 "/>
    <x v="13"/>
    <s v="456.00: UGStor - Comp Equip"/>
    <x v="0"/>
    <x v="5"/>
    <n v="77560.759999999995"/>
    <n v="229318"/>
    <s v="11H-506   EDYS MILLS STATION 11H-506"/>
    <s v="all"/>
    <s v="Canadian (Combined)"/>
    <m/>
    <m/>
    <s v="Union Gas Companies"/>
    <s v="UGL Union Gas Limited"/>
    <m/>
    <s v="UGL 456.00: UGStor - Comp Equip"/>
    <s v="EDY'S MILLS - Exhaust/Silencer"/>
    <d v="2013-03-01T00:00:00"/>
    <s v="11H-506"/>
    <s v="20310"/>
    <s v="X167 "/>
    <s v="X167 "/>
    <n v="2456"/>
    <s v="Gas Storage"/>
    <s v="100499 Property Plant &amp; Equipment"/>
    <m/>
    <m/>
    <d v="2013-03-01T00:00:00"/>
    <n v="1"/>
    <s v="South"/>
    <s v="EDY'S MILLS - Exhaust/Silencer"/>
    <s v="X167  Edys Mills Pool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107355.51000000001"/>
    <n v="29794.75"/>
    <n v="77560.759999999995"/>
    <n v="481265751.55999988"/>
    <n v="29870856.876276005"/>
    <n v="6663.264659275932"/>
    <n v="114018.77465927594"/>
  </r>
  <r>
    <n v="229314"/>
    <m/>
    <s v="X167 "/>
    <x v="13"/>
    <s v="456.00: UGStor - Comp Equip"/>
    <x v="0"/>
    <x v="5"/>
    <n v="175366.66"/>
    <n v="229314"/>
    <s v="11H-506   EDYS MILLS STATION 11H-506"/>
    <s v="all"/>
    <s v="Canadian (Combined)"/>
    <m/>
    <m/>
    <s v="Union Gas Companies"/>
    <s v="UGL Union Gas Limited"/>
    <m/>
    <s v="UGL 456.00: UGStor - Comp Equip"/>
    <s v="EDYS MILLS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"/>
    <s v="X167  Edys Mills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3"/>
    <n v="904738.28"/>
    <n v="729371.62"/>
    <n v="175366.66"/>
    <n v="481265751.55999988"/>
    <n v="29870856.876276005"/>
    <n v="56154.645504623768"/>
    <n v="960892.9255046238"/>
  </r>
  <r>
    <n v="229308"/>
    <m/>
    <s v="X167 "/>
    <x v="13"/>
    <s v="456.00: UGStor - Comp Equip"/>
    <x v="0"/>
    <x v="5"/>
    <n v="73931.3"/>
    <n v="229308"/>
    <s v="11H-506   EDYS MILLS STATION 11H-506"/>
    <s v="all"/>
    <s v="Canadian (Combined)"/>
    <m/>
    <m/>
    <s v="Union Gas Companies"/>
    <s v="UGL Union Gas Limited"/>
    <m/>
    <s v="UGL 456.00: UGStor - Comp Equip"/>
    <s v="EDYS MILLS - CASE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CASE"/>
    <s v="X167  Edys Mills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381420.7"/>
    <n v="307489.40000000002"/>
    <n v="73931.3"/>
    <n v="481265751.55999988"/>
    <n v="29870856.876276005"/>
    <n v="23673.745955156726"/>
    <n v="405094.44595515676"/>
  </r>
  <r>
    <n v="90252371"/>
    <m/>
    <s v="X167 "/>
    <x v="13"/>
    <s v="456.00: UGStor - Comp Equip"/>
    <x v="0"/>
    <x v="5"/>
    <n v="63320.97"/>
    <n v="90252371"/>
    <s v="X167  Edys Mills Pool"/>
    <s v="all"/>
    <s v="Canadian (Combined)"/>
    <m/>
    <m/>
    <s v="Union Gas Companies"/>
    <s v="UGL Union Gas Limited"/>
    <m/>
    <s v="UGL 456.00: UGStor - Comp Equip"/>
    <s v="Work Order Addition"/>
    <d v="2019-12-20T00:00:00"/>
    <s v="X167"/>
    <s v="20310"/>
    <s v="X167 "/>
    <s v="X167 "/>
    <n v="2456"/>
    <s v="Gas Storage"/>
    <s v="100499 Property Plant &amp; Equipment"/>
    <m/>
    <m/>
    <d v="2020-01-01T00:00:00"/>
    <n v="1"/>
    <s v="South"/>
    <s v="45600 UGL Generic Retirement Unit"/>
    <s v="X167  Edys Mills Pool"/>
    <m/>
    <m/>
    <m/>
    <s v="ALL"/>
    <s v="45600 UGL Generic Retirement Unit"/>
    <m/>
    <s v="72 - Canada - Ontario"/>
    <s v="ON                "/>
    <s v="ON                "/>
    <s v="None"/>
    <s v="None"/>
    <m/>
    <m/>
    <m/>
    <s v="456.00: UGStor - Comp Equip"/>
    <s v="2019"/>
    <s v="STO MSAPR EMMISISON ACTION PLAN *No"/>
    <s v="53-19-423"/>
    <s v="12/2023"/>
    <n v="0"/>
    <n v="71869.320000000007"/>
    <n v="8548.35"/>
    <n v="63320.97"/>
    <n v="481265751.55999988"/>
    <n v="29870856.876276005"/>
    <n v="4460.7333153388481"/>
    <n v="76330.053315338853"/>
  </r>
  <r>
    <n v="229310"/>
    <m/>
    <s v="X167 "/>
    <x v="13"/>
    <s v="456.00: UGStor - Comp Equip"/>
    <x v="0"/>
    <x v="5"/>
    <n v="49287.53"/>
    <n v="229310"/>
    <s v="11H-506   EDYS MILLS STATION 11H-506"/>
    <s v="all"/>
    <s v="Canadian (Combined)"/>
    <m/>
    <m/>
    <s v="Union Gas Companies"/>
    <s v="UGL Union Gas Limited"/>
    <m/>
    <s v="UGL 456.00: UGStor - Comp Equip"/>
    <s v="EDYS MILLS - DEHYDRATION"/>
    <d v="1993-09-01T00:00:00"/>
    <s v="11H-506"/>
    <s v="20310"/>
    <s v="X167 "/>
    <s v="X167 "/>
    <n v="2456"/>
    <s v="Gas Storage"/>
    <s v="100499 Property Plant &amp; Equipment"/>
    <m/>
    <m/>
    <d v="1993-09-01T00:00:00"/>
    <n v="1"/>
    <s v="South"/>
    <s v="EDYS MILLS - DEHYDRATION"/>
    <s v="X167  Edys Mills Pool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1993"/>
    <s v="UGL CONVERSION"/>
    <s v="UGL CONVERSION"/>
    <s v="12/2023"/>
    <n v="1"/>
    <n v="254280.47"/>
    <n v="204992.94"/>
    <n v="49287.53"/>
    <n v="481265751.55999988"/>
    <n v="29870856.876276005"/>
    <n v="15782.497510328752"/>
    <n v="270062.96751032874"/>
  </r>
  <r>
    <n v="229607"/>
    <m/>
    <s v="X170 "/>
    <x v="15"/>
    <s v="456.00: UGStor - Comp Equip"/>
    <x v="0"/>
    <x v="5"/>
    <n v="37137.82"/>
    <n v="229607"/>
    <s v="13F-602   DOW A STATION 13F-602"/>
    <s v="all"/>
    <s v="Canadian (Combined)"/>
    <m/>
    <m/>
    <s v="Union Gas Companies"/>
    <s v="UGL Union Gas Limited"/>
    <m/>
    <s v="UGL 456.00: UGStor - Comp Equip"/>
    <s v="DOW BLOCK A - DEHYDRATION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 - DEHYDRATION"/>
    <s v="X170  DowA Pool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221851.31"/>
    <n v="184713.49"/>
    <n v="37137.82"/>
    <n v="481265751.55999988"/>
    <n v="29870856.876276005"/>
    <n v="13769.707707942227"/>
    <n v="235621.01770794223"/>
  </r>
  <r>
    <n v="229609"/>
    <m/>
    <s v="X170 "/>
    <x v="15"/>
    <s v="456.00: UGStor - Comp Equip"/>
    <x v="0"/>
    <x v="5"/>
    <n v="7427.56"/>
    <n v="229609"/>
    <s v="13F-602   DOW A STATION 13F-602"/>
    <s v="all"/>
    <s v="Canadian (Combined)"/>
    <m/>
    <m/>
    <s v="Union Gas Companies"/>
    <s v="UGL Union Gas Limited"/>
    <m/>
    <s v="UGL 456.00: UGStor - Comp Equip"/>
    <s v="DOW BLOCK A - FOUNDATION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 - FOUNDATION"/>
    <s v="X170  DowA Pool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44370.26"/>
    <n v="36942.700000000004"/>
    <n v="7427.56"/>
    <n v="481265751.55999988"/>
    <n v="29870856.876276005"/>
    <n v="2753.9414174538824"/>
    <n v="47124.201417453885"/>
  </r>
  <r>
    <n v="229612"/>
    <m/>
    <s v="X170 "/>
    <x v="15"/>
    <s v="456.00: UGStor - Comp Equip"/>
    <x v="0"/>
    <x v="5"/>
    <n v="0"/>
    <n v="229612"/>
    <s v="13F-602   DOW A STATION 13F-602"/>
    <s v="all"/>
    <s v="Canadian (Combined)"/>
    <m/>
    <m/>
    <s v="Union Gas Companies"/>
    <s v="UGL Union Gas Limited"/>
    <m/>
    <s v="UGL 456.00: UGStor - Comp Equip"/>
    <s v="DOW BLOCK A - TELEMETRY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 - TELEMETRY"/>
    <s v="X170  DowA Pool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84794361"/>
    <m/>
    <s v="X170 "/>
    <x v="15"/>
    <s v="456.00: UGStor - Comp Equip"/>
    <x v="0"/>
    <x v="5"/>
    <n v="0"/>
    <n v="84794361"/>
    <s v="X170  DowA Pool"/>
    <s v="all"/>
    <s v="Canadian (Combined)"/>
    <m/>
    <m/>
    <s v="Union Gas Companies"/>
    <s v="UGL Union Gas Limited"/>
    <m/>
    <s v="UGL 456.00: UGStor - Comp Equip"/>
    <s v="DowA Ignitiion System Upgrade(X170)"/>
    <d v="2020-10-01T00:00:00"/>
    <s v="X170"/>
    <s v="20310"/>
    <s v="X170 "/>
    <s v="X170 "/>
    <n v="2456"/>
    <s v="Gas Storage"/>
    <s v="100483 - CCNC"/>
    <m/>
    <m/>
    <d v="2020-10-01T00:00:00"/>
    <n v="1"/>
    <s v="South"/>
    <s v="DowA Ignitiion System Upgrade(X170)*Note"/>
    <s v="X170  DowA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DowA Ignitiion System Upgrade(X170)"/>
    <s v="53-20-406"/>
    <s v="12/2023"/>
    <n v="0"/>
    <n v="0"/>
    <n v="0"/>
    <n v="0"/>
    <n v="481265751.55999988"/>
    <n v="29870856.876276005"/>
    <n v="0"/>
    <n v="0"/>
  </r>
  <r>
    <n v="90252392"/>
    <m/>
    <s v="X170 "/>
    <x v="15"/>
    <s v="456.00: UGStor - Comp Equip"/>
    <x v="0"/>
    <x v="5"/>
    <n v="59368.340000000004"/>
    <n v="90252392"/>
    <s v="X170  DowA Pool"/>
    <s v="all"/>
    <s v="Canadian (Combined)"/>
    <m/>
    <m/>
    <s v="Union Gas Companies"/>
    <s v="UGL Union Gas Limited"/>
    <m/>
    <s v="UGL 456.00: UGStor - Comp Equip"/>
    <s v="Work Order Addition"/>
    <d v="2019-12-20T00:00:00"/>
    <s v="X170"/>
    <s v="20310"/>
    <s v="X170 "/>
    <s v="X170 "/>
    <n v="2456"/>
    <s v="Gas Storage"/>
    <s v="100499 Property Plant &amp; Equipment"/>
    <m/>
    <m/>
    <d v="2020-01-01T00:00:00"/>
    <n v="1"/>
    <s v="South"/>
    <s v="45600 UGL Generic Retirement Unit"/>
    <s v="X170  DowA Pool"/>
    <m/>
    <m/>
    <m/>
    <s v="ALL"/>
    <s v="45600 UGL Generic Retirement Unit"/>
    <m/>
    <s v="72 - Canada - Ontario"/>
    <s v="ON                "/>
    <s v="ON                "/>
    <s v="None"/>
    <s v="None"/>
    <m/>
    <m/>
    <m/>
    <s v="456.00: UGStor - Comp Equip"/>
    <s v="2019"/>
    <s v="STO MSAPR EMMISISON ACTION PLAN *No"/>
    <s v="53-19-423"/>
    <s v="12/2023"/>
    <n v="0"/>
    <n v="67383.08"/>
    <n v="8014.74"/>
    <n v="59368.340000000004"/>
    <n v="481265751.55999988"/>
    <n v="29870856.876276005"/>
    <n v="4182.2845944019346"/>
    <n v="71565.364594401937"/>
  </r>
  <r>
    <n v="229608"/>
    <m/>
    <s v="X170 "/>
    <x v="15"/>
    <s v="456.00: UGStor - Comp Equip"/>
    <x v="0"/>
    <x v="5"/>
    <n v="71033.240000000005"/>
    <n v="229608"/>
    <s v="13F-602   DOW A STATION 13F-602"/>
    <s v="all"/>
    <s v="Canadian (Combined)"/>
    <m/>
    <m/>
    <s v="Union Gas Companies"/>
    <s v="UGL Union Gas Limited"/>
    <m/>
    <s v="UGL 456.00: UGStor - Comp Equip"/>
    <s v="DOW BLOCK A - ENGINE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 - ENGINE"/>
    <s v="X170  DowA Pool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424333.35000000003"/>
    <n v="353300.11"/>
    <n v="71033.240000000005"/>
    <n v="481265751.55999988"/>
    <n v="29870856.876276005"/>
    <n v="26337.217482429776"/>
    <n v="450670.56748242979"/>
  </r>
  <r>
    <n v="85606713"/>
    <m/>
    <s v="X170 "/>
    <x v="15"/>
    <s v="456.00: UGStor - Comp Equip"/>
    <x v="0"/>
    <x v="5"/>
    <n v="51195.5"/>
    <n v="85606713"/>
    <s v="13F-602   DOW A STATION 13F-602"/>
    <s v="all"/>
    <s v="Canadian (Combined)"/>
    <m/>
    <m/>
    <s v="Union Gas Companies"/>
    <s v="UGL Union Gas Limited"/>
    <m/>
    <s v="UGL 456.00: UGStor - Comp Equip"/>
    <s v="STO ABSENT TANK INSTALLS  *NOTE*"/>
    <d v="2020-11-30T00:00:00"/>
    <s v="13F-602"/>
    <s v="20310"/>
    <s v="X170 "/>
    <s v="X170 "/>
    <n v="2456"/>
    <s v="Gas Storage"/>
    <s v="100483 - CCNC"/>
    <m/>
    <m/>
    <d v="2020-12-01T00:00:00"/>
    <n v="1"/>
    <s v="South"/>
    <s v="STO ABSENT TANK INSTALLS  *NOTE*"/>
    <s v="X170  DowA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STO ABSENT TANK INSTALLS  *NOTE*"/>
    <s v="53-19-412"/>
    <s v="12/2023"/>
    <n v="1"/>
    <n v="56414.47"/>
    <n v="5218.97"/>
    <n v="51195.5"/>
    <n v="481265751.55999988"/>
    <n v="29870856.876276005"/>
    <n v="3501.4927899162535"/>
    <n v="59915.962789916251"/>
  </r>
  <r>
    <n v="229604"/>
    <m/>
    <s v="X170 "/>
    <x v="15"/>
    <s v="456.00: UGStor - Comp Equip"/>
    <x v="0"/>
    <x v="5"/>
    <n v="19983.3"/>
    <n v="229604"/>
    <s v="13F-602   DOW A STATION 13F-602"/>
    <s v="all"/>
    <s v="Canadian (Combined)"/>
    <m/>
    <m/>
    <s v="Union Gas Companies"/>
    <s v="UGL Union Gas Limited"/>
    <m/>
    <s v="UGL 456.00: UGStor - Comp Equip"/>
    <s v="DOW BLOCK A - AERO"/>
    <d v="1994-04-01T00:00:00"/>
    <s v="13F-602"/>
    <s v="20310"/>
    <s v="X170 "/>
    <s v="X170 "/>
    <n v="2456"/>
    <s v="Gas Storage"/>
    <s v="100499 Property Plant &amp; Equipment"/>
    <m/>
    <m/>
    <d v="1994-04-01T00:00:00"/>
    <n v="1"/>
    <s v="South"/>
    <s v="DOW BLOCK A - AERO"/>
    <s v="X170  DowA Pool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1"/>
    <n v="90724.680000000008"/>
    <n v="70741.38"/>
    <n v="19983.3"/>
    <n v="481265751.55999988"/>
    <n v="29870856.876276005"/>
    <n v="5631.034252160116"/>
    <n v="96355.71425216012"/>
  </r>
  <r>
    <n v="79363343"/>
    <m/>
    <s v="X170 "/>
    <x v="15"/>
    <s v="456.00: UGStor - Comp Equip"/>
    <x v="0"/>
    <x v="5"/>
    <n v="0"/>
    <n v="79363343"/>
    <s v="X170  DowA Pool"/>
    <s v="all"/>
    <s v="Canadian (Combined)"/>
    <m/>
    <m/>
    <s v="Union Gas Companies"/>
    <s v="UGL Union Gas Limited"/>
    <m/>
    <s v="UGL 456.00: UGStor - Comp Equip"/>
    <s v="STO MSAPR EMMISISON ACTION PLAN *No"/>
    <d v="2019-12-20T00:00:00"/>
    <s v="X170"/>
    <s v="20310"/>
    <s v="X170 "/>
    <s v="X170 "/>
    <n v="2456"/>
    <s v="Gas Storage"/>
    <s v="100483 - CCNC"/>
    <m/>
    <m/>
    <d v="2020-01-01T00:00:00"/>
    <n v="1"/>
    <s v="South"/>
    <s v="STO MSAPR EMMISISON ACTION PLAN *Note"/>
    <s v="X170  DowA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19"/>
    <s v="STO MSAPR EMMISISON ACTION PLAN *No"/>
    <s v="53-19-423"/>
    <s v="12/2023"/>
    <n v="0"/>
    <n v="0"/>
    <n v="0"/>
    <n v="0"/>
    <n v="481265751.55999988"/>
    <n v="29870856.876276005"/>
    <n v="0"/>
    <n v="0"/>
  </r>
  <r>
    <n v="229613"/>
    <m/>
    <s v="X170 "/>
    <x v="15"/>
    <s v="456.00: UGStor - Comp Equip"/>
    <x v="0"/>
    <x v="5"/>
    <n v="147613.06"/>
    <n v="229613"/>
    <s v="13F-602   DOW A STATION 13F-602"/>
    <s v="all"/>
    <s v="Canadian (Combined)"/>
    <m/>
    <m/>
    <s v="Union Gas Companies"/>
    <s v="UGL Union Gas Limited"/>
    <m/>
    <s v="UGL 456.00: UGStor - Comp Equip"/>
    <s v="DOW BLOCK A"/>
    <d v="2006-11-01T00:00:00"/>
    <s v="13F-602"/>
    <s v="20310"/>
    <s v="X170 "/>
    <s v="X170 "/>
    <n v="2456"/>
    <s v="Gas Storage"/>
    <s v="100499 Property Plant &amp; Equipment"/>
    <m/>
    <m/>
    <d v="2006-11-01T00:00:00"/>
    <n v="1"/>
    <s v="South"/>
    <s v="DOW BLOCK A"/>
    <s v="X170  DowA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274657.45"/>
    <n v="127044.39"/>
    <n v="147613.06"/>
    <n v="481265751.55999988"/>
    <n v="29870856.876276005"/>
    <n v="17047.241264019387"/>
    <n v="291704.69126401941"/>
  </r>
  <r>
    <n v="229605"/>
    <m/>
    <s v="X170 "/>
    <x v="15"/>
    <s v="456.00: UGStor - Comp Equip"/>
    <x v="0"/>
    <x v="5"/>
    <n v="60457.36"/>
    <n v="229605"/>
    <s v="13F-602   DOW A STATION 13F-602"/>
    <s v="all"/>
    <s v="Canadian (Combined)"/>
    <m/>
    <m/>
    <s v="Union Gas Companies"/>
    <s v="UGL Union Gas Limited"/>
    <m/>
    <s v="UGL 456.00: UGStor - Comp Equip"/>
    <s v="DOW BLOCK A - CASE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 - CASE"/>
    <s v="X170  DowA Pool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361155.89"/>
    <n v="300698.53000000003"/>
    <n v="60457.36"/>
    <n v="481265751.55999988"/>
    <n v="29870856.876276005"/>
    <n v="22415.964288431453"/>
    <n v="383571.85428843147"/>
  </r>
  <r>
    <n v="229610"/>
    <m/>
    <s v="X170 "/>
    <x v="15"/>
    <s v="456.00: UGStor - Comp Equip"/>
    <x v="0"/>
    <x v="5"/>
    <n v="133725.28"/>
    <n v="229610"/>
    <s v="13F-602   DOW A STATION 13F-602"/>
    <s v="all"/>
    <s v="Canadian (Combined)"/>
    <m/>
    <m/>
    <s v="Union Gas Companies"/>
    <s v="UGL Union Gas Limited"/>
    <m/>
    <s v="UGL 456.00: UGStor - Comp Equip"/>
    <s v="DOW BLOCK A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"/>
    <s v="X170  DowA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798838.64"/>
    <n v="665113.36"/>
    <n v="133725.28"/>
    <n v="481265751.55999988"/>
    <n v="29870856.876276005"/>
    <n v="49581.742738458866"/>
    <n v="848420.38273845892"/>
  </r>
  <r>
    <n v="229615"/>
    <m/>
    <s v="X170 "/>
    <x v="15"/>
    <s v="456.00: UGStor - Comp Equip"/>
    <x v="0"/>
    <x v="5"/>
    <n v="136007.04999999999"/>
    <n v="229615"/>
    <s v="13F-602   DOW A STATION 13F-602"/>
    <s v="all"/>
    <s v="Canadian (Combined)"/>
    <m/>
    <m/>
    <s v="Union Gas Companies"/>
    <s v="UGL Union Gas Limited"/>
    <m/>
    <s v="UGL 456.00: UGStor - Comp Equip"/>
    <s v="STO DOW A ENGINE OVERHAUL - Compres"/>
    <d v="2016-04-01T00:00:00"/>
    <s v="13F-602"/>
    <s v="20310"/>
    <s v="X170 "/>
    <s v="X170 "/>
    <n v="2456"/>
    <s v="Gas Storage"/>
    <s v="100499 Property Plant &amp; Equipment"/>
    <m/>
    <m/>
    <d v="2016-04-01T00:00:00"/>
    <n v="1"/>
    <s v="South"/>
    <s v="STO DOW A ENGINE OVERHAUL - Compres"/>
    <s v="X170  DowA Pool"/>
    <m/>
    <m/>
    <m/>
    <s v="ALL"/>
    <s v="Compressor - Reciprocal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169635.23"/>
    <n v="33628.18"/>
    <n v="136007.04999999999"/>
    <n v="481265751.55999988"/>
    <n v="29870856.876276005"/>
    <n v="10528.797571984374"/>
    <n v="180164.02757198439"/>
  </r>
  <r>
    <n v="229611"/>
    <m/>
    <s v="X170 "/>
    <x v="15"/>
    <s v="456.00: UGStor - Comp Equip"/>
    <x v="0"/>
    <x v="5"/>
    <n v="18569"/>
    <n v="229611"/>
    <s v="13F-602   DOW A STATION 13F-602"/>
    <s v="all"/>
    <s v="Canadian (Combined)"/>
    <m/>
    <m/>
    <s v="Union Gas Companies"/>
    <s v="UGL Union Gas Limited"/>
    <m/>
    <s v="UGL 456.00: UGStor - Comp Equip"/>
    <s v="DOW BLOCK A - SCRUBBER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 - SCRUBBER"/>
    <s v="X170  DowA Pool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110926.16"/>
    <n v="92357.16"/>
    <n v="18569"/>
    <n v="481265751.55999988"/>
    <n v="29870856.876276005"/>
    <n v="6884.8851979482697"/>
    <n v="117811.04519794828"/>
  </r>
  <r>
    <n v="93224838"/>
    <m/>
    <s v="X170 "/>
    <x v="15"/>
    <s v="456.00: UGStor - Comp Equip"/>
    <x v="0"/>
    <x v="5"/>
    <n v="401306.86"/>
    <n v="93224838"/>
    <s v="13F-602   DOW A STATION 13F-602"/>
    <s v="all"/>
    <s v="Canadian (Combined)"/>
    <m/>
    <m/>
    <s v="Union Gas Companies"/>
    <s v="UGL Union Gas Limited"/>
    <m/>
    <s v="UGL 456.00: UGStor - Comp Equip"/>
    <s v="Dow A water Jacket Cooler"/>
    <d v="2023-04-25T00:00:00"/>
    <s v="13F-602"/>
    <s v="20310"/>
    <s v="X170 "/>
    <s v="X170 "/>
    <n v="2456"/>
    <s v="Gas Storage"/>
    <s v="100483 - CCNC"/>
    <m/>
    <m/>
    <d v="2023-08-01T00:00:00"/>
    <n v="1"/>
    <s v="South"/>
    <s v="Dow A water Jacket Cooler"/>
    <s v="X170  DowA Pool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Dow A water Jacket Cooler"/>
    <s v="53-21-407"/>
    <s v="12/2023"/>
    <n v="2"/>
    <n v="406681.52"/>
    <n v="5374.66"/>
    <n v="401306.86"/>
    <n v="481265751.55999988"/>
    <n v="29870856.876276005"/>
    <n v="25241.616380906929"/>
    <n v="431923.13638090697"/>
  </r>
  <r>
    <n v="229606"/>
    <m/>
    <s v="X170 "/>
    <x v="15"/>
    <s v="456.00: UGStor - Comp Equip"/>
    <x v="0"/>
    <x v="5"/>
    <n v="24354.79"/>
    <n v="229606"/>
    <s v="13F-602   DOW A STATION 13F-602"/>
    <s v="all"/>
    <s v="Canadian (Combined)"/>
    <m/>
    <m/>
    <s v="Union Gas Companies"/>
    <s v="UGL Union Gas Limited"/>
    <m/>
    <s v="UGL 456.00: UGStor - Comp Equip"/>
    <s v="DOW BLOCK A - ELECT/CTRLS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 - ELECT/CTRLS"/>
    <s v="X170  DowA Pool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145488.91"/>
    <n v="121134.12"/>
    <n v="24354.79"/>
    <n v="481265751.55999988"/>
    <n v="29870856.876276005"/>
    <n v="9030.1011314610369"/>
    <n v="154519.01113146104"/>
  </r>
  <r>
    <n v="229614"/>
    <m/>
    <s v="X170 "/>
    <x v="15"/>
    <s v="456.00: UGStor - Comp Equip"/>
    <x v="0"/>
    <x v="5"/>
    <n v="123087.94"/>
    <n v="229614"/>
    <s v="13F-602   DOW A STATION 13F-602"/>
    <s v="all"/>
    <s v="Canadian (Combined)"/>
    <m/>
    <m/>
    <s v="Union Gas Companies"/>
    <s v="UGL Union Gas Limited"/>
    <m/>
    <s v="UGL 456.00: UGStor - Comp Equip"/>
    <s v="DOW A"/>
    <d v="2007-12-01T00:00:00"/>
    <s v="13F-602"/>
    <s v="20310"/>
    <s v="X170 "/>
    <s v="X170 "/>
    <n v="2456"/>
    <s v="Gas Storage"/>
    <s v="100499 Property Plant &amp; Equipment"/>
    <m/>
    <m/>
    <d v="2007-12-01T00:00:00"/>
    <n v="1"/>
    <s v="South"/>
    <s v="DOW A"/>
    <s v="X170  DowA Pool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7"/>
    <s v="UGL CONVERSION"/>
    <s v="UGL CONVERSION"/>
    <s v="12/2023"/>
    <n v="0"/>
    <n v="218289.02000000002"/>
    <n v="95201.08"/>
    <n v="123087.94"/>
    <n v="481265751.55999988"/>
    <n v="29870856.876276005"/>
    <n v="13548.606051743194"/>
    <n v="231837.62605174322"/>
  </r>
  <r>
    <n v="229603"/>
    <m/>
    <s v="X170 "/>
    <x v="15"/>
    <s v="456.00: UGStor - Comp Equip"/>
    <x v="0"/>
    <x v="5"/>
    <n v="12909"/>
    <n v="229603"/>
    <s v="13F-602   DOW A STATION 13F-602"/>
    <s v="all"/>
    <s v="Canadian (Combined)"/>
    <m/>
    <m/>
    <s v="Union Gas Companies"/>
    <s v="UGL Union Gas Limited"/>
    <m/>
    <s v="UGL 456.00: UGStor - Comp Equip"/>
    <s v="DOW BLOCK A - AFTERCOOLERS"/>
    <d v="1992-09-01T00:00:00"/>
    <s v="13F-602"/>
    <s v="20310"/>
    <s v="X170 "/>
    <s v="X170 "/>
    <n v="2456"/>
    <s v="Gas Storage"/>
    <s v="100499 Property Plant &amp; Equipment"/>
    <m/>
    <m/>
    <d v="1992-09-01T00:00:00"/>
    <n v="1"/>
    <s v="South"/>
    <s v="DOW BLOCK A - AFTERCOOLERS"/>
    <s v="X170  DowA Pool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77114.87"/>
    <n v="64205.87"/>
    <n v="12909"/>
    <n v="481265751.55999988"/>
    <n v="29870856.876276005"/>
    <n v="4786.310343788201"/>
    <n v="81901.18034378819"/>
  </r>
  <r>
    <n v="90252501"/>
    <m/>
    <s v="X170 "/>
    <x v="15"/>
    <s v="456.00: UGStor - Comp Equip"/>
    <x v="0"/>
    <x v="5"/>
    <n v="45570.9"/>
    <n v="90252501"/>
    <s v="X170  DowA Pool"/>
    <s v="all"/>
    <s v="Canadian (Combined)"/>
    <m/>
    <m/>
    <s v="Union Gas Companies"/>
    <s v="UGL Union Gas Limited"/>
    <m/>
    <s v="UGL 456.00: UGStor - Comp Equip"/>
    <s v="Work Order Addition"/>
    <d v="2020-10-01T00:00:00"/>
    <s v="X170"/>
    <s v="20310"/>
    <s v="X170 "/>
    <s v="X170 "/>
    <n v="2456"/>
    <s v="Gas Storage"/>
    <s v="100499 Property Plant &amp; Equipment"/>
    <m/>
    <m/>
    <d v="2020-10-01T00:00:00"/>
    <n v="1"/>
    <s v="South"/>
    <s v="Engine - Reciprocal"/>
    <s v="X170  DowA Pool"/>
    <m/>
    <m/>
    <m/>
    <s v="ALL"/>
    <s v="Engine - Reciprocal"/>
    <m/>
    <s v="72 - Canada - Ontario"/>
    <s v="ON                "/>
    <s v="ON                "/>
    <s v="None"/>
    <s v="None"/>
    <m/>
    <m/>
    <m/>
    <s v="456.00: UGStor - Comp Equip"/>
    <s v="2020"/>
    <s v="DowA Ignitiion System Upgrade(X170)"/>
    <s v="53-20-406"/>
    <s v="12/2023"/>
    <n v="0"/>
    <n v="50216.49"/>
    <n v="4645.59"/>
    <n v="45570.9"/>
    <n v="481265751.55999988"/>
    <n v="29870856.876276005"/>
    <n v="3116.8010205520254"/>
    <n v="53333.291020552024"/>
  </r>
  <r>
    <n v="229757"/>
    <m/>
    <s v="X184"/>
    <x v="16"/>
    <s v="456.00: UGStor - Comp Equip"/>
    <x v="0"/>
    <x v="5"/>
    <n v="7214.04"/>
    <n v="229757"/>
    <s v="10G-305 X184 Dawn Plant Trans. non Mainline"/>
    <s v="all"/>
    <s v="Canadian (Combined)"/>
    <m/>
    <m/>
    <s v="Union Gas Companies"/>
    <s v="UGL Union Gas Limited"/>
    <m/>
    <s v="UGL 456.00: UGStor - Comp Equip"/>
    <s v="TCPL MEASUREMENT - TURBINE"/>
    <d v="1995-01-01T00:00:00"/>
    <s v="10G-305-X184"/>
    <s v="20310"/>
    <s v="X184"/>
    <s v="X184"/>
    <n v="2456"/>
    <s v="Gas Storage"/>
    <s v="100499 Property Plant &amp; Equipment"/>
    <m/>
    <m/>
    <d v="1995-01-01T00:00:00"/>
    <n v="1"/>
    <s v="South"/>
    <s v="TCPL MEASUREMENT - TURBINE"/>
    <s v="X184 Dawn Plant Trans. non Mainline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1"/>
    <n v="29242.78"/>
    <n v="22028.74"/>
    <n v="7214.04"/>
    <n v="481265751.55999988"/>
    <n v="29870856.876276005"/>
    <n v="1815.0198579745093"/>
    <n v="31057.799857974507"/>
  </r>
  <r>
    <n v="229751"/>
    <m/>
    <s v="X184"/>
    <x v="16"/>
    <s v="456.00: UGStor - Comp Equip"/>
    <x v="0"/>
    <x v="5"/>
    <n v="4204.68"/>
    <n v="229751"/>
    <s v="10G-305 X184 Dawn Plant Trans. non Mainline"/>
    <s v="all"/>
    <s v="Canadian (Combined)"/>
    <m/>
    <m/>
    <s v="Union Gas Companies"/>
    <s v="UGL Union Gas Limited"/>
    <m/>
    <s v="UGL 456.00: UGStor - Comp Equip"/>
    <s v="TCPL/VECTOR EMERGENCY GENERATOR"/>
    <d v="2009-11-01T00:00:00"/>
    <s v="10G-305-X184"/>
    <s v="20310"/>
    <s v="X184"/>
    <s v="X184"/>
    <n v="2456"/>
    <s v="Gas Storage"/>
    <s v="100499 Property Plant &amp; Equipment"/>
    <m/>
    <m/>
    <d v="2009-11-01T00:00:00"/>
    <n v="1"/>
    <s v="South"/>
    <s v="TCPL/VECTOR EMERGENCY GENERATOR"/>
    <s v="X184 Dawn Plant Trans. non Mainline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6817.6"/>
    <n v="2612.92"/>
    <n v="4204.68"/>
    <n v="481265751.55999988"/>
    <n v="29870856.876276005"/>
    <n v="423.14989832454421"/>
    <n v="7240.7498983245441"/>
  </r>
  <r>
    <n v="93382335"/>
    <m/>
    <s v="X184"/>
    <x v="16"/>
    <s v="456.00: UGStor - Comp Equip"/>
    <x v="0"/>
    <x v="5"/>
    <n v="55127.9"/>
    <n v="93382335"/>
    <s v="10G-302 X184 Dawn Plant Trans. non Mainline"/>
    <s v="all"/>
    <s v="Canadian (Combined)"/>
    <m/>
    <m/>
    <s v="Union Gas Companies"/>
    <s v="UGL Union Gas Limited"/>
    <m/>
    <s v="UGL 456.00: UGStor - Comp Equip"/>
    <s v="Atmospheric Storage Tank Level"/>
    <d v="2023-10-31T00:00:00"/>
    <s v="10G-302-X184"/>
    <s v="20310"/>
    <s v="X184"/>
    <s v="X184"/>
    <n v="2456"/>
    <s v="Gas Storage"/>
    <s v="100483 - CCNC"/>
    <m/>
    <m/>
    <d v="2023-11-01T00:00:00"/>
    <n v="1"/>
    <s v="South"/>
    <s v="Atmospheric Storage Tank Level"/>
    <s v="X184 Dawn Plant Trans. non Mainline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Atmospheric Storage Tank Level"/>
    <s v="53-22-759"/>
    <s v="12/2023"/>
    <n v="2"/>
    <n v="55866.22"/>
    <n v="738.32"/>
    <n v="55127.9"/>
    <n v="481265751.55999988"/>
    <n v="29870856.876276005"/>
    <n v="3467.4644028362791"/>
    <n v="59333.684402836283"/>
  </r>
  <r>
    <n v="229758"/>
    <m/>
    <s v="X184"/>
    <x v="16"/>
    <s v="456.00: UGStor - Comp Equip"/>
    <x v="0"/>
    <x v="5"/>
    <n v="31694.880000000001"/>
    <n v="229758"/>
    <s v="10G-301 X184 Dawn Plant Trans. non Mainline"/>
    <s v="all"/>
    <s v="Canadian (Combined)"/>
    <m/>
    <m/>
    <s v="Union Gas Companies"/>
    <s v="UGL Union Gas Limited"/>
    <m/>
    <s v="UGL 456.00: UGStor - Comp Equip"/>
    <s v="YARD-N TECUMSEH MEASURE UPGRADE PIP"/>
    <d v="2009-04-01T00:00:00"/>
    <s v="10G-301-X184"/>
    <s v="20310"/>
    <s v="X184"/>
    <s v="X184"/>
    <n v="2456"/>
    <s v="Gas Storage"/>
    <s v="100499 Property Plant &amp; Equipment"/>
    <m/>
    <m/>
    <d v="2009-04-01T00:00:00"/>
    <n v="1"/>
    <s v="South"/>
    <s v="YARD-N TECUMSEH MEASURE UPGRADE PIP"/>
    <s v="X184 Dawn Plant Trans. non Mainline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51391.03"/>
    <n v="19696.150000000001"/>
    <n v="31694.880000000001"/>
    <n v="481265751.55999988"/>
    <n v="29870856.876276005"/>
    <n v="3189.701525359892"/>
    <n v="54580.731525359894"/>
  </r>
  <r>
    <n v="229754"/>
    <m/>
    <s v="X184"/>
    <x v="16"/>
    <s v="456.00: UGStor - Comp Equip"/>
    <x v="0"/>
    <x v="5"/>
    <n v="143176.11000000002"/>
    <n v="229754"/>
    <s v="10G-305 X184 Dawn Plant Trans. non Mainline"/>
    <s v="all"/>
    <s v="Canadian (Combined)"/>
    <m/>
    <m/>
    <s v="Union Gas Companies"/>
    <s v="UGL Union Gas Limited"/>
    <m/>
    <s v="UGL 456.00: UGStor - Comp Equip"/>
    <s v="TCPL MEASUREMENT - COMPRSR ELECT/CO"/>
    <d v="1995-01-01T00:00:00"/>
    <s v="10G-305-X184"/>
    <s v="20310"/>
    <s v="X184"/>
    <s v="X184"/>
    <n v="2456"/>
    <s v="Gas Storage"/>
    <s v="100499 Property Plant &amp; Equipment"/>
    <m/>
    <m/>
    <d v="1995-01-01T00:00:00"/>
    <n v="1"/>
    <s v="South"/>
    <s v="TCPL MEASUREMENT - COMPRSR ELECT/CO"/>
    <s v="X184 Dawn Plant Trans. non Mainline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1"/>
    <n v="580377.30000000005"/>
    <n v="437201.19"/>
    <n v="143176.11000000002"/>
    <n v="481265751.55999988"/>
    <n v="29870856.876276005"/>
    <n v="36022.441252768353"/>
    <n v="616399.74125276844"/>
  </r>
  <r>
    <n v="229752"/>
    <m/>
    <s v="X184"/>
    <x v="16"/>
    <s v="456.00: UGStor - Comp Equip"/>
    <x v="0"/>
    <x v="5"/>
    <n v="8341.1"/>
    <n v="229752"/>
    <s v="10G-301 X184 Dawn Plant Trans. non Mainline"/>
    <s v="all"/>
    <s v="Canadian (Combined)"/>
    <m/>
    <m/>
    <s v="Union Gas Companies"/>
    <s v="UGL Union Gas Limited"/>
    <m/>
    <s v="UGL 456.00: UGStor - Comp Equip"/>
    <s v="GREAT LAKES HEADER - ELECT/CTRLS"/>
    <d v="1991-09-01T00:00:00"/>
    <s v="10G-301-X184"/>
    <s v="20310"/>
    <s v="X184"/>
    <s v="X184"/>
    <n v="2456"/>
    <s v="Gas Storage"/>
    <s v="100499 Property Plant &amp; Equipment"/>
    <m/>
    <m/>
    <d v="1991-09-01T00:00:00"/>
    <n v="1"/>
    <s v="South"/>
    <s v="GREAT LAKES HEADER - ELECT/CTRLS"/>
    <s v="X184 Dawn Plant Trans. non Mainline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1"/>
    <s v="UGL CONVERSION"/>
    <s v="UGL CONVERSION"/>
    <s v="12/2023"/>
    <n v="1"/>
    <n v="59170.23"/>
    <n v="50829.130000000005"/>
    <n v="8341.1"/>
    <n v="481265751.55999988"/>
    <n v="29870856.876276005"/>
    <n v="3672.5353215706259"/>
    <n v="62842.76532157063"/>
  </r>
  <r>
    <n v="229753"/>
    <m/>
    <s v="X184"/>
    <x v="16"/>
    <s v="456.00: UGStor - Comp Equip"/>
    <x v="0"/>
    <x v="5"/>
    <n v="411638.88"/>
    <n v="229753"/>
    <s v="10G-301 X184 Dawn Plant Trans. non Mainline"/>
    <s v="all"/>
    <s v="Canadian (Combined)"/>
    <m/>
    <m/>
    <s v="Union Gas Companies"/>
    <s v="UGL Union Gas Limited"/>
    <m/>
    <s v="UGL 456.00: UGStor - Comp Equip"/>
    <s v="GREAT LAKES HEADER"/>
    <d v="1991-09-01T00:00:00"/>
    <s v="10G-301-X184"/>
    <s v="20310"/>
    <s v="X184"/>
    <s v="X184"/>
    <n v="2456"/>
    <s v="Gas Storage"/>
    <s v="100499 Property Plant &amp; Equipment"/>
    <m/>
    <m/>
    <d v="1991-09-01T00:00:00"/>
    <n v="1"/>
    <s v="South"/>
    <s v="GREAT LAKES HEADER"/>
    <s v="X184 Dawn Plant Trans. non Mainline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1"/>
    <s v="UGL CONVERSION"/>
    <s v="UGL CONVERSION"/>
    <s v="12/2023"/>
    <n v="1"/>
    <n v="2920090.3200000003"/>
    <n v="2508451.44"/>
    <n v="411638.88"/>
    <n v="481265751.55999988"/>
    <n v="29870856.876276005"/>
    <n v="181242.06788407738"/>
    <n v="3101332.3878840776"/>
  </r>
  <r>
    <n v="229756"/>
    <m/>
    <s v="X184"/>
    <x v="16"/>
    <s v="456.00: UGStor - Comp Equip"/>
    <x v="0"/>
    <x v="5"/>
    <n v="12482.09"/>
    <n v="229756"/>
    <s v="10G-305 X184 Dawn Plant Trans. non Mainline"/>
    <s v="all"/>
    <s v="Canadian (Combined)"/>
    <m/>
    <m/>
    <s v="Union Gas Companies"/>
    <s v="UGL Union Gas Limited"/>
    <m/>
    <s v="UGL 456.00: UGStor - Comp Equip"/>
    <s v="TCPL MEASUREMENT"/>
    <d v="1991-09-01T00:00:00"/>
    <s v="10G-305-X184"/>
    <s v="20310"/>
    <s v="X184"/>
    <s v="X184"/>
    <n v="2456"/>
    <s v="Gas Storage"/>
    <s v="100499 Property Plant &amp; Equipment"/>
    <m/>
    <m/>
    <d v="1991-09-01T00:00:00"/>
    <n v="1"/>
    <s v="South"/>
    <s v="TCPL MEASUREMENT"/>
    <s v="X184 Dawn Plant Trans. non Mainline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1"/>
    <s v="UGL CONVERSION"/>
    <s v="UGL CONVERSION"/>
    <s v="12/2023"/>
    <n v="1"/>
    <n v="88545.62"/>
    <n v="76063.53"/>
    <n v="12482.09"/>
    <n v="481265751.55999988"/>
    <n v="29870856.876276005"/>
    <n v="5495.7859217442683"/>
    <n v="94041.40592174427"/>
  </r>
  <r>
    <n v="229755"/>
    <m/>
    <s v="X184"/>
    <x v="16"/>
    <s v="456.00: UGStor - Comp Equip"/>
    <x v="0"/>
    <x v="5"/>
    <n v="869.87"/>
    <n v="229755"/>
    <s v="10G-305 X184 Dawn Plant Trans. non Mainline"/>
    <s v="all"/>
    <s v="Canadian (Combined)"/>
    <m/>
    <m/>
    <s v="Union Gas Companies"/>
    <s v="UGL Union Gas Limited"/>
    <m/>
    <s v="UGL 456.00: UGStor - Comp Equip"/>
    <s v="TCPL MEASUREMENT - GROUNDBED"/>
    <d v="1995-01-01T00:00:00"/>
    <s v="10G-305-X184"/>
    <s v="20310"/>
    <s v="X184"/>
    <s v="X184"/>
    <n v="2456"/>
    <s v="Gas Storage"/>
    <s v="100499 Property Plant &amp; Equipment"/>
    <m/>
    <m/>
    <d v="1995-01-01T00:00:00"/>
    <n v="1"/>
    <s v="South"/>
    <s v="TCPL MEASUREMENT - GROUNDBED"/>
    <s v="X184 Dawn Plant Trans. non Mainline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1"/>
    <n v="3526.11"/>
    <n v="2656.2400000000002"/>
    <n v="869.87"/>
    <n v="481265751.55999988"/>
    <n v="29870856.876276005"/>
    <n v="218.85606195452337"/>
    <n v="3744.9660619545234"/>
  </r>
  <r>
    <n v="85606801"/>
    <m/>
    <s v="X186"/>
    <x v="17"/>
    <s v="456.00: UGStor - Comp Equip"/>
    <x v="0"/>
    <x v="5"/>
    <n v="0"/>
    <n v="85606801"/>
    <s v="10G-302 X186 Dawn Yard (Misc.)"/>
    <s v="all"/>
    <s v="Canadian (Combined)"/>
    <m/>
    <m/>
    <s v="Union Gas Companies"/>
    <s v="UGL Union Gas Limited"/>
    <m/>
    <s v="UGL 456.00: UGStor - Comp Equip"/>
    <s v="Dawn South Yard Drip System  **NOTE"/>
    <d v="2020-12-17T00:00:00"/>
    <s v="10G-302-X186"/>
    <s v="20310"/>
    <s v="X186"/>
    <s v="X186"/>
    <n v="2456"/>
    <s v="Gas Storage"/>
    <s v="100483 - CCNC"/>
    <m/>
    <m/>
    <d v="2020-12-01T00:00:00"/>
    <n v="1"/>
    <s v="South"/>
    <s v="Dawn South Yard Drip System  **NOTE**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Dawn South Yard Drip System  **NOTE"/>
    <s v="53-20-403"/>
    <s v="12/2023"/>
    <n v="0"/>
    <n v="0"/>
    <n v="0"/>
    <n v="0"/>
    <n v="481265751.55999988"/>
    <n v="29870856.876276005"/>
    <n v="0"/>
    <n v="0"/>
  </r>
  <r>
    <n v="92505552"/>
    <m/>
    <s v="X186"/>
    <x v="17"/>
    <s v="456.00: UGStor - Comp Equip"/>
    <x v="0"/>
    <x v="5"/>
    <n v="-10484.26"/>
    <n v="92505552"/>
    <s v="X186 Dawn Yard (Misc.)"/>
    <s v="all"/>
    <s v="Canadian (Combined)"/>
    <m/>
    <m/>
    <s v="Union Gas Companies"/>
    <s v="UGL Union Gas Limited"/>
    <m/>
    <s v="UGL 456.00: UGStor - Comp Equip"/>
    <s v="Dawn P1 Valve Replacement"/>
    <d v="2021-10-01T00:00:00"/>
    <s v="X186"/>
    <s v="20310"/>
    <s v="X186"/>
    <s v="X186"/>
    <n v="2456"/>
    <s v="Gas Storage"/>
    <s v="100483 - CCNC"/>
    <m/>
    <m/>
    <d v="2022-11-01T00:00:00"/>
    <n v="1"/>
    <s v="South"/>
    <s v="Dawn P1 Valve Replacement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P1 Valve Replacement"/>
    <s v="53-20-919"/>
    <s v="12/2023"/>
    <n v="2"/>
    <n v="-11226.07"/>
    <n v="-741.81000000000006"/>
    <n v="-10484.26"/>
    <n v="481265751.55999988"/>
    <n v="29870856.876276005"/>
    <n v="-696.7716467795434"/>
    <n v="-11922.841646779543"/>
  </r>
  <r>
    <n v="92342179"/>
    <m/>
    <s v="X186"/>
    <x v="17"/>
    <s v="456.00: UGStor - Comp Equip"/>
    <x v="0"/>
    <x v="5"/>
    <n v="209313.65"/>
    <n v="92342179"/>
    <s v="X186 Dawn Yard (Misc.)"/>
    <s v="all"/>
    <s v="Canadian (Combined)"/>
    <m/>
    <m/>
    <s v="Union Gas Companies"/>
    <s v="UGL Union Gas Limited"/>
    <m/>
    <s v="UGL 456.00: UGStor - Comp Equip"/>
    <s v="Work Order Addition"/>
    <d v="2021-11-01T00:00:00"/>
    <s v="X186"/>
    <s v="20310"/>
    <s v="X186"/>
    <s v="X186"/>
    <n v="2456"/>
    <s v="Gas Storage"/>
    <s v="100499 Property Plant &amp; Equipment"/>
    <m/>
    <m/>
    <d v="2021-12-01T00:00:00"/>
    <n v="1"/>
    <s v="South"/>
    <s v="Pipe, valve, misc - Compressor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21"/>
    <s v="Leaking Valves - Replacement*Note*"/>
    <s v="53-21-904"/>
    <s v="12/2023"/>
    <n v="0"/>
    <n v="224123.6"/>
    <n v="14809.95"/>
    <n v="209313.65"/>
    <n v="481265751.55999988"/>
    <n v="29870856.876276005"/>
    <n v="13910.742571011911"/>
    <n v="238034.34257101192"/>
  </r>
  <r>
    <n v="90252410"/>
    <m/>
    <s v="X186"/>
    <x v="17"/>
    <s v="456.00: UGStor - Comp Equip"/>
    <x v="0"/>
    <x v="5"/>
    <n v="44640.37"/>
    <n v="90252410"/>
    <s v="X186 Dawn Yard (Misc.)"/>
    <s v="all"/>
    <s v="Canadian (Combined)"/>
    <m/>
    <m/>
    <s v="Union Gas Companies"/>
    <s v="UGL Union Gas Limited"/>
    <m/>
    <s v="UGL 456.00: UGStor - Comp Equip"/>
    <s v="Work Order Addition"/>
    <d v="2020-02-28T00:00:00"/>
    <s v="X186"/>
    <s v="20310"/>
    <s v="X186"/>
    <s v="X186"/>
    <n v="2456"/>
    <s v="Gas Storage"/>
    <s v="100499 Property Plant &amp; Equipment"/>
    <m/>
    <m/>
    <d v="2020-03-01T00:00:00"/>
    <n v="1"/>
    <s v="South"/>
    <s v="Electronic Controls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20"/>
    <s v="Dawn-UPS Battery replacemts NOTE"/>
    <s v="53-19-735"/>
    <s v="12/2023"/>
    <n v="0"/>
    <n v="49191.1"/>
    <n v="4550.7300000000005"/>
    <n v="44640.37"/>
    <n v="481265751.55999988"/>
    <n v="29870856.876276005"/>
    <n v="3053.157850779231"/>
    <n v="52244.257850779228"/>
  </r>
  <r>
    <n v="92855204"/>
    <m/>
    <s v="X186"/>
    <x v="17"/>
    <s v="456.00: UGStor - Comp Equip"/>
    <x v="0"/>
    <x v="5"/>
    <n v="309440.41000000003"/>
    <n v="92855204"/>
    <s v="10G-302 X186 Dawn Yard (Misc.)"/>
    <s v="all"/>
    <s v="Canadian (Combined)"/>
    <m/>
    <m/>
    <s v="Union Gas Companies"/>
    <s v="UGL Union Gas Limited"/>
    <m/>
    <s v="UGL 456.00: UGStor - Comp Equip"/>
    <s v="Dawn Firewater Piping Repair"/>
    <d v="2022-12-16T00:00:00"/>
    <s v="10G-302-X186"/>
    <s v="20310"/>
    <s v="X186"/>
    <s v="X186"/>
    <n v="2456"/>
    <s v="Gas Storage"/>
    <s v="100483 - CCNC"/>
    <m/>
    <m/>
    <d v="2023-03-01T00:00:00"/>
    <n v="1"/>
    <s v="South"/>
    <s v="Dawn Firewater Piping Repair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Dawn Firewater Piping Repair"/>
    <s v="53-22-424"/>
    <s v="12/2023"/>
    <n v="5"/>
    <n v="322215.49"/>
    <n v="12775.08"/>
    <n v="309440.41000000003"/>
    <n v="481265751.55999988"/>
    <n v="29870856.876276005"/>
    <n v="19999.039520079379"/>
    <n v="342214.52952007938"/>
  </r>
  <r>
    <n v="90303194"/>
    <m/>
    <s v="X186"/>
    <x v="17"/>
    <s v="456.00: UGStor - Comp Equip"/>
    <x v="0"/>
    <x v="5"/>
    <n v="0"/>
    <n v="90303194"/>
    <s v="X186 Dawn Yard (Misc.)"/>
    <s v="all"/>
    <s v="Canadian (Combined)"/>
    <m/>
    <m/>
    <s v="Union Gas Companies"/>
    <s v="UGL Union Gas Limited"/>
    <m/>
    <s v="UGL 456.00: UGStor - Comp Equip"/>
    <s v="Dawn Aux3 Catalytic Converter Insta"/>
    <d v="2021-09-10T00:00:00"/>
    <s v="X186"/>
    <s v="20310"/>
    <s v="X186"/>
    <s v="X186"/>
    <n v="2456"/>
    <s v="Gas Storage"/>
    <s v="100483 - CCNC"/>
    <m/>
    <m/>
    <d v="2021-09-01T00:00:00"/>
    <n v="1"/>
    <s v="South"/>
    <s v="Dawn Aux3 Catalytic Converter Install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Aux3 Catalytic Converter Insta"/>
    <s v="53-21-317"/>
    <s v="12/2023"/>
    <n v="0"/>
    <n v="0"/>
    <n v="0"/>
    <n v="0"/>
    <n v="481265751.55999988"/>
    <n v="29870856.876276005"/>
    <n v="0"/>
    <n v="0"/>
  </r>
  <r>
    <n v="92656807"/>
    <m/>
    <s v="X186"/>
    <x v="17"/>
    <s v="456.00: UGStor - Comp Equip"/>
    <x v="0"/>
    <x v="5"/>
    <n v="51551.65"/>
    <n v="92656807"/>
    <s v="X186 Dawn Yard (Misc.)"/>
    <s v="all"/>
    <s v="Canadian (Combined)"/>
    <m/>
    <m/>
    <s v="Union Gas Companies"/>
    <s v="UGL Union Gas Limited"/>
    <m/>
    <s v="UGL 456.00: UGStor - Comp Equip"/>
    <s v="Work Order Addition"/>
    <d v="2021-10-01T00:00:00"/>
    <s v="X186"/>
    <s v="20310"/>
    <s v="X186"/>
    <s v="X186"/>
    <n v="2456"/>
    <s v="Gas Storage"/>
    <s v="100499 Property Plant &amp; Equipment"/>
    <m/>
    <m/>
    <d v="2021-10-01T00:00:00"/>
    <n v="1"/>
    <s v="South"/>
    <s v="Electrical - Compressor"/>
    <s v="X186 Dawn Yard (Misc.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21"/>
    <s v="Dawn Aux 3 Turbo Rebuild"/>
    <s v="53-21-309"/>
    <s v="12/2023"/>
    <n v="0"/>
    <n v="55199.18"/>
    <n v="3647.53"/>
    <n v="51551.65"/>
    <n v="481265751.55999988"/>
    <n v="29870856.876276005"/>
    <n v="3426.0630433874403"/>
    <n v="58625.24304338744"/>
  </r>
  <r>
    <n v="240499"/>
    <m/>
    <s v="X186"/>
    <x v="17"/>
    <s v="456.00: UGStor - Comp Equip"/>
    <x v="0"/>
    <x v="5"/>
    <n v="866.62"/>
    <n v="240499"/>
    <s v="10G-302 X186 Dawn Yard (Misc.)"/>
    <s v="all"/>
    <s v="Canadian (Combined)"/>
    <m/>
    <m/>
    <s v="Union Gas Companies"/>
    <s v="UGL Union Gas Limited"/>
    <m/>
    <s v="UGL 456.00: UGStor - Comp Equip"/>
    <s v="DAWN PLANT B COMPRESSOR 278 - RECTI"/>
    <d v="1995-05-01T00:00:00"/>
    <s v="10G-302-X186"/>
    <s v="20310"/>
    <s v="X186"/>
    <s v="X186"/>
    <n v="2456"/>
    <s v="Gas Storage"/>
    <s v="100499 Property Plant &amp; Equipment"/>
    <m/>
    <m/>
    <d v="1995-05-01T00:00:00"/>
    <n v="1"/>
    <s v="South"/>
    <s v="DAWN PLANT B COMPRESSOR 278 - RECTI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ASSET ONLY (WO)"/>
    <s v="UGL ASSET ONLY (WO)"/>
    <s v="12/2023"/>
    <n v="1"/>
    <n v="3512.92"/>
    <n v="2646.3"/>
    <n v="866.62"/>
    <n v="481265751.55999988"/>
    <n v="29870856.876276005"/>
    <n v="218.03739451159615"/>
    <n v="3730.9573945115962"/>
  </r>
  <r>
    <n v="80350267"/>
    <m/>
    <s v="X186"/>
    <x v="17"/>
    <s v="456.00: UGStor - Comp Equip"/>
    <x v="0"/>
    <x v="5"/>
    <n v="0"/>
    <n v="80350267"/>
    <s v="X186 Dawn Yard (Misc.)"/>
    <s v="all"/>
    <s v="Canadian (Combined)"/>
    <m/>
    <m/>
    <s v="Union Gas Companies"/>
    <s v="UGL Union Gas Limited"/>
    <m/>
    <s v="UGL 456.00: UGStor - Comp Equip"/>
    <s v="Dawn-UPS Battery replacemts *c/o202"/>
    <d v="2020-02-28T00:00:00"/>
    <s v="X186"/>
    <s v="20310"/>
    <s v="X186"/>
    <s v="X186"/>
    <n v="2456"/>
    <s v="Gas Storage"/>
    <s v="100483 - CCNC"/>
    <m/>
    <m/>
    <d v="2020-03-01T00:00:00"/>
    <n v="1"/>
    <s v="South"/>
    <s v="Dawn-UPS Battery replacemts *c/o2020NOT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Dawn-UPS Battery replacemts NOTE"/>
    <s v="53-19-735"/>
    <s v="12/2023"/>
    <n v="0"/>
    <n v="0"/>
    <n v="0"/>
    <n v="0"/>
    <n v="481265751.55999988"/>
    <n v="29870856.876276005"/>
    <n v="0"/>
    <n v="0"/>
  </r>
  <r>
    <n v="92656843"/>
    <m/>
    <s v="X186"/>
    <x v="17"/>
    <s v="456.00: UGStor - Comp Equip"/>
    <x v="0"/>
    <x v="5"/>
    <n v="117660.5"/>
    <n v="92656843"/>
    <s v="X186 Dawn Yard (Misc.)"/>
    <s v="all"/>
    <s v="Canadian (Combined)"/>
    <m/>
    <m/>
    <s v="Union Gas Companies"/>
    <s v="UGL Union Gas Limited"/>
    <m/>
    <s v="UGL 456.00: UGStor - Comp Equip"/>
    <s v="Work Order Addition"/>
    <d v="2021-09-10T00:00:00"/>
    <s v="X186"/>
    <s v="20310"/>
    <s v="X186"/>
    <s v="X186"/>
    <n v="2456"/>
    <s v="Gas Storage"/>
    <s v="100499 Property Plant &amp; Equipment"/>
    <m/>
    <m/>
    <d v="2021-09-01T00:00:00"/>
    <n v="1"/>
    <s v="South"/>
    <s v="Exhaust / Silencer"/>
    <s v="X186 Dawn Yard (Misc.)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21"/>
    <s v="Dawn Aux3 Catalytic Converter Insta"/>
    <s v="53-21-317"/>
    <s v="12/2023"/>
    <n v="0"/>
    <n v="125985.55"/>
    <n v="8325.0499999999993"/>
    <n v="117660.5"/>
    <n v="481265751.55999988"/>
    <n v="29870856.876276005"/>
    <n v="7819.5805962306067"/>
    <n v="133805.13059623062"/>
  </r>
  <r>
    <n v="67842146"/>
    <m/>
    <s v="X186"/>
    <x v="17"/>
    <s v="456.00: UGStor - Comp Equip"/>
    <x v="0"/>
    <x v="5"/>
    <n v="0"/>
    <n v="67842146"/>
    <s v="10G-301 X186 Dawn Yard (Misc.)"/>
    <s v="all"/>
    <s v="Canadian (Combined)"/>
    <m/>
    <m/>
    <s v="Union Gas Companies"/>
    <s v="UGL Union Gas Limited"/>
    <m/>
    <s v="UGL 456.00: UGStor - Comp Equip"/>
    <s v="STO UPS BATTERY REPLACEMENTS -DAWN"/>
    <d v="2017-12-29T00:00:00"/>
    <s v="10G-301-X186"/>
    <s v="20310"/>
    <s v="X186"/>
    <s v="X186"/>
    <n v="2456"/>
    <s v="Gas Storage"/>
    <s v="100483 - CCNC"/>
    <m/>
    <m/>
    <d v="2019-04-01T00:00:00"/>
    <n v="1"/>
    <s v="South"/>
    <s v="STO UPS BATTERY REPLACEMENTS -DAWN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17"/>
    <s v="STO UPS BATTERY REPLACEMENTS -DAWN"/>
    <s v="53-17-735"/>
    <s v="12/2023"/>
    <n v="0"/>
    <n v="0"/>
    <n v="0"/>
    <n v="0"/>
    <n v="481265751.55999988"/>
    <n v="29870856.876276005"/>
    <n v="0"/>
    <n v="0"/>
  </r>
  <r>
    <n v="92656829"/>
    <m/>
    <s v="X186"/>
    <x v="17"/>
    <s v="456.00: UGStor - Comp Equip"/>
    <x v="0"/>
    <x v="5"/>
    <n v="12169.710000000001"/>
    <n v="92656829"/>
    <s v="X186 Dawn Yard (Misc.)"/>
    <s v="all"/>
    <s v="Canadian (Combined)"/>
    <m/>
    <m/>
    <s v="Union Gas Companies"/>
    <s v="UGL Union Gas Limited"/>
    <m/>
    <s v="UGL 456.00: UGStor - Comp Equip"/>
    <s v="Work Order Addition"/>
    <d v="2021-10-15T00:00:00"/>
    <s v="X186"/>
    <s v="20310"/>
    <s v="X186"/>
    <s v="X186"/>
    <n v="2456"/>
    <s v="Gas Storage"/>
    <s v="100499 Property Plant &amp; Equipment"/>
    <m/>
    <m/>
    <d v="2021-10-01T00:00:00"/>
    <n v="1"/>
    <s v="South"/>
    <s v="Electrical - Compressor"/>
    <s v="X186 Dawn Yard (Misc.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21"/>
    <s v="Dawn Aux 4-2Turbo Rebuild"/>
    <s v="53-21-311"/>
    <s v="12/2023"/>
    <n v="0"/>
    <n v="13030.78"/>
    <n v="861.07"/>
    <n v="12169.710000000001"/>
    <n v="481265751.55999988"/>
    <n v="29870856.876276005"/>
    <n v="808.78509036750529"/>
    <n v="13839.565090367505"/>
  </r>
  <r>
    <n v="240493"/>
    <m/>
    <s v="X186"/>
    <x v="17"/>
    <s v="456.00: UGStor - Comp Equip"/>
    <x v="0"/>
    <x v="5"/>
    <n v="3764.7000000000003"/>
    <n v="240493"/>
    <s v="10G-302 X186 Dawn Yard (Misc.)"/>
    <s v="all"/>
    <s v="Canadian (Combined)"/>
    <m/>
    <m/>
    <s v="Union Gas Companies"/>
    <s v="UGL Union Gas Limited"/>
    <m/>
    <s v="UGL 456.00: UGStor - Comp Equip"/>
    <s v="DAWN PLANT B COMPRESSOR 272 - RECTI"/>
    <d v="1994-04-01T00:00:00"/>
    <s v="10G-302-X186"/>
    <s v="20310"/>
    <s v="X186"/>
    <s v="X186"/>
    <n v="2456"/>
    <s v="Gas Storage"/>
    <s v="100499 Property Plant &amp; Equipment"/>
    <m/>
    <m/>
    <d v="1994-04-01T00:00:00"/>
    <n v="1"/>
    <s v="South"/>
    <s v="DAWN PLANT B COMPRESSOR 272 - RECTI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ASSET ONLY (WO)"/>
    <s v="UGL ASSET ONLY (WO)"/>
    <s v="12/2023"/>
    <n v="1"/>
    <n v="17091.84"/>
    <n v="13327.14"/>
    <n v="3764.7000000000003"/>
    <n v="481265751.55999988"/>
    <n v="29870856.876276005"/>
    <n v="1060.8440445581111"/>
    <n v="18152.684044558111"/>
  </r>
  <r>
    <n v="92079306"/>
    <m/>
    <s v="X186"/>
    <x v="17"/>
    <s v="456.00: UGStor - Comp Equip"/>
    <x v="0"/>
    <x v="5"/>
    <n v="0"/>
    <n v="92079306"/>
    <s v="X186 Dawn Yard (Misc.)"/>
    <s v="all"/>
    <s v="Canadian (Combined)"/>
    <m/>
    <m/>
    <s v="Union Gas Companies"/>
    <s v="UGL Union Gas Limited"/>
    <m/>
    <s v="UGL 456.00: UGStor - Comp Equip"/>
    <s v="Dawn Aux 3 Turbo Rebuild"/>
    <d v="2021-10-01T00:00:00"/>
    <s v="X186"/>
    <s v="20310"/>
    <s v="X186"/>
    <s v="X186"/>
    <n v="2456"/>
    <s v="Gas Storage"/>
    <s v="100483 - CCNC"/>
    <m/>
    <m/>
    <d v="2022-05-01T00:00:00"/>
    <n v="1"/>
    <s v="South"/>
    <s v="Dawn Aux 3 Turbo Rebuild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Aux 3 Turbo Rebuild"/>
    <s v="53-21-309"/>
    <s v="12/2023"/>
    <n v="0"/>
    <n v="0"/>
    <n v="0"/>
    <n v="0"/>
    <n v="481265751.55999988"/>
    <n v="29870856.876276005"/>
    <n v="0"/>
    <n v="0"/>
  </r>
  <r>
    <n v="229929"/>
    <m/>
    <s v="X186"/>
    <x v="17"/>
    <s v="456.00: UGStor - Comp Equip"/>
    <x v="0"/>
    <x v="5"/>
    <n v="115875.7"/>
    <n v="229929"/>
    <s v="10G-302 X186 Dawn Yard (Misc.)"/>
    <s v="all"/>
    <s v="Canadian (Combined)"/>
    <m/>
    <m/>
    <s v="Union Gas Companies"/>
    <s v="UGL Union Gas Limited"/>
    <m/>
    <s v="UGL 456.00: UGStor - Comp Equip"/>
    <s v="STO HPC DAWN WEST YARD -Pipe, valve"/>
    <d v="2015-10-01T00:00:00"/>
    <s v="10G-302-X186"/>
    <s v="20310"/>
    <s v="X186"/>
    <s v="X186"/>
    <n v="2456"/>
    <s v="Gas Storage"/>
    <s v="100499 Property Plant &amp; Equipment"/>
    <m/>
    <m/>
    <d v="2015-10-01T00:00:00"/>
    <n v="1"/>
    <s v="South"/>
    <s v="STO HPC DAWN WEST YARD -Pipe, valve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149453.38"/>
    <n v="33577.68"/>
    <n v="115875.7"/>
    <n v="481265751.55999988"/>
    <n v="29870856.876276005"/>
    <n v="9276.1650069319803"/>
    <n v="158729.54500693199"/>
  </r>
  <r>
    <n v="85606688"/>
    <m/>
    <s v="X186"/>
    <x v="17"/>
    <s v="456.00: UGStor - Comp Equip"/>
    <x v="0"/>
    <x v="5"/>
    <n v="7147.06"/>
    <n v="85606688"/>
    <s v="10G-302 X186 Dawn Yard (Misc.)"/>
    <s v="all"/>
    <s v="Canadian (Combined)"/>
    <m/>
    <m/>
    <s v="Union Gas Companies"/>
    <s v="UGL Union Gas Limited"/>
    <m/>
    <s v="UGL 456.00: UGStor - Comp Equip"/>
    <s v="STO ABSENT TANK INSTALLS  *NOTE*"/>
    <d v="2020-11-30T00:00:00"/>
    <s v="10G-302-X186"/>
    <s v="20310"/>
    <s v="X186"/>
    <s v="X186"/>
    <n v="2456"/>
    <s v="Gas Storage"/>
    <s v="100483 - CCNC"/>
    <m/>
    <m/>
    <d v="2020-12-01T00:00:00"/>
    <n v="1"/>
    <s v="South"/>
    <s v="STO ABSENT TANK INSTALLS  *NOTE*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STO ABSENT TANK INSTALLS  *NOTE*"/>
    <s v="53-19-412"/>
    <s v="12/2023"/>
    <n v="1"/>
    <n v="7875.6500000000005"/>
    <n v="728.59"/>
    <n v="7147.06"/>
    <n v="481265751.55999988"/>
    <n v="29870856.876276005"/>
    <n v="488.82018551098582"/>
    <n v="8364.470185510987"/>
  </r>
  <r>
    <n v="91721716"/>
    <m/>
    <s v="X186"/>
    <x v="17"/>
    <s v="456.00: UGStor - Comp Equip"/>
    <x v="0"/>
    <x v="5"/>
    <n v="0"/>
    <n v="91721716"/>
    <s v="X186 Dawn Yard (Misc.)"/>
    <s v="all"/>
    <s v="Canadian (Combined)"/>
    <m/>
    <m/>
    <s v="Union Gas Companies"/>
    <s v="UGL Union Gas Limited"/>
    <m/>
    <s v="UGL 456.00: UGStor - Comp Equip"/>
    <s v="High Bleed Device Conversion Yr 1"/>
    <d v="2021-12-20T00:00:00"/>
    <s v="X186"/>
    <s v="20310"/>
    <s v="X186"/>
    <s v="X186"/>
    <n v="2456"/>
    <s v="Gas Storage"/>
    <s v="100483 - CCNC"/>
    <m/>
    <m/>
    <d v="2021-12-01T00:00:00"/>
    <n v="1"/>
    <s v="South"/>
    <s v="High Bleed Device Conversion Yr 1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High Bleed Device Conversion Yr 1"/>
    <s v="53-21-913"/>
    <s v="12/2023"/>
    <n v="0"/>
    <n v="0"/>
    <n v="0"/>
    <n v="0"/>
    <n v="481265751.55999988"/>
    <n v="29870856.876276005"/>
    <n v="0"/>
    <n v="0"/>
  </r>
  <r>
    <n v="229927"/>
    <m/>
    <s v="X186"/>
    <x v="17"/>
    <s v="456.00: UGStor - Comp Equip"/>
    <x v="0"/>
    <x v="5"/>
    <n v="32329.33"/>
    <n v="229927"/>
    <s v="10G-301 X186 Dawn Yard (Misc.)"/>
    <s v="all"/>
    <s v="Canadian (Combined)"/>
    <m/>
    <m/>
    <s v="Union Gas Companies"/>
    <s v="UGL Union Gas Limited"/>
    <m/>
    <s v="UGL 456.00: UGStor - Comp Equip"/>
    <s v="DAWN YARD VALVE REPLACEMENT- PIPE,V"/>
    <d v="2012-11-01T00:00:00"/>
    <s v="10G-301-X186"/>
    <s v="20310"/>
    <s v="X186"/>
    <s v="X186"/>
    <n v="2456"/>
    <s v="Gas Storage"/>
    <s v="100499 Property Plant &amp; Equipment"/>
    <m/>
    <m/>
    <d v="2012-11-01T00:00:00"/>
    <n v="1"/>
    <s v="South"/>
    <s v="DAWN YARD VALVE REPLACEMENT- PIPE,V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46447.87"/>
    <n v="14118.54"/>
    <n v="32329.33"/>
    <n v="481265751.55999988"/>
    <n v="29870856.876276005"/>
    <n v="2882.8930221619994"/>
    <n v="49330.763022162006"/>
  </r>
  <r>
    <n v="92408960"/>
    <m/>
    <s v="X186"/>
    <x v="17"/>
    <s v="456.00: UGStor - Comp Equip"/>
    <x v="0"/>
    <x v="5"/>
    <n v="4404983.3499999996"/>
    <n v="92408960"/>
    <s v="10G-302 X186 Dawn Yard (Misc.)"/>
    <s v="all"/>
    <s v="Canadian (Combined)"/>
    <m/>
    <m/>
    <s v="Union Gas Companies"/>
    <s v="UGL Union Gas Limited"/>
    <m/>
    <s v="UGL 456.00: UGStor - Comp Equip"/>
    <s v="Dawn-Cuthbert - NPS 42 Replacement"/>
    <d v="2022-10-26T00:00:00"/>
    <s v="10G-302-X186"/>
    <s v="20310"/>
    <s v="X186"/>
    <s v="X186"/>
    <n v="2456"/>
    <s v="Gas Storage"/>
    <s v="100483 - CCNC"/>
    <m/>
    <m/>
    <d v="2022-10-01T00:00:00"/>
    <n v="1"/>
    <s v="South"/>
    <s v="Dawn-Cuthbert - NPS 42 Replacement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Dawn-Cuthbert - NPS 42 Replacement"/>
    <s v="56-21-342"/>
    <s v="12/2023"/>
    <n v="44"/>
    <n v="4586840.76"/>
    <n v="181857.41"/>
    <n v="4404983.3499999996"/>
    <n v="481265751.55999988"/>
    <n v="29870856.876276005"/>
    <n v="284692.73662650713"/>
    <n v="4871533.4966265066"/>
  </r>
  <r>
    <n v="240492"/>
    <m/>
    <s v="X186"/>
    <x v="17"/>
    <s v="456.00: UGStor - Comp Equip"/>
    <x v="0"/>
    <x v="5"/>
    <n v="47.78"/>
    <n v="240492"/>
    <s v="10G-302 X186 Dawn Yard (Misc.)"/>
    <s v="all"/>
    <s v="Canadian (Combined)"/>
    <m/>
    <m/>
    <s v="Union Gas Companies"/>
    <s v="UGL Union Gas Limited"/>
    <m/>
    <s v="UGL 456.00: UGStor - Comp Equip"/>
    <s v="DAWN PLANT B COMPRESSOR 272 - GROUN"/>
    <d v="1994-04-01T00:00:00"/>
    <s v="10G-302-X186"/>
    <s v="20310"/>
    <s v="X186"/>
    <s v="X186"/>
    <n v="2456"/>
    <s v="Gas Storage"/>
    <s v="100499 Property Plant &amp; Equipment"/>
    <m/>
    <m/>
    <d v="1994-04-01T00:00:00"/>
    <n v="1"/>
    <s v="South"/>
    <s v="DAWN PLANT B COMPRESSOR 272 - GROUN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ASSET ONLY (WO)"/>
    <s v="UGL ASSET ONLY (WO)"/>
    <s v="12/2023"/>
    <n v="1"/>
    <n v="216.94"/>
    <n v="169.16"/>
    <n v="47.78"/>
    <n v="481265751.55999988"/>
    <n v="29870856.876276005"/>
    <n v="13.46487604765997"/>
    <n v="230.40487604765997"/>
  </r>
  <r>
    <n v="91721701"/>
    <m/>
    <s v="X186"/>
    <x v="17"/>
    <s v="456.00: UGStor - Comp Equip"/>
    <x v="0"/>
    <x v="5"/>
    <n v="135318.72"/>
    <n v="91721701"/>
    <s v="X186 Dawn Yard (Misc.)"/>
    <s v="all"/>
    <s v="Canadian (Combined)"/>
    <m/>
    <m/>
    <s v="Union Gas Companies"/>
    <s v="UGL Union Gas Limited"/>
    <m/>
    <s v="UGL 456.00: UGStor - Comp Equip"/>
    <s v="Dawn TSLE Drip Tank Replacement"/>
    <d v="2021-12-18T00:00:00"/>
    <s v="X186"/>
    <s v="20310"/>
    <s v="X186"/>
    <s v="X186"/>
    <n v="2456"/>
    <s v="Gas Storage"/>
    <s v="100483 - CCNC"/>
    <m/>
    <m/>
    <d v="2021-12-01T00:00:00"/>
    <n v="1"/>
    <s v="South"/>
    <s v="Dawn TSLE Drip Tank Replacement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TSLE Drip Tank Replacement"/>
    <s v="53-21-912"/>
    <s v="12/2023"/>
    <n v="6"/>
    <n v="144893.17000000001"/>
    <n v="9574.4500000000007"/>
    <n v="135318.72"/>
    <n v="481265751.55999988"/>
    <n v="29870856.876276005"/>
    <n v="8993.1251691828365"/>
    <n v="153886.29516918285"/>
  </r>
  <r>
    <n v="240495"/>
    <m/>
    <s v="X186"/>
    <x v="17"/>
    <s v="456.00: UGStor - Comp Equip"/>
    <x v="0"/>
    <x v="5"/>
    <n v="3951.8"/>
    <n v="240495"/>
    <s v="10G-302 X186 Dawn Yard (Misc.)"/>
    <s v="all"/>
    <s v="Canadian (Combined)"/>
    <m/>
    <m/>
    <s v="Union Gas Companies"/>
    <s v="UGL Union Gas Limited"/>
    <m/>
    <s v="UGL 456.00: UGStor - Comp Equip"/>
    <s v="DAWN PLANT B COMPRESSOR 273 - RECTI"/>
    <d v="1994-04-01T00:00:00"/>
    <s v="10G-302-X186"/>
    <s v="20310"/>
    <s v="X186"/>
    <s v="X186"/>
    <n v="2456"/>
    <s v="Gas Storage"/>
    <s v="100499 Property Plant &amp; Equipment"/>
    <m/>
    <m/>
    <d v="1994-04-01T00:00:00"/>
    <n v="1"/>
    <s v="South"/>
    <s v="DAWN PLANT B COMPRESSOR 273 - RECTI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ASSET ONLY (WO)"/>
    <s v="UGL ASSET ONLY (WO)"/>
    <s v="12/2023"/>
    <n v="1"/>
    <n v="17941.260000000002"/>
    <n v="13989.460000000001"/>
    <n v="3951.8"/>
    <n v="481265751.55999988"/>
    <n v="29870856.876276005"/>
    <n v="1113.5652348061212"/>
    <n v="19054.825234806121"/>
  </r>
  <r>
    <n v="90252362"/>
    <m/>
    <s v="X186"/>
    <x v="17"/>
    <s v="456.00: UGStor - Comp Equip"/>
    <x v="0"/>
    <x v="5"/>
    <n v="2550.0700000000002"/>
    <n v="90252362"/>
    <s v="10G-301 X186 Dawn Yard (Misc.)"/>
    <s v="all"/>
    <s v="Canadian (Combined)"/>
    <m/>
    <m/>
    <s v="Union Gas Companies"/>
    <s v="UGL Union Gas Limited"/>
    <m/>
    <s v="UGL 456.00: UGStor - Comp Equip"/>
    <s v="Work Order Addition"/>
    <d v="2017-12-29T00:00:00"/>
    <s v="10G-301-X186"/>
    <s v="20310"/>
    <s v="X186"/>
    <s v="X186"/>
    <n v="2456"/>
    <s v="Gas Storage"/>
    <s v="100499 Property Plant &amp; Equipment"/>
    <m/>
    <m/>
    <d v="2019-04-01T00:00:00"/>
    <n v="1"/>
    <s v="South"/>
    <s v="Electronic Controls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STO UPS BATTERY REPLACEMENTS -DAWN"/>
    <s v="53-17-735"/>
    <s v="12/2023"/>
    <n v="0"/>
    <n v="3079.08"/>
    <n v="529.01"/>
    <n v="2550.0700000000002"/>
    <n v="481265751.55999988"/>
    <n v="29870856.876276005"/>
    <n v="191.11012510753599"/>
    <n v="3270.190125107536"/>
  </r>
  <r>
    <n v="92505579"/>
    <m/>
    <s v="X186"/>
    <x v="17"/>
    <s v="456.00: UGStor - Comp Equip"/>
    <x v="0"/>
    <x v="5"/>
    <n v="103494.86"/>
    <n v="92505579"/>
    <s v="10G-302 X186 Dawn Yard (Misc.)"/>
    <s v="all"/>
    <s v="Canadian (Combined)"/>
    <m/>
    <m/>
    <s v="Union Gas Companies"/>
    <s v="UGL Union Gas Limited"/>
    <m/>
    <s v="UGL 456.00: UGStor - Comp Equip"/>
    <s v="Dawn South Yard leaking Valve Repla"/>
    <d v="2022-10-28T00:00:00"/>
    <s v="10G-302-X186"/>
    <s v="20310"/>
    <s v="X186"/>
    <s v="X186"/>
    <n v="2456"/>
    <s v="Gas Storage"/>
    <s v="100483 - CCNC"/>
    <m/>
    <m/>
    <d v="2022-11-01T00:00:00"/>
    <n v="1"/>
    <s v="South"/>
    <s v="Dawn South Yard leaking Valve Replacem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Dawn South Yard leaking Valve Repla"/>
    <s v="53-22-307"/>
    <s v="12/2023"/>
    <n v="2"/>
    <n v="107767.59"/>
    <n v="4272.7300000000005"/>
    <n v="103494.86"/>
    <n v="481265751.55999988"/>
    <n v="29870856.876276005"/>
    <n v="6688.8413446346458"/>
    <n v="114456.43134463465"/>
  </r>
  <r>
    <n v="240498"/>
    <m/>
    <s v="X186"/>
    <x v="17"/>
    <s v="456.00: UGStor - Comp Equip"/>
    <x v="0"/>
    <x v="5"/>
    <n v="6471.1500000000005"/>
    <n v="240498"/>
    <s v="10G-302 X186 Dawn Yard (Misc.)"/>
    <s v="all"/>
    <s v="Canadian (Combined)"/>
    <m/>
    <m/>
    <s v="Union Gas Companies"/>
    <s v="UGL Union Gas Limited"/>
    <m/>
    <s v="UGL 456.00: UGStor - Comp Equip"/>
    <s v="DAWN PLANT B COMPRESSOR 278 - GROUN"/>
    <d v="1995-05-01T00:00:00"/>
    <s v="10G-302-X186"/>
    <s v="20310"/>
    <s v="X186"/>
    <s v="X186"/>
    <n v="2456"/>
    <s v="Gas Storage"/>
    <s v="100499 Property Plant &amp; Equipment"/>
    <m/>
    <m/>
    <d v="1995-05-01T00:00:00"/>
    <n v="1"/>
    <s v="South"/>
    <s v="DAWN PLANT B COMPRESSOR 278 - GROUN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ASSET ONLY (WO)"/>
    <s v="UGL ASSET ONLY (WO)"/>
    <s v="12/2023"/>
    <n v="1"/>
    <n v="26231.39"/>
    <n v="19760.240000000002"/>
    <n v="6471.1500000000005"/>
    <n v="481265751.55999988"/>
    <n v="29870856.876276005"/>
    <n v="1628.1110671514118"/>
    <n v="27859.50106715141"/>
  </r>
  <r>
    <n v="240496"/>
    <m/>
    <s v="X186"/>
    <x v="17"/>
    <s v="456.00: UGStor - Comp Equip"/>
    <x v="0"/>
    <x v="5"/>
    <n v="336.44"/>
    <n v="240496"/>
    <s v="10G-302 X186 Dawn Yard (Misc.)"/>
    <s v="all"/>
    <s v="Canadian (Combined)"/>
    <m/>
    <m/>
    <s v="Union Gas Companies"/>
    <s v="UGL Union Gas Limited"/>
    <m/>
    <s v="UGL 456.00: UGStor - Comp Equip"/>
    <s v="DAWN PLANT B COMPRESSOR 277 - GROUN"/>
    <d v="1995-05-01T00:00:00"/>
    <s v="10G-302-X186"/>
    <s v="20310"/>
    <s v="X186"/>
    <s v="X186"/>
    <n v="2456"/>
    <s v="Gas Storage"/>
    <s v="100499 Property Plant &amp; Equipment"/>
    <m/>
    <m/>
    <d v="1995-05-01T00:00:00"/>
    <n v="1"/>
    <s v="South"/>
    <s v="DAWN PLANT B COMPRESSOR 277 - GROUN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ASSET ONLY (WO)"/>
    <s v="UGL ASSET ONLY (WO)"/>
    <s v="12/2023"/>
    <n v="1"/>
    <n v="1363.8"/>
    <n v="1027.3600000000001"/>
    <n v="336.44"/>
    <n v="481265751.55999988"/>
    <n v="29870856.876276005"/>
    <n v="84.647358503727602"/>
    <n v="1448.4473585037276"/>
  </r>
  <r>
    <n v="93401301"/>
    <m/>
    <s v="X186"/>
    <x v="17"/>
    <s v="456.00: UGStor - Comp Equip"/>
    <x v="0"/>
    <x v="5"/>
    <n v="39428.33"/>
    <n v="93401301"/>
    <s v="10G-302 X186 Dawn Yard (Misc.)"/>
    <s v="all"/>
    <s v="Canadian (Combined)"/>
    <m/>
    <m/>
    <s v="Union Gas Companies"/>
    <s v="UGL Union Gas Limited"/>
    <m/>
    <s v="UGL 456.00: UGStor - Comp Equip"/>
    <s v="High Bleed Device Conversion Yr 3@"/>
    <d v="2023-12-31T00:00:00"/>
    <s v="10G-302-X186"/>
    <s v="20310"/>
    <s v="X186"/>
    <s v="X186"/>
    <n v="2456"/>
    <s v="Gas Storage"/>
    <s v="100483 - CCNC"/>
    <m/>
    <m/>
    <d v="2023-12-01T00:00:00"/>
    <n v="1"/>
    <s v="South"/>
    <s v="High Bleed Device Conversion Yr 3@ Dawn*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High Bleed Device Conversion Yr 3@ "/>
    <s v="53-23-400"/>
    <s v="12/2023"/>
    <n v="1"/>
    <n v="39956.39"/>
    <n v="528.06000000000006"/>
    <n v="39428.33"/>
    <n v="481265751.55999988"/>
    <n v="29870856.876276005"/>
    <n v="2479.9845056788067"/>
    <n v="42436.374505678803"/>
  </r>
  <r>
    <n v="240500"/>
    <m/>
    <s v="X186"/>
    <x v="17"/>
    <s v="456.00: UGStor - Comp Equip"/>
    <x v="0"/>
    <x v="5"/>
    <n v="5540.37"/>
    <n v="240500"/>
    <s v="10G-302 X186 Dawn Yard (Misc.)"/>
    <s v="all"/>
    <s v="Canadian (Combined)"/>
    <m/>
    <m/>
    <s v="Union Gas Companies"/>
    <s v="UGL Union Gas Limited"/>
    <m/>
    <s v="UGL 456.00: UGStor - Comp Equip"/>
    <s v="DAWN PLANT B COMPRESSOR 282 - GROUN"/>
    <d v="1996-12-01T00:00:00"/>
    <s v="10G-302-X186"/>
    <s v="20310"/>
    <s v="X186"/>
    <s v="X186"/>
    <n v="2456"/>
    <s v="Gas Storage"/>
    <s v="100499 Property Plant &amp; Equipment"/>
    <m/>
    <m/>
    <d v="1996-12-01T00:00:00"/>
    <n v="1"/>
    <s v="South"/>
    <s v="DAWN PLANT B COMPRESSOR 282 - GROUN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ASSET ONLY (WO)"/>
    <s v="UGL ASSET ONLY (WO)"/>
    <s v="12/2023"/>
    <n v="1"/>
    <n v="20285"/>
    <n v="14744.630000000001"/>
    <n v="5540.37"/>
    <n v="481265751.55999988"/>
    <n v="29870856.876276005"/>
    <n v="1259.0348051386673"/>
    <n v="21544.034805138668"/>
  </r>
  <r>
    <n v="90252488"/>
    <m/>
    <s v="X186"/>
    <x v="17"/>
    <s v="456.00: UGStor - Comp Equip"/>
    <x v="0"/>
    <x v="5"/>
    <n v="131036.53"/>
    <n v="90252488"/>
    <s v="10G-302 X186 Dawn Yard (Misc.)"/>
    <s v="all"/>
    <s v="Canadian (Combined)"/>
    <m/>
    <m/>
    <s v="Union Gas Companies"/>
    <s v="UGL Union Gas Limited"/>
    <m/>
    <s v="UGL 456.00: UGStor - Comp Equip"/>
    <s v="Work Order Addition"/>
    <d v="2020-12-17T00:00:00"/>
    <s v="10G-302-X186"/>
    <s v="20310"/>
    <s v="X186"/>
    <s v="X186"/>
    <n v="2456"/>
    <s v="Gas Storage"/>
    <s v="100499 Property Plant &amp; Equipment"/>
    <m/>
    <m/>
    <d v="2020-12-01T00:00:00"/>
    <n v="1"/>
    <s v="South"/>
    <s v="Other Auxiliaries"/>
    <s v="X186 Dawn Yard (Misc.)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20"/>
    <s v="Dawn South Yard Drip System  **NOTE"/>
    <s v="53-20-403"/>
    <s v="12/2023"/>
    <n v="0"/>
    <n v="144394.65"/>
    <n v="13358.12"/>
    <n v="131036.53"/>
    <n v="481265751.55999988"/>
    <n v="29870856.876276005"/>
    <n v="8962.1833880116392"/>
    <n v="153356.83338801164"/>
  </r>
  <r>
    <n v="240494"/>
    <m/>
    <s v="X186"/>
    <x v="17"/>
    <s v="456.00: UGStor - Comp Equip"/>
    <x v="0"/>
    <x v="5"/>
    <n v="65.900000000000006"/>
    <n v="240494"/>
    <s v="10G-302 X186 Dawn Yard (Misc.)"/>
    <s v="all"/>
    <s v="Canadian (Combined)"/>
    <m/>
    <m/>
    <s v="Union Gas Companies"/>
    <s v="UGL Union Gas Limited"/>
    <m/>
    <s v="UGL 456.00: UGStor - Comp Equip"/>
    <s v="DAWN PLANT B COMPRESSOR 273 - GROUN"/>
    <d v="1994-04-01T00:00:00"/>
    <s v="10G-302-X186"/>
    <s v="20310"/>
    <s v="X186"/>
    <s v="X186"/>
    <n v="2456"/>
    <s v="Gas Storage"/>
    <s v="100499 Property Plant &amp; Equipment"/>
    <m/>
    <m/>
    <d v="1994-04-01T00:00:00"/>
    <n v="1"/>
    <s v="South"/>
    <s v="DAWN PLANT B COMPRESSOR 273 - GROUN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ASSET ONLY (WO)"/>
    <s v="UGL ASSET ONLY (WO)"/>
    <s v="12/2023"/>
    <n v="1"/>
    <n v="299.2"/>
    <n v="233.3"/>
    <n v="65.900000000000006"/>
    <n v="481265751.55999988"/>
    <n v="29870856.876276005"/>
    <n v="18.570530623489734"/>
    <n v="317.77053062348972"/>
  </r>
  <r>
    <n v="240489"/>
    <m/>
    <s v="X186"/>
    <x v="17"/>
    <s v="456.00: UGStor - Comp Equip"/>
    <x v="0"/>
    <x v="5"/>
    <n v="0"/>
    <n v="240489"/>
    <s v="10G-302 X186 Dawn Yard (Misc.)"/>
    <s v="all"/>
    <s v="Canadian (Combined)"/>
    <m/>
    <m/>
    <s v="Union Gas Companies"/>
    <s v="UGL Union Gas Limited"/>
    <m/>
    <s v="UGL 456.00: UGStor - Comp Equip"/>
    <s v="DAWN PLANT B COMPRESSOR 020 - GROUN"/>
    <d v="1984-09-01T00:00:00"/>
    <s v="10G-302-X186"/>
    <s v="20310"/>
    <s v="X186"/>
    <s v="X186"/>
    <n v="2456"/>
    <s v="Gas Storage"/>
    <s v="100499 Property Plant &amp; Equipment"/>
    <m/>
    <m/>
    <d v="1984-09-01T00:00:00"/>
    <n v="1"/>
    <s v="South"/>
    <s v="DAWN PLANT B COMPRESSOR 020 - GROUN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4"/>
    <s v="UGL ASSET ONLY (WO)"/>
    <s v="UGL ASSET ONLY (WO)"/>
    <s v="12/2023"/>
    <n v="3"/>
    <n v="30208.940000000002"/>
    <n v="30208.940000000002"/>
    <n v="0"/>
    <n v="481265751.55999988"/>
    <n v="29870856.876276005"/>
    <n v="1874.9867826643183"/>
    <n v="32083.926782664319"/>
  </r>
  <r>
    <n v="240501"/>
    <m/>
    <s v="X186"/>
    <x v="17"/>
    <s v="456.00: UGStor - Comp Equip"/>
    <x v="0"/>
    <x v="5"/>
    <n v="103.76"/>
    <n v="240501"/>
    <s v="10G-302 X186 Dawn Yard (Misc.)"/>
    <s v="all"/>
    <s v="Canadian (Combined)"/>
    <m/>
    <m/>
    <s v="Union Gas Companies"/>
    <s v="UGL Union Gas Limited"/>
    <m/>
    <s v="UGL 456.00: UGStor - Comp Equip"/>
    <s v="DAWN PLANT B COMPRESSOR 282 - RECTI"/>
    <d v="1996-12-01T00:00:00"/>
    <s v="10G-302-X186"/>
    <s v="20310"/>
    <s v="X186"/>
    <s v="X186"/>
    <n v="2456"/>
    <s v="Gas Storage"/>
    <s v="100499 Property Plant &amp; Equipment"/>
    <m/>
    <m/>
    <d v="1996-12-01T00:00:00"/>
    <n v="1"/>
    <s v="South"/>
    <s v="DAWN PLANT B COMPRESSOR 282 - RECTI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ASSET ONLY (WO)"/>
    <s v="UGL ASSET ONLY (WO)"/>
    <s v="12/2023"/>
    <n v="1"/>
    <n v="379.91"/>
    <n v="276.15000000000003"/>
    <n v="103.76"/>
    <n v="481265751.55999988"/>
    <n v="29870856.876276005"/>
    <n v="23.57998091300129"/>
    <n v="403.48998091300132"/>
  </r>
  <r>
    <n v="92553664"/>
    <m/>
    <s v="X186"/>
    <x v="17"/>
    <s v="456.00: UGStor - Comp Equip"/>
    <x v="0"/>
    <x v="5"/>
    <n v="620940.61"/>
    <n v="92553664"/>
    <s v="10G-302 X186 Dawn Yard (Misc.)"/>
    <s v="all"/>
    <s v="Canadian (Combined)"/>
    <m/>
    <m/>
    <s v="Union Gas Companies"/>
    <s v="UGL Union Gas Limited"/>
    <m/>
    <s v="UGL 456.00: UGStor - Comp Equip"/>
    <s v="High Bleed Device Conversion Yr 2 @"/>
    <d v="2022-12-01T00:00:00"/>
    <s v="10G-302-X186"/>
    <s v="20310"/>
    <s v="X186"/>
    <s v="X186"/>
    <n v="2456"/>
    <s v="Gas Storage"/>
    <s v="100483 - CCNC"/>
    <m/>
    <m/>
    <d v="2022-12-01T00:00:00"/>
    <n v="1"/>
    <s v="South"/>
    <s v="High Bleed Device Conversion Yr 2 @ Dawn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High Bleed Device Conversion Yr 2 @"/>
    <s v="53-22-403"/>
    <s v="12/2023"/>
    <n v="20"/>
    <n v="646575.82000000007"/>
    <n v="25635.21"/>
    <n v="620940.61"/>
    <n v="481265751.55999988"/>
    <n v="29870856.876276005"/>
    <n v="40131.203428201836"/>
    <n v="686707.02342820191"/>
  </r>
  <r>
    <n v="91721517"/>
    <m/>
    <s v="X186"/>
    <x v="17"/>
    <s v="456.00: UGStor - Comp Equip"/>
    <x v="0"/>
    <x v="5"/>
    <n v="29324.05"/>
    <n v="91721517"/>
    <s v="X186 Dawn Yard (Misc.)"/>
    <s v="all"/>
    <s v="Canadian (Combined)"/>
    <m/>
    <m/>
    <s v="Union Gas Companies"/>
    <s v="UGL Union Gas Limited"/>
    <m/>
    <s v="UGL 456.00: UGStor - Comp Equip"/>
    <s v="STO DAWN DRIP TANK ACCESS PLATFORMS"/>
    <d v="2021-11-01T00:00:00"/>
    <s v="X186"/>
    <s v="20310"/>
    <s v="X186"/>
    <s v="X186"/>
    <n v="2456"/>
    <s v="Gas Storage"/>
    <s v="100483 - CCNC"/>
    <m/>
    <m/>
    <d v="2021-12-01T00:00:00"/>
    <n v="1"/>
    <s v="South"/>
    <s v="STO DAWN DRIP TANK ACCESS PLATFORMS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STO DAWN DRIP TANK ACCESS PLATFORMS"/>
    <s v="53-21-430"/>
    <s v="12/2023"/>
    <n v="2"/>
    <n v="31398.87"/>
    <n v="2074.8200000000002"/>
    <n v="29324.05"/>
    <n v="481265751.55999988"/>
    <n v="29870856.876276005"/>
    <n v="1948.8425029344021"/>
    <n v="33347.712502934402"/>
  </r>
  <r>
    <n v="92656870"/>
    <m/>
    <s v="X186"/>
    <x v="17"/>
    <s v="456.00: UGStor - Comp Equip"/>
    <x v="0"/>
    <x v="5"/>
    <n v="167779.95"/>
    <n v="92656870"/>
    <s v="X186 Dawn Yard (Misc.)"/>
    <s v="all"/>
    <s v="Canadian (Combined)"/>
    <m/>
    <m/>
    <s v="Union Gas Companies"/>
    <s v="UGL Union Gas Limited"/>
    <m/>
    <s v="UGL 456.00: UGStor - Comp Equip"/>
    <s v="Work Order Addition"/>
    <d v="2021-12-20T00:00:00"/>
    <s v="X186"/>
    <s v="20310"/>
    <s v="X186"/>
    <s v="X186"/>
    <n v="2456"/>
    <s v="Gas Storage"/>
    <s v="100499 Property Plant &amp; Equipment"/>
    <m/>
    <m/>
    <d v="2021-12-01T00:00:00"/>
    <n v="1"/>
    <s v="South"/>
    <s v="Pipe, valve, misc - Compressor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21"/>
    <s v="High Bleed Device Conversion Yr 1"/>
    <s v="53-21-913"/>
    <s v="12/2023"/>
    <n v="0"/>
    <n v="179651.19"/>
    <n v="11871.24"/>
    <n v="167779.95"/>
    <n v="481265751.55999988"/>
    <n v="29870856.876276005"/>
    <n v="11150.460980753252"/>
    <n v="190801.65098075324"/>
  </r>
  <r>
    <n v="90252475"/>
    <m/>
    <s v="X186"/>
    <x v="17"/>
    <s v="456.00: UGStor - Comp Equip"/>
    <x v="0"/>
    <x v="5"/>
    <n v="273174.02"/>
    <n v="90252475"/>
    <s v="X186 Dawn Yard (Misc.)"/>
    <s v="all"/>
    <s v="Canadian (Combined)"/>
    <m/>
    <m/>
    <s v="Union Gas Companies"/>
    <s v="UGL Union Gas Limited"/>
    <m/>
    <s v="UGL 456.00: UGStor - Comp Equip"/>
    <s v="Work Order Addition"/>
    <d v="2020-12-07T00:00:00"/>
    <s v="X186"/>
    <s v="20310"/>
    <s v="X186"/>
    <s v="X186"/>
    <n v="2456"/>
    <s v="Gas Storage"/>
    <s v="100499 Property Plant &amp; Equipment"/>
    <m/>
    <m/>
    <d v="2020-12-01T00:00:00"/>
    <n v="1"/>
    <s v="South"/>
    <s v="Other Auxiliaries"/>
    <s v="X186 Dawn Yard (Misc.)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20"/>
    <s v="STO-Dawn Aux 4 A_B CatalyticConv"/>
    <s v="53-19-909"/>
    <s v="12/2023"/>
    <n v="0"/>
    <n v="301021.91000000003"/>
    <n v="27847.89"/>
    <n v="273174.02"/>
    <n v="481265751.55999988"/>
    <n v="29870856.876276005"/>
    <n v="18683.611624319426"/>
    <n v="319705.52162431949"/>
  </r>
  <r>
    <n v="240490"/>
    <m/>
    <s v="X186"/>
    <x v="17"/>
    <s v="456.00: UGStor - Comp Equip"/>
    <x v="0"/>
    <x v="5"/>
    <n v="0"/>
    <n v="240490"/>
    <s v="10G-302 X186 Dawn Yard (Misc.)"/>
    <s v="all"/>
    <s v="Canadian (Combined)"/>
    <m/>
    <m/>
    <s v="Union Gas Companies"/>
    <s v="UGL Union Gas Limited"/>
    <m/>
    <s v="UGL 456.00: UGStor - Comp Equip"/>
    <s v="DAWN PLANT B COMPRESSOR 020 - RECTI"/>
    <d v="1984-09-01T00:00:00"/>
    <s v="10G-302-X186"/>
    <s v="20310"/>
    <s v="X186"/>
    <s v="X186"/>
    <n v="2456"/>
    <s v="Gas Storage"/>
    <s v="100499 Property Plant &amp; Equipment"/>
    <m/>
    <m/>
    <d v="1984-09-01T00:00:00"/>
    <n v="1"/>
    <s v="South"/>
    <s v="DAWN PLANT B COMPRESSOR 020 - RECTI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4"/>
    <s v="UGL ASSET ONLY (WO)"/>
    <s v="UGL ASSET ONLY (WO)"/>
    <s v="12/2023"/>
    <n v="1"/>
    <n v="6617.27"/>
    <n v="6617.27"/>
    <n v="0"/>
    <n v="481265751.55999988"/>
    <n v="29870856.876276005"/>
    <n v="410.71595982252649"/>
    <n v="7027.9859598225266"/>
  </r>
  <r>
    <n v="240502"/>
    <m/>
    <s v="X186"/>
    <x v="17"/>
    <s v="456.00: UGStor - Comp Equip"/>
    <x v="0"/>
    <x v="5"/>
    <n v="1432.26"/>
    <n v="240502"/>
    <s v="10G-302 X186 Dawn Yard (Misc.)"/>
    <s v="all"/>
    <s v="Canadian (Combined)"/>
    <m/>
    <m/>
    <s v="Union Gas Companies"/>
    <s v="UGL Union Gas Limited"/>
    <m/>
    <s v="UGL 456.00: UGStor - Comp Equip"/>
    <s v="DAWN PLANT B (SOUTH PLANT R277) - R"/>
    <d v="2007-01-01T00:00:00"/>
    <s v="10G-302-X186"/>
    <s v="20310"/>
    <s v="X186"/>
    <s v="X186"/>
    <n v="2456"/>
    <s v="Gas Storage"/>
    <s v="100499 Property Plant &amp; Equipment"/>
    <m/>
    <m/>
    <d v="2007-01-01T00:00:00"/>
    <n v="1"/>
    <s v="South"/>
    <s v="DAWN PLANT B (SOUTH PLANT R277) - R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7"/>
    <s v="UGL ASSET ONLY (WO)"/>
    <s v="UGL ASSET ONLY (WO)"/>
    <s v="12/2023"/>
    <n v="0"/>
    <n v="2540.0300000000002"/>
    <n v="1107.77"/>
    <n v="1432.26"/>
    <n v="481265751.55999988"/>
    <n v="29870856.876276005"/>
    <n v="157.65275701732165"/>
    <n v="2697.6827570173218"/>
  </r>
  <r>
    <n v="93483402"/>
    <m/>
    <s v="X186"/>
    <x v="17"/>
    <s v="456.00: UGStor - Comp Equip"/>
    <x v="0"/>
    <x v="5"/>
    <n v="55030.23"/>
    <n v="93483402"/>
    <s v="10G-302 X186 Dawn Yard (Misc.)"/>
    <s v="all"/>
    <s v="Canadian (Combined)"/>
    <m/>
    <m/>
    <s v="Union Gas Companies"/>
    <s v="UGL Union Gas Limited"/>
    <m/>
    <s v="UGL 456.00: UGStor - Comp Equip"/>
    <s v="Methane Rem Valve Repl Dawn"/>
    <d v="2023-12-31T00:00:00"/>
    <s v="10G-302-X186"/>
    <s v="20310"/>
    <s v="X186"/>
    <s v="X186"/>
    <n v="2456"/>
    <s v="Gas Storage"/>
    <s v="100483 - CCNC"/>
    <m/>
    <m/>
    <d v="2023-12-01T00:00:00"/>
    <n v="1"/>
    <s v="South"/>
    <s v="Methane Rem Valve Repl Dawn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Methane Rem Valve Repl Dawn"/>
    <s v="53-23-305"/>
    <s v="12/2023"/>
    <n v="2"/>
    <n v="55767.24"/>
    <n v="737.01"/>
    <n v="55030.23"/>
    <n v="481265751.55999988"/>
    <n v="29870856.876276005"/>
    <n v="3461.3209833138426"/>
    <n v="59228.560983313844"/>
  </r>
  <r>
    <n v="229928"/>
    <m/>
    <s v="X186"/>
    <x v="17"/>
    <s v="456.00: UGStor - Comp Equip"/>
    <x v="0"/>
    <x v="5"/>
    <n v="0"/>
    <n v="229928"/>
    <s v="10G-302 X186 Dawn Yard (Misc.)"/>
    <s v="all"/>
    <s v="Canadian (Combined)"/>
    <m/>
    <m/>
    <s v="Union Gas Companies"/>
    <s v="UGL Union Gas Limited"/>
    <m/>
    <s v="UGL 456.00: UGStor - Comp Equip"/>
    <s v="YARD-N DAWN NORTH FUEL SYSTEM HEADE"/>
    <d v="2008-11-01T00:00:00"/>
    <s v="10G-302-X186"/>
    <s v="20310"/>
    <s v="X186"/>
    <s v="X186"/>
    <n v="2456"/>
    <s v="Gas Storage"/>
    <s v="100499 Property Plant &amp; Equipment"/>
    <m/>
    <m/>
    <d v="2008-11-01T00:00:00"/>
    <n v="1"/>
    <s v="South"/>
    <s v="YARD-N DAWN NORTH FUEL SYSTEM HEADE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0"/>
    <n v="0"/>
    <n v="0"/>
    <n v="481265751.55999988"/>
    <n v="29870856.876276005"/>
    <n v="0"/>
    <n v="0"/>
  </r>
  <r>
    <n v="93401329"/>
    <m/>
    <s v="X186"/>
    <x v="17"/>
    <s v="456.00: UGStor - Comp Equip"/>
    <x v="0"/>
    <x v="5"/>
    <n v="71279.25"/>
    <n v="93401329"/>
    <s v="10G-302 X186 Dawn Yard (Misc.)"/>
    <s v="all"/>
    <s v="Canadian (Combined)"/>
    <m/>
    <m/>
    <s v="Union Gas Companies"/>
    <s v="UGL Union Gas Limited"/>
    <m/>
    <s v="UGL 456.00: UGStor - Comp Equip"/>
    <s v="Dawn-UPS Battery replacemts *Note*"/>
    <d v="2023-12-31T00:00:00"/>
    <s v="10G-302-X186"/>
    <s v="20310"/>
    <s v="X186"/>
    <s v="X186"/>
    <n v="2456"/>
    <s v="Gas Storage"/>
    <s v="100483 - CCNC"/>
    <m/>
    <m/>
    <d v="2023-12-01T00:00:00"/>
    <n v="1"/>
    <s v="South"/>
    <s v="Dawn-UPS Battery replacemts *Note*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Dawn-UPS Battery replacemts *Note*"/>
    <s v="53-23-750"/>
    <s v="12/2023"/>
    <n v="1"/>
    <n v="72233.89"/>
    <n v="954.64"/>
    <n v="71279.25"/>
    <n v="481265751.55999988"/>
    <n v="29870856.876276005"/>
    <n v="4483.3611841537067"/>
    <n v="76717.251184153705"/>
  </r>
  <r>
    <n v="240488"/>
    <m/>
    <s v="X186"/>
    <x v="17"/>
    <s v="456.00: UGStor - Comp Equip"/>
    <x v="0"/>
    <x v="5"/>
    <n v="37243.61"/>
    <n v="240488"/>
    <s v="10G-302 X186 Dawn Yard (Misc.)"/>
    <s v="all"/>
    <s v="Canadian (Combined)"/>
    <m/>
    <m/>
    <s v="Union Gas Companies"/>
    <s v="UGL Union Gas Limited"/>
    <m/>
    <s v="UGL 456.00: UGStor - Comp Equip"/>
    <s v="DAWN PLANT A - AUX #1"/>
    <d v="2006-09-01T00:00:00"/>
    <s v="10G-302-X186"/>
    <s v="20310"/>
    <s v="X186"/>
    <s v="X186"/>
    <n v="2456"/>
    <s v="Gas Storage"/>
    <s v="100499 Property Plant &amp; Equipment"/>
    <m/>
    <m/>
    <d v="2006-09-01T00:00:00"/>
    <n v="1"/>
    <s v="South"/>
    <s v="DAWN PLANT A - AUX #1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6"/>
    <s v="UGL ASSET ONLY (WO)"/>
    <s v="UGL ASSET ONLY (WO)"/>
    <s v="12/2023"/>
    <n v="0"/>
    <n v="69297.62"/>
    <n v="32054.010000000002"/>
    <n v="37243.61"/>
    <n v="481265751.55999988"/>
    <n v="29870856.876276005"/>
    <n v="4301.11488751656"/>
    <n v="73598.734887516563"/>
  </r>
  <r>
    <n v="238340"/>
    <m/>
    <s v="X186"/>
    <x v="17"/>
    <s v="456.00: UGStor - Comp Equip"/>
    <x v="0"/>
    <x v="5"/>
    <n v="31081.350000000002"/>
    <n v="238340"/>
    <s v="10G-301 X186 Dawn Yard (Misc.)"/>
    <s v="all"/>
    <s v="Canadian (Combined)"/>
    <m/>
    <m/>
    <s v="Union Gas Companies"/>
    <s v="UGL Union Gas Limited"/>
    <m/>
    <s v="UGL 456.00: UGStor - Comp Equip"/>
    <s v="YARD-N DAWN NORTH FUEL SYSTEM HEADE"/>
    <d v="2008-11-01T00:00:00"/>
    <s v="10G-301-X186"/>
    <s v="20310"/>
    <s v="X186"/>
    <s v="X186"/>
    <n v="2456"/>
    <s v="Gas Storage"/>
    <s v="100499 Property Plant &amp; Equipment"/>
    <m/>
    <m/>
    <d v="2008-11-01T00:00:00"/>
    <n v="1"/>
    <s v="South"/>
    <s v="YARD-N DAWN NORTH FUEL SYSTEM HEADE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52652.79"/>
    <n v="21571.439999999999"/>
    <n v="31081.350000000002"/>
    <n v="481265751.55999988"/>
    <n v="29870856.876276005"/>
    <n v="3268.0155384598065"/>
    <n v="55920.805538459805"/>
  </r>
  <r>
    <n v="85606791"/>
    <m/>
    <s v="X186"/>
    <x v="17"/>
    <s v="456.00: UGStor - Comp Equip"/>
    <x v="0"/>
    <x v="5"/>
    <n v="0"/>
    <n v="85606791"/>
    <s v="X186 Dawn Yard (Misc.)"/>
    <s v="all"/>
    <s v="Canadian (Combined)"/>
    <m/>
    <m/>
    <s v="Union Gas Companies"/>
    <s v="UGL Union Gas Limited"/>
    <m/>
    <s v="UGL 456.00: UGStor - Comp Equip"/>
    <s v="STO-Dawn Aux 4 A_B CatalyticConv"/>
    <d v="2020-12-07T00:00:00"/>
    <s v="X186"/>
    <s v="20310"/>
    <s v="X186"/>
    <s v="X186"/>
    <n v="2456"/>
    <s v="Gas Storage"/>
    <s v="100483 - CCNC"/>
    <m/>
    <m/>
    <d v="2020-12-01T00:00:00"/>
    <n v="1"/>
    <s v="South"/>
    <s v="STO-Dawn Aux 4 A_B CatalyticConv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STO-Dawn Aux 4 A_B CatalyticConv"/>
    <s v="53-19-909"/>
    <s v="12/2023"/>
    <n v="0"/>
    <n v="0"/>
    <n v="0"/>
    <n v="0"/>
    <n v="481265751.55999988"/>
    <n v="29870856.876276005"/>
    <n v="0"/>
    <n v="0"/>
  </r>
  <r>
    <n v="93401319"/>
    <m/>
    <s v="X186"/>
    <x v="17"/>
    <s v="456.00: UGStor - Comp Equip"/>
    <x v="0"/>
    <x v="5"/>
    <n v="87648.76"/>
    <n v="93401319"/>
    <s v="10G-302 X186 Dawn Yard (Misc.)"/>
    <s v="all"/>
    <s v="Canadian (Combined)"/>
    <m/>
    <m/>
    <s v="Union Gas Companies"/>
    <s v="UGL Union Gas Limited"/>
    <m/>
    <s v="UGL 456.00: UGStor - Comp Equip"/>
    <s v="Dawn Fox DCS W'station - B/U MCR"/>
    <d v="2023-12-31T00:00:00"/>
    <s v="10G-302-X186"/>
    <s v="20310"/>
    <s v="X186"/>
    <s v="X186"/>
    <n v="2456"/>
    <s v="Gas Storage"/>
    <s v="100483 - CCNC"/>
    <m/>
    <m/>
    <d v="2023-12-01T00:00:00"/>
    <n v="1"/>
    <s v="South"/>
    <s v="Dawn Fox DCS W'station - B/U MCR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Dawn Fox DCS W'station - B/U MCR"/>
    <s v="53-23-701"/>
    <s v="12/2023"/>
    <n v="1"/>
    <n v="88822.63"/>
    <n v="1173.8700000000001"/>
    <n v="87648.76"/>
    <n v="481265751.55999988"/>
    <n v="29870856.876276005"/>
    <n v="5512.979179391371"/>
    <n v="94335.60917939138"/>
  </r>
  <r>
    <n v="240497"/>
    <m/>
    <s v="X186"/>
    <x v="17"/>
    <s v="456.00: UGStor - Comp Equip"/>
    <x v="0"/>
    <x v="5"/>
    <n v="246.49"/>
    <n v="240497"/>
    <s v="10G-302 X186 Dawn Yard (Misc.)"/>
    <s v="all"/>
    <s v="Canadian (Combined)"/>
    <m/>
    <m/>
    <s v="Union Gas Companies"/>
    <s v="UGL Union Gas Limited"/>
    <m/>
    <s v="UGL 456.00: UGStor - Comp Equip"/>
    <s v="DAWN PLANT B COMPRESSOR 277 - RECTI"/>
    <d v="1995-05-01T00:00:00"/>
    <s v="10G-302-X186"/>
    <s v="20310"/>
    <s v="X186"/>
    <s v="X186"/>
    <n v="2456"/>
    <s v="Gas Storage"/>
    <s v="100499 Property Plant &amp; Equipment"/>
    <m/>
    <m/>
    <d v="1995-05-01T00:00:00"/>
    <n v="1"/>
    <s v="South"/>
    <s v="DAWN PLANT B COMPRESSOR 277 - RECTI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ASSET ONLY (WO)"/>
    <s v="UGL ASSET ONLY (WO)"/>
    <s v="12/2023"/>
    <n v="1"/>
    <n v="999.17000000000007"/>
    <n v="752.68000000000006"/>
    <n v="246.49"/>
    <n v="481265751.55999988"/>
    <n v="29870856.876276005"/>
    <n v="62.015765651979414"/>
    <n v="1061.1857656519794"/>
  </r>
  <r>
    <n v="91721439"/>
    <m/>
    <s v="X186"/>
    <x v="17"/>
    <s v="456.00: UGStor - Comp Equip"/>
    <x v="0"/>
    <x v="5"/>
    <n v="5365.05"/>
    <n v="91721439"/>
    <s v="X186 Dawn Yard (Misc.)"/>
    <s v="all"/>
    <s v="Canadian (Combined)"/>
    <m/>
    <m/>
    <s v="Union Gas Companies"/>
    <s v="UGL Union Gas Limited"/>
    <m/>
    <s v="UGL 456.00: UGStor - Comp Equip"/>
    <s v="Dawn Safety &amp; Security Upgrades"/>
    <d v="2021-12-24T00:00:00"/>
    <s v="X186"/>
    <s v="20310"/>
    <s v="X186"/>
    <s v="X186"/>
    <n v="2456"/>
    <s v="Gas Storage"/>
    <s v="100483 - CCNC"/>
    <m/>
    <m/>
    <d v="2021-12-01T00:00:00"/>
    <n v="1"/>
    <s v="South"/>
    <s v="Dawn Safety &amp; Security Upgrades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Safety &amp; Security Upgrades"/>
    <s v="53-21-306"/>
    <s v="12/2023"/>
    <n v="3"/>
    <n v="5744.6500000000005"/>
    <n v="379.6"/>
    <n v="5365.05"/>
    <n v="481265751.55999988"/>
    <n v="29870856.876276005"/>
    <n v="356.55480864381792"/>
    <n v="6101.2048086438181"/>
  </r>
  <r>
    <n v="240491"/>
    <m/>
    <s v="X186"/>
    <x v="17"/>
    <s v="456.00: UGStor - Comp Equip"/>
    <x v="0"/>
    <x v="5"/>
    <n v="545.29"/>
    <n v="240491"/>
    <s v="10G-302 X186 Dawn Yard (Misc.)"/>
    <s v="all"/>
    <s v="Canadian (Combined)"/>
    <m/>
    <m/>
    <s v="Union Gas Companies"/>
    <s v="UGL Union Gas Limited"/>
    <m/>
    <s v="UGL 456.00: UGStor - Comp Equip"/>
    <s v="DAWN PLANT B COMPRESSOR 190 - RECTI"/>
    <d v="1995-03-01T00:00:00"/>
    <s v="10G-302-X186"/>
    <s v="20310"/>
    <s v="X186"/>
    <s v="X186"/>
    <n v="2456"/>
    <s v="Gas Storage"/>
    <s v="100499 Property Plant &amp; Equipment"/>
    <m/>
    <m/>
    <d v="1995-03-01T00:00:00"/>
    <n v="1"/>
    <s v="South"/>
    <s v="DAWN PLANT B COMPRESSOR 190 - RECTI"/>
    <s v="X186 Dawn Yard (Misc.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ASSET ONLY (WO)"/>
    <s v="UGL ASSET ONLY (WO)"/>
    <s v="12/2023"/>
    <n v="1"/>
    <n v="2210.4"/>
    <n v="1665.1100000000001"/>
    <n v="545.29"/>
    <n v="481265751.55999988"/>
    <n v="29870856.876276005"/>
    <n v="137.19351901792015"/>
    <n v="2347.5935190179202"/>
  </r>
  <r>
    <n v="92656734"/>
    <m/>
    <s v="X187"/>
    <x v="27"/>
    <s v="456.00: UGStor - Comp Equip"/>
    <x v="0"/>
    <x v="5"/>
    <n v="41476.01"/>
    <n v="92656734"/>
    <s v="10G-302 X187 Dawn J"/>
    <s v="all"/>
    <s v="Canadian (Combined)"/>
    <m/>
    <m/>
    <s v="Union Gas Companies"/>
    <s v="UGL Union Gas Limited"/>
    <m/>
    <s v="UGL 456.00: UGStor - Comp Equip"/>
    <s v="Work Order Addition"/>
    <d v="2021-09-03T00:00:00"/>
    <s v="10G-302-X187"/>
    <s v="20310"/>
    <s v="X187"/>
    <s v="X187"/>
    <n v="2456"/>
    <s v="Gas Storage"/>
    <s v="100499 Property Plant &amp; Equipment"/>
    <m/>
    <m/>
    <d v="2021-09-01T00:00:00"/>
    <n v="1"/>
    <s v="South"/>
    <s v="Other Auxiliaries"/>
    <s v="X187 Dawn J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21"/>
    <s v="Dawn J Starter Motor-Compressor"/>
    <s v="53-20-404"/>
    <s v="12/2023"/>
    <n v="0"/>
    <n v="44410.64"/>
    <n v="2934.63"/>
    <n v="41476.01"/>
    <n v="481265751.55999988"/>
    <n v="29870856.876276005"/>
    <n v="2756.4476942806759"/>
    <n v="47167.087694280679"/>
  </r>
  <r>
    <n v="230040"/>
    <m/>
    <s v="X187"/>
    <x v="27"/>
    <s v="456.00: UGStor - Comp Equip"/>
    <x v="0"/>
    <x v="5"/>
    <n v="2223450.6"/>
    <n v="230040"/>
    <s v="10G-302 X187 Dawn J"/>
    <s v="all"/>
    <s v="Canadian (Combined)"/>
    <m/>
    <m/>
    <s v="Union Gas Companies"/>
    <s v="UGL Union Gas Limited"/>
    <m/>
    <s v="UGL 456.00: UGStor - Comp Equip"/>
    <s v="PLANT J - GAS TURBINE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 - GAS TURBINE"/>
    <s v="X187 Dawn J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3320550.44"/>
    <n v="1097099.8400000001"/>
    <n v="2223450.6"/>
    <n v="481265751.55999988"/>
    <n v="29870856.876276005"/>
    <n v="206097.5388798874"/>
    <n v="3526647.9788798871"/>
  </r>
  <r>
    <n v="230050"/>
    <m/>
    <s v="X187"/>
    <x v="27"/>
    <s v="456.00: UGStor - Comp Equip"/>
    <x v="0"/>
    <x v="5"/>
    <n v="320326.57"/>
    <n v="230050"/>
    <s v="10G-302 X187 Dawn J"/>
    <s v="all"/>
    <s v="Canadian (Combined)"/>
    <m/>
    <m/>
    <s v="Union Gas Companies"/>
    <s v="UGL Union Gas Limited"/>
    <m/>
    <s v="UGL 456.00: UGStor - Comp Equip"/>
    <s v="DAWN PLANT J - GAS AFTERCOOLER"/>
    <d v="2016-11-01T00:00:00"/>
    <s v="10G-302-X187"/>
    <s v="20310"/>
    <s v="X187"/>
    <s v="X187"/>
    <n v="2456"/>
    <s v="Gas Storage"/>
    <s v="100499 Property Plant &amp; Equipment"/>
    <m/>
    <m/>
    <d v="2016-11-01T00:00:00"/>
    <n v="1"/>
    <s v="South"/>
    <s v="DAWN PLANT J - GAS AFTERCOOLER"/>
    <s v="X187 Dawn J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399528.35000000003"/>
    <n v="79201.78"/>
    <n v="320326.57"/>
    <n v="481265751.55999988"/>
    <n v="29870856.876276005"/>
    <n v="24797.638564930901"/>
    <n v="424325.98856493091"/>
  </r>
  <r>
    <n v="84794386"/>
    <m/>
    <s v="X187"/>
    <x v="27"/>
    <s v="456.00: UGStor - Comp Equip"/>
    <x v="0"/>
    <x v="5"/>
    <n v="0"/>
    <n v="84794386"/>
    <s v="X187 Dawn J"/>
    <s v="all"/>
    <s v="Canadian (Combined)"/>
    <m/>
    <m/>
    <s v="Union Gas Companies"/>
    <s v="UGL Union Gas Limited"/>
    <m/>
    <s v="UGL 456.00: UGStor - Comp Equip"/>
    <s v="Dawn J-GG Blade Failure-Overhaul (X"/>
    <d v="2020-08-28T00:00:00"/>
    <s v="X187"/>
    <s v="20310"/>
    <s v="X187"/>
    <s v="X187"/>
    <n v="2456"/>
    <s v="Gas Storage"/>
    <s v="100483 - CCNC"/>
    <m/>
    <m/>
    <d v="2020-10-01T00:00:00"/>
    <n v="1"/>
    <s v="South"/>
    <s v="Dawn J-GG Blade Failure-Overhaul (X187)"/>
    <s v="X187 Dawn J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Dawn J-GG Blade Failure-Overhaul (X"/>
    <s v="53-20-907"/>
    <s v="12/2023"/>
    <n v="0"/>
    <n v="0"/>
    <n v="0"/>
    <n v="0"/>
    <n v="481265751.55999988"/>
    <n v="29870856.876276005"/>
    <n v="0"/>
    <n v="0"/>
  </r>
  <r>
    <n v="90303134"/>
    <m/>
    <s v="X187"/>
    <x v="27"/>
    <s v="456.00: UGStor - Comp Equip"/>
    <x v="0"/>
    <x v="5"/>
    <n v="0"/>
    <n v="90303134"/>
    <s v="X187 Dawn J"/>
    <s v="all"/>
    <s v="Canadian (Combined)"/>
    <m/>
    <m/>
    <s v="Union Gas Companies"/>
    <s v="UGL Union Gas Limited"/>
    <m/>
    <s v="UGL 456.00: UGStor - Comp Equip"/>
    <s v="Dawn J Starter Motor-Compressor"/>
    <d v="2021-09-03T00:00:00"/>
    <s v="X187"/>
    <s v="20310"/>
    <s v="X187"/>
    <s v="X187"/>
    <n v="2456"/>
    <s v="Gas Storage"/>
    <s v="100483 - CCNC"/>
    <m/>
    <m/>
    <d v="2021-09-01T00:00:00"/>
    <n v="1"/>
    <s v="South"/>
    <s v="Dawn J Starter Motor-Compressor"/>
    <s v="X187 Dawn J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J Starter Motor-Compressor"/>
    <s v="53-20-404"/>
    <s v="12/2023"/>
    <n v="0"/>
    <n v="0"/>
    <n v="0"/>
    <n v="0"/>
    <n v="481265751.55999988"/>
    <n v="29870856.876276005"/>
    <n v="0"/>
    <n v="0"/>
  </r>
  <r>
    <n v="230048"/>
    <m/>
    <s v="X187"/>
    <x v="27"/>
    <s v="456.00: UGStor - Comp Equip"/>
    <x v="0"/>
    <x v="5"/>
    <n v="329882.01"/>
    <n v="230048"/>
    <s v="10G-302 X187 Dawn J"/>
    <s v="all"/>
    <s v="Canadian (Combined)"/>
    <m/>
    <m/>
    <s v="Union Gas Companies"/>
    <s v="UGL Union Gas Limited"/>
    <m/>
    <s v="UGL 456.00: UGStor - Comp Equip"/>
    <s v="PLANT J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"/>
    <s v="X187 Dawn J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492653.11"/>
    <n v="162771.1"/>
    <n v="329882.01"/>
    <n v="481265751.55999988"/>
    <n v="29870856.876276005"/>
    <n v="30577.639258063024"/>
    <n v="523230.74925806304"/>
  </r>
  <r>
    <n v="230046"/>
    <m/>
    <s v="X187"/>
    <x v="27"/>
    <s v="456.00: UGStor - Comp Equip"/>
    <x v="0"/>
    <x v="5"/>
    <n v="165070.78"/>
    <n v="230046"/>
    <s v="10G-302 X187 Dawn J"/>
    <s v="all"/>
    <s v="Canadian (Combined)"/>
    <m/>
    <m/>
    <s v="Union Gas Companies"/>
    <s v="UGL Union Gas Limited"/>
    <m/>
    <s v="UGL 456.00: UGStor - Comp Equip"/>
    <s v="PLANT J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"/>
    <s v="X187 Dawn J"/>
    <m/>
    <m/>
    <m/>
    <s v="ALL"/>
    <s v="Valve Operators - Compresso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246520.37"/>
    <n v="81449.59"/>
    <n v="165070.78"/>
    <n v="481265751.55999988"/>
    <n v="29870856.876276005"/>
    <n v="15300.849199194587"/>
    <n v="261821.21919919457"/>
  </r>
  <r>
    <n v="230041"/>
    <m/>
    <s v="X187"/>
    <x v="27"/>
    <s v="456.00: UGStor - Comp Equip"/>
    <x v="0"/>
    <x v="5"/>
    <n v="11910.84"/>
    <n v="230041"/>
    <s v="10G-302 X187 Dawn J"/>
    <s v="all"/>
    <s v="Canadian (Combined)"/>
    <m/>
    <m/>
    <s v="Union Gas Companies"/>
    <s v="UGL Union Gas Limited"/>
    <m/>
    <s v="UGL 456.00: UGStor - Comp Equip"/>
    <s v="PLANT J - ENGINE (RECIPROCAL)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 - ENGINE (RECIPROCAL)"/>
    <s v="X187 Dawn J"/>
    <m/>
    <m/>
    <m/>
    <s v="ALL"/>
    <s v="Engine - Reciprocal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17787.920000000002"/>
    <n v="5877.08"/>
    <n v="11910.84"/>
    <n v="481265751.55999988"/>
    <n v="29870856.876276005"/>
    <n v="1104.0478378615828"/>
    <n v="18891.967837861586"/>
  </r>
  <r>
    <n v="230045"/>
    <m/>
    <s v="X187"/>
    <x v="27"/>
    <s v="456.00: UGStor - Comp Equip"/>
    <x v="0"/>
    <x v="5"/>
    <n v="9983198.1500000004"/>
    <n v="230045"/>
    <s v="10G-302 X187 Dawn J"/>
    <s v="all"/>
    <s v="Canadian (Combined)"/>
    <m/>
    <m/>
    <s v="Union Gas Companies"/>
    <s v="UGL Union Gas Limited"/>
    <m/>
    <s v="UGL 456.00: UGStor - Comp Equip"/>
    <s v="PLANT J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"/>
    <s v="X187 Dawn J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14909129.51"/>
    <n v="4925931.3600000003"/>
    <n v="9983198.1500000004"/>
    <n v="481265751.55999988"/>
    <n v="29870856.876276005"/>
    <n v="925369.1381518367"/>
    <n v="15834498.648151837"/>
  </r>
  <r>
    <n v="230049"/>
    <m/>
    <s v="X187"/>
    <x v="27"/>
    <s v="456.00: UGStor - Comp Equip"/>
    <x v="0"/>
    <x v="5"/>
    <n v="0"/>
    <n v="230049"/>
    <s v="10G-302 X187 Dawn J"/>
    <s v="all"/>
    <s v="Canadian (Combined)"/>
    <m/>
    <m/>
    <s v="Union Gas Companies"/>
    <s v="UGL Union Gas Limited"/>
    <m/>
    <s v="UGL 456.00: UGStor - Comp Equip"/>
    <s v="Dawn Plant J - Overhaul"/>
    <d v="2014-11-01T00:00:00"/>
    <s v="10G-302-X187"/>
    <s v="20310"/>
    <s v="X187"/>
    <s v="X187"/>
    <n v="2456"/>
    <s v="Gas Storage"/>
    <s v="100499 Property Plant &amp; Equipment"/>
    <m/>
    <m/>
    <d v="2014-11-01T00:00:00"/>
    <n v="1"/>
    <s v="South"/>
    <s v="Dawn Plant J - Overhaul"/>
    <s v="X187 Dawn J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0043"/>
    <m/>
    <s v="X187"/>
    <x v="27"/>
    <s v="456.00: UGStor - Comp Equip"/>
    <x v="0"/>
    <x v="5"/>
    <n v="29650.55"/>
    <n v="230043"/>
    <s v="10G-302 X187 Dawn J"/>
    <s v="all"/>
    <s v="Canadian (Combined)"/>
    <m/>
    <m/>
    <s v="Union Gas Companies"/>
    <s v="UGL Union Gas Limited"/>
    <m/>
    <s v="UGL 456.00: UGStor - Comp Equip"/>
    <s v="PLANT J - OTHER AUXILIARIES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 - OTHER AUXILIARIES"/>
    <s v="X187 Dawn J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44280.79"/>
    <n v="14630.24"/>
    <n v="29650.55"/>
    <n v="481265751.55999988"/>
    <n v="29870856.876276005"/>
    <n v="2748.3882577784693"/>
    <n v="47029.178257778469"/>
  </r>
  <r>
    <n v="92553741"/>
    <m/>
    <s v="X187"/>
    <x v="27"/>
    <s v="456.00: UGStor - Comp Equip"/>
    <x v="0"/>
    <x v="5"/>
    <n v="11810.47"/>
    <n v="92553741"/>
    <s v="10G-302 X187 Dawn J"/>
    <s v="all"/>
    <s v="Canadian (Combined)"/>
    <m/>
    <m/>
    <s v="Union Gas Companies"/>
    <s v="UGL Union Gas Limited"/>
    <m/>
    <s v="UGL 456.00: UGStor - Comp Equip"/>
    <s v="Dawn-UPS Battery replacemts"/>
    <d v="2022-12-15T00:00:00"/>
    <s v="10G-302-X187"/>
    <s v="20310"/>
    <s v="X187"/>
    <s v="X187"/>
    <n v="2456"/>
    <s v="Gas Storage"/>
    <s v="100483 - CCNC"/>
    <m/>
    <m/>
    <d v="2022-12-01T00:00:00"/>
    <n v="1"/>
    <s v="South"/>
    <s v="Dawn-UPS Battery replacemts"/>
    <s v="X187 Dawn J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Dawn-UPS Battery replacemts"/>
    <s v="53-22-750"/>
    <s v="12/2023"/>
    <n v="1"/>
    <n v="12298.06"/>
    <n v="487.59000000000003"/>
    <n v="11810.47"/>
    <n v="481265751.55999988"/>
    <n v="29870856.876276005"/>
    <n v="763.30715187003398"/>
    <n v="13061.367151870034"/>
  </r>
  <r>
    <n v="230047"/>
    <m/>
    <s v="X187"/>
    <x v="27"/>
    <s v="456.00: UGStor - Comp Equip"/>
    <x v="0"/>
    <x v="5"/>
    <n v="376207.25"/>
    <n v="230047"/>
    <s v="10G-302 X187 Dawn J"/>
    <s v="all"/>
    <s v="Canadian (Combined)"/>
    <m/>
    <m/>
    <s v="Union Gas Companies"/>
    <s v="UGL Union Gas Limited"/>
    <m/>
    <s v="UGL 456.00: UGStor - Comp Equip"/>
    <s v="PLANT J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"/>
    <s v="X187 Dawn J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561836.25"/>
    <n v="185629"/>
    <n v="376207.25"/>
    <n v="481265751.55999988"/>
    <n v="29870856.876276005"/>
    <n v="34871.648683193969"/>
    <n v="596707.89868319395"/>
  </r>
  <r>
    <n v="230044"/>
    <m/>
    <s v="X187"/>
    <x v="27"/>
    <s v="456.00: UGStor - Comp Equip"/>
    <x v="0"/>
    <x v="5"/>
    <n v="93272.09"/>
    <n v="230044"/>
    <s v="10G-302 X187 Dawn J"/>
    <s v="all"/>
    <s v="Canadian (Combined)"/>
    <m/>
    <m/>
    <s v="Union Gas Companies"/>
    <s v="UGL Union Gas Limited"/>
    <m/>
    <s v="UGL 456.00: UGStor - Comp Equip"/>
    <s v="PLANT J - FILTRATION EQUIPMENT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 - FILTRATION EQUIPMENT"/>
    <s v="X187 Dawn J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139294.61000000002"/>
    <n v="46022.520000000004"/>
    <n v="93272.09"/>
    <n v="481265751.55999988"/>
    <n v="29870856.876276005"/>
    <n v="8645.637769692712"/>
    <n v="147940.24776969274"/>
  </r>
  <r>
    <n v="230042"/>
    <m/>
    <s v="X187"/>
    <x v="27"/>
    <s v="456.00: UGStor - Comp Equip"/>
    <x v="0"/>
    <x v="5"/>
    <n v="10011.07"/>
    <n v="230042"/>
    <s v="10G-302 X187 Dawn J"/>
    <s v="all"/>
    <s v="Canadian (Combined)"/>
    <m/>
    <m/>
    <s v="Union Gas Companies"/>
    <s v="UGL Union Gas Limited"/>
    <m/>
    <s v="UGL 456.00: UGStor - Comp Equip"/>
    <s v="PLANT J - LUBE OIL"/>
    <d v="2011-09-01T00:00:00"/>
    <s v="10G-302-X187"/>
    <s v="20310"/>
    <s v="X187"/>
    <s v="X187"/>
    <n v="2456"/>
    <s v="Gas Storage"/>
    <s v="100499 Property Plant &amp; Equipment"/>
    <m/>
    <m/>
    <d v="2011-09-01T00:00:00"/>
    <n v="1"/>
    <s v="South"/>
    <s v="PLANT J - LUBE OIL"/>
    <s v="X187 Dawn J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14950.76"/>
    <n v="4939.6900000000005"/>
    <n v="10011.07"/>
    <n v="481265751.55999988"/>
    <n v="29870856.876276005"/>
    <n v="927.95302949346728"/>
    <n v="15878.713029493467"/>
  </r>
  <r>
    <n v="91768307"/>
    <m/>
    <s v="X187"/>
    <x v="27"/>
    <s v="456.00: UGStor - Comp Equip"/>
    <x v="0"/>
    <x v="5"/>
    <n v="1437768.47"/>
    <n v="91768307"/>
    <s v="X187 Dawn J"/>
    <s v="all"/>
    <s v="Canadian (Combined)"/>
    <m/>
    <m/>
    <s v="Union Gas Companies"/>
    <s v="UGL Union Gas Limited"/>
    <m/>
    <s v="UGL 456.00: UGStor - Comp Equip"/>
    <s v="Work Order Addition"/>
    <d v="2020-08-28T00:00:00"/>
    <s v="X187"/>
    <s v="20310"/>
    <s v="X187"/>
    <s v="X187"/>
    <n v="2456"/>
    <s v="Gas Storage"/>
    <s v="100499 Property Plant &amp; Equipment"/>
    <m/>
    <m/>
    <d v="2020-10-01T00:00:00"/>
    <n v="1"/>
    <s v="South"/>
    <s v="Power Turbine"/>
    <s v="X187 Dawn J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20"/>
    <s v="Dawn J-GG Blade Failure-Overhaul (X"/>
    <s v="53-20-907"/>
    <s v="12/2023"/>
    <n v="0"/>
    <n v="1584337.3599999999"/>
    <n v="146568.89000000001"/>
    <n v="1437768.47"/>
    <n v="481265751.55999988"/>
    <n v="29870856.876276005"/>
    <n v="98335.512907148659"/>
    <n v="1682672.8729071484"/>
  </r>
  <r>
    <n v="91721474"/>
    <m/>
    <s v="X188"/>
    <x v="28"/>
    <s v="456.00: UGStor - Comp Equip"/>
    <x v="0"/>
    <x v="5"/>
    <n v="138303.11000000002"/>
    <n v="91721474"/>
    <s v="X188 Dawn Dehy Plant"/>
    <s v="all"/>
    <s v="Canadian (Combined)"/>
    <m/>
    <m/>
    <s v="Union Gas Companies"/>
    <s v="UGL Union Gas Limited"/>
    <m/>
    <s v="UGL 456.00: UGStor - Comp Equip"/>
    <s v="Dawn Dehy Siemens MCC Replacement"/>
    <d v="2021-12-07T00:00:00"/>
    <s v="X188"/>
    <s v="20310"/>
    <s v="X188"/>
    <s v="X188"/>
    <n v="2456"/>
    <s v="Gas Storage"/>
    <s v="100483 - CCNC"/>
    <m/>
    <m/>
    <d v="2021-12-01T00:00:00"/>
    <n v="1"/>
    <s v="South"/>
    <s v="Dawn Dehy Siemens MCC Replacement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Dehy Siemens MCC Replacement"/>
    <s v="53-21-313"/>
    <s v="12/2023"/>
    <n v="6"/>
    <n v="148088.72"/>
    <n v="9785.61"/>
    <n v="138303.11000000002"/>
    <n v="481265751.55999988"/>
    <n v="29870856.876276005"/>
    <n v="9191.4642705661663"/>
    <n v="157280.18427056615"/>
  </r>
  <r>
    <n v="92553640"/>
    <m/>
    <s v="X188"/>
    <x v="28"/>
    <s v="456.00: UGStor - Comp Equip"/>
    <x v="0"/>
    <x v="5"/>
    <n v="220762.87"/>
    <n v="92553640"/>
    <s v="10G-302  DAWN DEHY HPC S&amp;T STC"/>
    <s v="all"/>
    <s v="Canadian (Combined)"/>
    <m/>
    <m/>
    <s v="Union Gas Companies"/>
    <s v="UGL Union Gas Limited"/>
    <m/>
    <s v="UGL 456.00: UGStor - Comp Equip"/>
    <s v="Dawn Dehy North Reboiler Replacemen"/>
    <d v="2022-12-01T00:00:00"/>
    <s v="10G-302-X188"/>
    <s v="20310"/>
    <s v="X188"/>
    <s v="X188"/>
    <n v="2456"/>
    <s v="Gas Storage"/>
    <s v="100483 - CCNC"/>
    <m/>
    <m/>
    <d v="2022-12-01T00:00:00"/>
    <n v="1"/>
    <s v="South"/>
    <s v="Dawn Dehy North Reboiler Replacement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Dawn Dehy North Reboiler Replacemen"/>
    <s v="53-22-311"/>
    <s v="12/2023"/>
    <n v="3"/>
    <n v="229876.95"/>
    <n v="9114.08"/>
    <n v="220762.87"/>
    <n v="481265751.55999988"/>
    <n v="29870856.876276005"/>
    <n v="14267.837365004743"/>
    <n v="244144.78736500477"/>
  </r>
  <r>
    <n v="230072"/>
    <m/>
    <s v="X188"/>
    <x v="28"/>
    <s v="456.00: UGStor - Comp Equip"/>
    <x v="0"/>
    <x v="5"/>
    <n v="15031.460000000001"/>
    <n v="230072"/>
    <s v="10G-301 X188 Dawn Dehy Plant"/>
    <s v="all"/>
    <s v="Canadian (Combined)"/>
    <m/>
    <m/>
    <s v="Union Gas Companies"/>
    <s v="UGL Union Gas Limited"/>
    <m/>
    <s v="UGL 456.00: UGStor - Comp Equip"/>
    <s v="STO DAWN DEHY RE-BOILER MOD - Dehyd"/>
    <d v="2017-07-01T00:00:00"/>
    <s v="10G-301-X188"/>
    <s v="20310"/>
    <s v="X188"/>
    <s v="X188"/>
    <n v="2456"/>
    <s v="Gas Storage"/>
    <s v="100499 Property Plant &amp; Equipment"/>
    <m/>
    <m/>
    <d v="2017-07-01T00:00:00"/>
    <n v="1"/>
    <s v="South"/>
    <s v="STO DAWN DEHY RE-BOILER MOD - Dehyd"/>
    <s v="X188 Dawn Dehy Plant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18149.7"/>
    <n v="3118.2400000000002"/>
    <n v="15031.460000000001"/>
    <n v="481265751.55999988"/>
    <n v="29870856.876276005"/>
    <n v="1126.5025389610685"/>
    <n v="19276.202538961068"/>
  </r>
  <r>
    <n v="90252543"/>
    <m/>
    <s v="X188"/>
    <x v="28"/>
    <s v="456.00: UGStor - Comp Equip"/>
    <x v="0"/>
    <x v="5"/>
    <n v="8612.99"/>
    <n v="90252543"/>
    <s v="X188 Dawn Dehy Plant"/>
    <s v="all"/>
    <s v="Canadian (Combined)"/>
    <m/>
    <m/>
    <s v="Union Gas Companies"/>
    <s v="UGL Union Gas Limited"/>
    <m/>
    <s v="UGL 456.00: UGStor - Comp Equip"/>
    <s v="Work Order Addition"/>
    <d v="2020-12-18T00:00:00"/>
    <s v="X188"/>
    <s v="20310"/>
    <s v="X188"/>
    <s v="X188"/>
    <n v="2456"/>
    <s v="Gas Storage"/>
    <s v="100499 Property Plant &amp; Equipment"/>
    <m/>
    <m/>
    <d v="2020-12-01T00:00:00"/>
    <n v="1"/>
    <s v="South"/>
    <s v="Pipe, valve, misc - Compressor"/>
    <s v="X188 Dawn Dehy Plant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20"/>
    <s v="STO ABSENT TANK INSTALLS - VARIOUS"/>
    <s v="53-20-412"/>
    <s v="12/2023"/>
    <n v="0"/>
    <n v="9491.02"/>
    <n v="878.03"/>
    <n v="8612.99"/>
    <n v="481265751.55999988"/>
    <n v="29870856.876276005"/>
    <n v="589.08181002056665"/>
    <n v="10080.101810020567"/>
  </r>
  <r>
    <n v="230071"/>
    <m/>
    <s v="X188"/>
    <x v="28"/>
    <s v="456.00: UGStor - Comp Equip"/>
    <x v="0"/>
    <x v="5"/>
    <n v="43344.94"/>
    <n v="230071"/>
    <s v="10G-301 X188 Dawn Dehy Plant"/>
    <s v="all"/>
    <s v="Canadian (Combined)"/>
    <m/>
    <m/>
    <s v="Union Gas Companies"/>
    <s v="UGL Union Gas Limited"/>
    <m/>
    <s v="UGL 456.00: UGStor - Comp Equip"/>
    <s v="STO DAWN DEHY - OTHER AUXILIARIES"/>
    <d v="2016-05-01T00:00:00"/>
    <s v="10G-301-X188"/>
    <s v="20310"/>
    <s v="X188"/>
    <s v="X188"/>
    <n v="2456"/>
    <s v="Gas Storage"/>
    <s v="100499 Property Plant &amp; Equipment"/>
    <m/>
    <m/>
    <d v="2016-05-01T00:00:00"/>
    <n v="1"/>
    <s v="South"/>
    <s v="STO DAWN DEHY - OTHER AUXILIARIES"/>
    <s v="X188 Dawn Dehy Plant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54062.11"/>
    <n v="10717.17"/>
    <n v="43344.94"/>
    <n v="481265751.55999988"/>
    <n v="29870856.876276005"/>
    <n v="3355.4881996172144"/>
    <n v="57417.598199617212"/>
  </r>
  <r>
    <n v="92553600"/>
    <m/>
    <s v="X188"/>
    <x v="28"/>
    <s v="456.00: UGStor - Comp Equip"/>
    <x v="0"/>
    <x v="5"/>
    <n v="94234.34"/>
    <n v="92553600"/>
    <s v="10G-302  DAWN DEHY HPC S&amp;T STC"/>
    <s v="all"/>
    <s v="Canadian (Combined)"/>
    <m/>
    <m/>
    <s v="Union Gas Companies"/>
    <s v="UGL Union Gas Limited"/>
    <m/>
    <s v="UGL 456.00: UGStor - Comp Equip"/>
    <s v="Dawn Dehy Replmnt Circ &amp; Booster Pu"/>
    <d v="2022-11-30T00:00:00"/>
    <s v="10G-302-X188"/>
    <s v="20310"/>
    <s v="X188"/>
    <s v="X188"/>
    <n v="2456"/>
    <s v="Gas Storage"/>
    <s v="100483 - CCNC"/>
    <m/>
    <m/>
    <d v="2022-12-01T00:00:00"/>
    <n v="1"/>
    <s v="South"/>
    <s v="Dawn Dehy Replmnt Circ &amp; Booster Pumps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Dawn Dehy Replmnt Circ &amp; Booster Pu"/>
    <s v="53-22-301"/>
    <s v="12/2023"/>
    <n v="3"/>
    <n v="98124.75"/>
    <n v="3890.41"/>
    <n v="94234.34"/>
    <n v="481265751.55999988"/>
    <n v="29870856.876276005"/>
    <n v="6090.3364799374149"/>
    <n v="104215.08647993741"/>
  </r>
  <r>
    <n v="91721691"/>
    <m/>
    <s v="X188"/>
    <x v="28"/>
    <s v="456.00: UGStor - Comp Equip"/>
    <x v="0"/>
    <x v="5"/>
    <n v="43356.03"/>
    <n v="91721691"/>
    <s v="X188 Dawn Dehy Plant"/>
    <s v="all"/>
    <s v="Canadian (Combined)"/>
    <m/>
    <m/>
    <s v="Union Gas Companies"/>
    <s v="UGL Union Gas Limited"/>
    <m/>
    <s v="UGL 456.00: UGStor - Comp Equip"/>
    <s v="Dawn Dehy Effluent Incineration"/>
    <d v="2021-12-12T00:00:00"/>
    <s v="X188"/>
    <s v="20310"/>
    <s v="X188"/>
    <s v="X188"/>
    <n v="2456"/>
    <s v="Gas Storage"/>
    <s v="100483 - CCNC"/>
    <m/>
    <m/>
    <d v="2021-12-01T00:00:00"/>
    <n v="1"/>
    <s v="South"/>
    <s v="Dawn Dehy Effluent Incineration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Dehy Effluent Incineration"/>
    <s v="53-21-908"/>
    <s v="12/2023"/>
    <n v="5"/>
    <n v="46423.68"/>
    <n v="3067.65"/>
    <n v="43356.03"/>
    <n v="481265751.55999988"/>
    <n v="29870856.876276005"/>
    <n v="2881.3916146226202"/>
    <n v="49305.071614622619"/>
  </r>
  <r>
    <n v="230073"/>
    <m/>
    <s v="X188"/>
    <x v="28"/>
    <s v="456.00: UGStor - Comp Equip"/>
    <x v="0"/>
    <x v="5"/>
    <n v="0"/>
    <n v="230073"/>
    <s v="10G-301 X188 Dawn Dehy Plant"/>
    <s v="all"/>
    <s v="Canadian (Combined)"/>
    <m/>
    <m/>
    <s v="Union Gas Companies"/>
    <s v="UGL Union Gas Limited"/>
    <m/>
    <s v="UGL 456.00: UGStor - Comp Equip"/>
    <s v="AUX 3 &amp; 4 GENERATOR GOV REPLACE - D"/>
    <d v="2017-11-01T00:00:00"/>
    <s v="10G-301-X188"/>
    <s v="20310"/>
    <s v="X188"/>
    <s v="X188"/>
    <n v="2456"/>
    <s v="Gas Storage"/>
    <s v="100499 Property Plant &amp; Equipment"/>
    <m/>
    <m/>
    <d v="2017-11-01T00:00:00"/>
    <n v="1"/>
    <s v="South"/>
    <s v="AUX 3 &amp; 4 GENERATOR GOV REPLACE - D"/>
    <s v="X188 Dawn Dehy Plant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0"/>
    <n v="0"/>
    <n v="0"/>
    <n v="481265751.55999988"/>
    <n v="29870856.876276005"/>
    <n v="0"/>
    <n v="0"/>
  </r>
  <r>
    <n v="230076"/>
    <m/>
    <s v="X188"/>
    <x v="28"/>
    <s v="456.00: UGStor - Comp Equip"/>
    <x v="0"/>
    <x v="5"/>
    <n v="0"/>
    <n v="230076"/>
    <s v="10G-301 X188 Dawn Dehy Plant"/>
    <s v="all"/>
    <s v="Canadian (Combined)"/>
    <m/>
    <m/>
    <s v="Union Gas Companies"/>
    <s v="UGL Union Gas Limited"/>
    <m/>
    <s v="UGL 456.00: UGStor - Comp Equip"/>
    <s v="DAWN DEHY TELEMETRY"/>
    <d v="1988-09-01T00:00:00"/>
    <s v="10G-301-X188"/>
    <s v="20310"/>
    <s v="X188"/>
    <s v="X188"/>
    <n v="2456"/>
    <s v="Gas Storage"/>
    <s v="100499 Property Plant &amp; Equipment"/>
    <m/>
    <m/>
    <d v="1988-09-01T00:00:00"/>
    <n v="1"/>
    <s v="South"/>
    <s v="DAWN DEHY TELEMETRY"/>
    <s v="X188 Dawn Dehy Plant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0"/>
    <n v="0"/>
    <n v="0"/>
    <n v="0"/>
    <n v="481265751.55999988"/>
    <n v="29870856.876276005"/>
    <n v="0"/>
    <n v="0"/>
  </r>
  <r>
    <n v="90252522"/>
    <m/>
    <s v="X188"/>
    <x v="28"/>
    <s v="456.00: UGStor - Comp Equip"/>
    <x v="0"/>
    <x v="5"/>
    <n v="87294.74"/>
    <n v="90252522"/>
    <s v="X188 Dawn Dehy Plant"/>
    <s v="all"/>
    <s v="Canadian (Combined)"/>
    <m/>
    <m/>
    <s v="Union Gas Companies"/>
    <s v="UGL Union Gas Limited"/>
    <m/>
    <s v="UGL 456.00: UGStor - Comp Equip"/>
    <s v="Work Order Addition"/>
    <d v="2020-09-30T00:00:00"/>
    <s v="X188"/>
    <s v="20310"/>
    <s v="X188"/>
    <s v="X188"/>
    <n v="2456"/>
    <s v="Gas Storage"/>
    <s v="100499 Property Plant &amp; Equipment"/>
    <m/>
    <m/>
    <d v="2020-10-01T00:00:00"/>
    <n v="1"/>
    <s v="South"/>
    <s v="Valve Operators - Compressor"/>
    <s v="X188 Dawn Dehy Plant"/>
    <m/>
    <m/>
    <m/>
    <s v="ALL"/>
    <s v="Valve Operators - Compressor"/>
    <m/>
    <s v="72 - Canada - Ontario"/>
    <s v="ON                "/>
    <s v="ON                "/>
    <s v="None"/>
    <s v="None"/>
    <m/>
    <m/>
    <m/>
    <s v="456.00: UGStor - Comp Equip"/>
    <s v="2020"/>
    <s v="Dawn DehyTower Relief Valve Repl (X"/>
    <s v="53-20-408"/>
    <s v="12/2023"/>
    <n v="0"/>
    <n v="96193.73"/>
    <n v="8898.99"/>
    <n v="87294.74"/>
    <n v="481265751.55999988"/>
    <n v="29870856.876276005"/>
    <n v="5970.4833180237401"/>
    <n v="102164.21331802374"/>
  </r>
  <r>
    <n v="230074"/>
    <m/>
    <s v="X188"/>
    <x v="28"/>
    <s v="456.00: UGStor - Comp Equip"/>
    <x v="0"/>
    <x v="5"/>
    <n v="546303.57000000007"/>
    <n v="230074"/>
    <s v="10G-301 X188 Dawn Dehy Plant"/>
    <s v="all"/>
    <s v="Canadian (Combined)"/>
    <m/>
    <m/>
    <s v="Union Gas Companies"/>
    <s v="UGL Union Gas Limited"/>
    <m/>
    <s v="UGL 456.00: UGStor - Comp Equip"/>
    <s v="DAWN DEHY - EXHAUST/SILENCER"/>
    <d v="2017-12-01T00:00:00"/>
    <s v="10G-301-X188"/>
    <s v="20310"/>
    <s v="X188"/>
    <s v="X188"/>
    <n v="2456"/>
    <s v="Gas Storage"/>
    <s v="100499 Property Plant &amp; Equipment"/>
    <m/>
    <m/>
    <d v="2017-12-01T00:00:00"/>
    <n v="1"/>
    <s v="South"/>
    <s v="DAWN DEHY - EXHAUST/SILENCER"/>
    <s v="X188 Dawn Dehy Plant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7"/>
    <s v="STO EMISSIONS ACTION PLAN"/>
    <s v="53-17-419"/>
    <s v="12/2023"/>
    <n v="0"/>
    <n v="659632.71"/>
    <n v="113329.14"/>
    <n v="546303.57000000007"/>
    <n v="481265751.55999988"/>
    <n v="29870856.876276005"/>
    <n v="40941.609095289183"/>
    <n v="700574.3190952891"/>
  </r>
  <r>
    <n v="92553625"/>
    <m/>
    <s v="X188"/>
    <x v="28"/>
    <s v="456.00: UGStor - Comp Equip"/>
    <x v="0"/>
    <x v="5"/>
    <n v="29696.82"/>
    <n v="92553625"/>
    <s v="10G-302  DAWN DEHY HPC S&amp;T STC"/>
    <s v="all"/>
    <s v="Canadian (Combined)"/>
    <m/>
    <m/>
    <s v="Union Gas Companies"/>
    <s v="UGL Union Gas Limited"/>
    <m/>
    <s v="UGL 456.00: UGStor - Comp Equip"/>
    <s v="Dawn Safety &amp; Security Upgrades"/>
    <d v="2022-12-31T00:00:00"/>
    <s v="10G-302-X188"/>
    <s v="20310"/>
    <s v="X188"/>
    <s v="X188"/>
    <n v="2456"/>
    <s v="Gas Storage"/>
    <s v="100483 - CCNC"/>
    <m/>
    <m/>
    <d v="2022-12-01T00:00:00"/>
    <n v="1"/>
    <s v="South"/>
    <s v="Dawn Safety &amp; Security Upgrades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Dawn Safety &amp; Security Upgrades"/>
    <s v="53-22-310"/>
    <s v="12/2023"/>
    <n v="1"/>
    <n v="30922.84"/>
    <n v="1226.02"/>
    <n v="29696.82"/>
    <n v="481265751.55999988"/>
    <n v="29870856.876276005"/>
    <n v="1919.2966149240417"/>
    <n v="32842.136614924042"/>
  </r>
  <r>
    <n v="230070"/>
    <m/>
    <s v="X188"/>
    <x v="28"/>
    <s v="456.00: UGStor - Comp Equip"/>
    <x v="0"/>
    <x v="5"/>
    <n v="485173.91000000003"/>
    <n v="230070"/>
    <s v="10G-301 X188 Dawn Dehy Plant"/>
    <s v="all"/>
    <s v="Canadian (Combined)"/>
    <m/>
    <m/>
    <s v="Union Gas Companies"/>
    <s v="UGL Union Gas Limited"/>
    <m/>
    <s v="UGL 456.00: UGStor - Comp Equip"/>
    <s v="Dawn Dehy - Heat Exchanger"/>
    <d v="2014-01-01T00:00:00"/>
    <s v="10G-301-X188"/>
    <s v="20310"/>
    <s v="X188"/>
    <s v="X188"/>
    <n v="2456"/>
    <s v="Gas Storage"/>
    <s v="100499 Property Plant &amp; Equipment"/>
    <m/>
    <m/>
    <d v="2014-01-01T00:00:00"/>
    <n v="1"/>
    <s v="South"/>
    <s v="Dawn Dehy - Heat Exchanger"/>
    <s v="X188 Dawn Dehy Plant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647850.19000000006"/>
    <n v="162676.28"/>
    <n v="485173.91000000003"/>
    <n v="481265751.55999988"/>
    <n v="29870856.876276005"/>
    <n v="40210.300109721407"/>
    <n v="688060.49010972143"/>
  </r>
  <r>
    <n v="242254"/>
    <m/>
    <s v="X188"/>
    <x v="28"/>
    <s v="456.00: UGStor - Comp Equip"/>
    <x v="0"/>
    <x v="5"/>
    <n v="7567.1500000000005"/>
    <n v="242254"/>
    <s v="10G-301 X188 Dawn Dehy Plant"/>
    <s v="all"/>
    <s v="Canadian (Combined)"/>
    <m/>
    <m/>
    <s v="Union Gas Companies"/>
    <s v="UGL Union Gas Limited"/>
    <m/>
    <s v="UGL 456.00: UGStor - Comp Equip"/>
    <s v="DAWN DEHY TELEMETRY"/>
    <d v="1988-09-01T00:00:00"/>
    <s v="10G-301-X188"/>
    <s v="20310"/>
    <s v="X188"/>
    <s v="X188"/>
    <n v="2456"/>
    <s v="Gas Storage"/>
    <s v="100499 Property Plant &amp; Equipment"/>
    <m/>
    <m/>
    <d v="1988-09-01T00:00:00"/>
    <n v="1"/>
    <s v="South"/>
    <s v="DAWN DEHY TELEMETRY"/>
    <s v="X188 Dawn Dehy Plant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22698.7"/>
    <n v="115131.55"/>
    <n v="7567.1500000000005"/>
    <n v="481265751.55999988"/>
    <n v="29870856.876276005"/>
    <n v="7615.5747520467239"/>
    <n v="130314.27475204672"/>
  </r>
  <r>
    <n v="91721671"/>
    <m/>
    <s v="X188"/>
    <x v="28"/>
    <s v="456.00: UGStor - Comp Equip"/>
    <x v="0"/>
    <x v="5"/>
    <n v="251402.23999999999"/>
    <n v="91721671"/>
    <s v="X188 Dawn Dehy Plant"/>
    <s v="all"/>
    <s v="Canadian (Combined)"/>
    <m/>
    <m/>
    <s v="Union Gas Companies"/>
    <s v="UGL Union Gas Limited"/>
    <m/>
    <s v="UGL 456.00: UGStor - Comp Equip"/>
    <s v="Dawn Dehy - Glycol Cooler replaceme"/>
    <d v="2021-11-19T00:00:00"/>
    <s v="X188"/>
    <s v="20310"/>
    <s v="X188"/>
    <s v="X188"/>
    <n v="2456"/>
    <s v="Gas Storage"/>
    <s v="100483 - CCNC"/>
    <m/>
    <m/>
    <d v="2021-12-01T00:00:00"/>
    <n v="1"/>
    <s v="South"/>
    <s v="Dawn Dehy - Glycol Cooler replacement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Dehy - Glycol Cooler replaceme"/>
    <s v="53-21-903"/>
    <s v="12/2023"/>
    <n v="13"/>
    <n v="269190.16000000003"/>
    <n v="17787.920000000002"/>
    <n v="251402.23999999999"/>
    <n v="481265751.55999988"/>
    <n v="29870856.876276005"/>
    <n v="16707.901436571196"/>
    <n v="285898.06143657124"/>
  </r>
  <r>
    <n v="89264526"/>
    <m/>
    <s v="X188"/>
    <x v="28"/>
    <s v="456.00: UGStor - Comp Equip"/>
    <x v="0"/>
    <x v="5"/>
    <n v="21035.74"/>
    <n v="89264526"/>
    <s v="X188 Dawn Dehy Plant"/>
    <s v="all"/>
    <s v="Canadian (Combined)"/>
    <m/>
    <m/>
    <s v="Union Gas Companies"/>
    <s v="UGL Union Gas Limited"/>
    <m/>
    <s v="UGL 456.00: UGStor - Comp Equip"/>
    <s v="Work Order Addition"/>
    <d v="2019-11-01T00:00:00"/>
    <s v="X188"/>
    <s v="20310"/>
    <s v="X188"/>
    <s v="X188"/>
    <n v="2456"/>
    <s v="Gas Storage"/>
    <s v="100499 Property Plant &amp; Equipment"/>
    <m/>
    <m/>
    <d v="2019-12-01T00:00:00"/>
    <n v="1"/>
    <s v="South"/>
    <s v="Dehydration system - Compressor"/>
    <s v="X188 Dawn Dehy Plant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2019"/>
    <s v="STO DAWN DEHY PLANT GYLCOL FILTR *N"/>
    <s v="53-18-406"/>
    <s v="12/2023"/>
    <n v="0"/>
    <n v="23875.57"/>
    <n v="2839.83"/>
    <n v="21035.74"/>
    <n v="481265751.55999988"/>
    <n v="29870856.876276005"/>
    <n v="1481.8917240583985"/>
    <n v="25357.461724058398"/>
  </r>
  <r>
    <n v="92553844"/>
    <m/>
    <s v="X188"/>
    <x v="28"/>
    <s v="456.00: UGStor - Comp Equip"/>
    <x v="0"/>
    <x v="5"/>
    <n v="0"/>
    <n v="92553844"/>
    <s v="10G-301 X188 Dawn Dehy Plant"/>
    <s v="all"/>
    <s v="Canadian (Combined)"/>
    <m/>
    <m/>
    <s v="Union Gas Companies"/>
    <s v="UGL Union Gas Limited"/>
    <m/>
    <s v="UGL 456.00: UGStor - Comp Equip"/>
    <s v="Dawn Dehy Tank Replacement *NOTE*"/>
    <d v="2022-12-01T00:00:00"/>
    <s v="10G-301-X188"/>
    <s v="20310"/>
    <s v="X188"/>
    <s v="X188"/>
    <n v="2456"/>
    <s v="Gas Storage"/>
    <s v="100483 - CCNC"/>
    <m/>
    <m/>
    <d v="2022-12-01T00:00:00"/>
    <n v="1"/>
    <s v="South"/>
    <s v="Dawn Dehy Tank Replacement *NOTE*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2"/>
    <s v="Dawn Dehy Tank Replacement *NOTE*"/>
    <s v="56-21-600"/>
    <s v="12/2023"/>
    <n v="0"/>
    <n v="0"/>
    <n v="0"/>
    <n v="0"/>
    <n v="481265751.55999988"/>
    <n v="29870856.876276005"/>
    <n v="0"/>
    <n v="0"/>
  </r>
  <r>
    <n v="78995622"/>
    <m/>
    <s v="X188"/>
    <x v="28"/>
    <s v="456.00: UGStor - Comp Equip"/>
    <x v="0"/>
    <x v="5"/>
    <n v="0"/>
    <n v="78995622"/>
    <s v="X188 Dawn Dehy Plant"/>
    <s v="all"/>
    <s v="Canadian (Combined)"/>
    <m/>
    <m/>
    <s v="Union Gas Companies"/>
    <s v="UGL Union Gas Limited"/>
    <m/>
    <s v="UGL 456.00: UGStor - Comp Equip"/>
    <s v="STO DAWN DEHY PLANT GYLCOL FILTR *N"/>
    <d v="2019-11-01T00:00:00"/>
    <s v="X188"/>
    <s v="20310"/>
    <s v="X188"/>
    <s v="X188"/>
    <n v="2456"/>
    <s v="Gas Storage"/>
    <s v="100483 - CCNC"/>
    <m/>
    <m/>
    <d v="2019-12-01T00:00:00"/>
    <n v="1"/>
    <s v="South"/>
    <s v="STO DAWN DEHY PLANT GYLCOL FILTR *NOTE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19"/>
    <s v="STO DAWN DEHY PLANT GYLCOL FILTR *N"/>
    <s v="53-18-406"/>
    <s v="12/2023"/>
    <n v="0"/>
    <n v="0"/>
    <n v="0"/>
    <n v="0"/>
    <n v="481265751.55999988"/>
    <n v="29870856.876276005"/>
    <n v="0"/>
    <n v="0"/>
  </r>
  <r>
    <n v="93301199"/>
    <m/>
    <s v="X188"/>
    <x v="28"/>
    <s v="456.00: UGStor - Comp Equip"/>
    <x v="0"/>
    <x v="5"/>
    <n v="1088932"/>
    <n v="93301199"/>
    <s v="10G-301 X188 Dawn Dehy Plant"/>
    <s v="all"/>
    <s v="Canadian (Combined)"/>
    <m/>
    <m/>
    <s v="Union Gas Companies"/>
    <s v="UGL Union Gas Limited"/>
    <m/>
    <s v="UGL 456.00: UGStor - Comp Equip"/>
    <s v="Work Order Addition"/>
    <d v="2022-12-01T00:00:00"/>
    <s v="10G-301-X188"/>
    <s v="20310"/>
    <s v="X188"/>
    <s v="X188"/>
    <n v="2456"/>
    <s v="Gas Storage"/>
    <s v="100499 Property Plant &amp; Equipment"/>
    <m/>
    <m/>
    <d v="2022-12-01T00:00:00"/>
    <n v="1"/>
    <s v="South"/>
    <s v="Dehydration system - Compressor"/>
    <s v="X188 Dawn Dehy Plant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2022"/>
    <s v="Dawn Dehy Tank Replacement *NOTE*"/>
    <s v="56-21-600"/>
    <s v="12/2023"/>
    <n v="0"/>
    <n v="1133887.98"/>
    <n v="44955.98"/>
    <n v="1088932"/>
    <n v="481265751.55999988"/>
    <n v="29870856.876276005"/>
    <n v="70377.344439160806"/>
    <n v="1204265.3244391608"/>
  </r>
  <r>
    <n v="84794371"/>
    <m/>
    <s v="X188"/>
    <x v="28"/>
    <s v="456.00: UGStor - Comp Equip"/>
    <x v="0"/>
    <x v="5"/>
    <n v="0"/>
    <n v="84794371"/>
    <s v="X188 Dawn Dehy Plant"/>
    <s v="all"/>
    <s v="Canadian (Combined)"/>
    <m/>
    <m/>
    <s v="Union Gas Companies"/>
    <s v="UGL Union Gas Limited"/>
    <m/>
    <s v="UGL 456.00: UGStor - Comp Equip"/>
    <s v="Dawn DehyTower Relief Valve Repl (X"/>
    <d v="2020-09-30T00:00:00"/>
    <s v="X188"/>
    <s v="20310"/>
    <s v="X188"/>
    <s v="X188"/>
    <n v="2456"/>
    <s v="Gas Storage"/>
    <s v="100483 - CCNC"/>
    <m/>
    <m/>
    <d v="2020-10-01T00:00:00"/>
    <n v="1"/>
    <s v="South"/>
    <s v="Dawn DehyTower Relief Valve Repl (X188)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Dawn DehyTower Relief Valve Repl (X"/>
    <s v="53-20-408"/>
    <s v="12/2023"/>
    <n v="0"/>
    <n v="0"/>
    <n v="0"/>
    <n v="0"/>
    <n v="481265751.55999988"/>
    <n v="29870856.876276005"/>
    <n v="0"/>
    <n v="0"/>
  </r>
  <r>
    <n v="85727053"/>
    <m/>
    <s v="X188"/>
    <x v="28"/>
    <s v="456.00: UGStor - Comp Equip"/>
    <x v="0"/>
    <x v="5"/>
    <n v="0"/>
    <n v="85727053"/>
    <s v="X188 Dawn Dehy Plant"/>
    <s v="all"/>
    <s v="Canadian (Combined)"/>
    <m/>
    <m/>
    <s v="Union Gas Companies"/>
    <s v="UGL Union Gas Limited"/>
    <m/>
    <s v="UGL 456.00: UGStor - Comp Equip"/>
    <s v="STO ABSENT TANK INSTALLS - VARIOUS"/>
    <d v="2020-12-18T00:00:00"/>
    <s v="X188"/>
    <s v="20310"/>
    <s v="X188"/>
    <s v="X188"/>
    <n v="2456"/>
    <s v="Gas Storage"/>
    <s v="100483 - CCNC"/>
    <m/>
    <m/>
    <d v="2020-12-01T00:00:00"/>
    <n v="1"/>
    <s v="South"/>
    <s v="STO ABSENT TANK INSTALLS - VARIOUS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STO ABSENT TANK INSTALLS - VARIOUS"/>
    <s v="53-20-412"/>
    <s v="12/2023"/>
    <n v="0"/>
    <n v="0"/>
    <n v="0"/>
    <n v="0"/>
    <n v="481265751.55999988"/>
    <n v="29870856.876276005"/>
    <n v="0"/>
    <n v="0"/>
  </r>
  <r>
    <n v="85606693"/>
    <m/>
    <s v="X188"/>
    <x v="28"/>
    <s v="456.00: UGStor - Comp Equip"/>
    <x v="0"/>
    <x v="5"/>
    <n v="27949.600000000002"/>
    <n v="85606693"/>
    <s v="X188 Dawn Dehy Plant"/>
    <s v="all"/>
    <s v="Canadian (Combined)"/>
    <m/>
    <m/>
    <s v="Union Gas Companies"/>
    <s v="UGL Union Gas Limited"/>
    <m/>
    <s v="UGL 456.00: UGStor - Comp Equip"/>
    <s v="STO ABSENT TANK INSTALLS  *NOTE*"/>
    <d v="2020-11-30T00:00:00"/>
    <s v="X188"/>
    <s v="20310"/>
    <s v="X188"/>
    <s v="X188"/>
    <n v="2456"/>
    <s v="Gas Storage"/>
    <s v="100483 - CCNC"/>
    <m/>
    <m/>
    <d v="2020-12-01T00:00:00"/>
    <n v="1"/>
    <s v="South"/>
    <s v="STO ABSENT TANK INSTALLS  *NOTE*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0"/>
    <s v="STO ABSENT TANK INSTALLS  *NOTE*"/>
    <s v="53-19-412"/>
    <s v="12/2023"/>
    <n v="1"/>
    <n v="30798.84"/>
    <n v="2849.2400000000002"/>
    <n v="27949.600000000002"/>
    <n v="481265751.55999988"/>
    <n v="29870856.876276005"/>
    <n v="1911.6002720185847"/>
    <n v="32710.440272018586"/>
  </r>
  <r>
    <n v="230075"/>
    <m/>
    <s v="X188"/>
    <x v="28"/>
    <s v="456.00: UGStor - Comp Equip"/>
    <x v="0"/>
    <x v="5"/>
    <n v="0"/>
    <n v="230075"/>
    <s v="10G-301 X188 Dawn Dehy Plant"/>
    <s v="all"/>
    <s v="Canadian (Combined)"/>
    <m/>
    <m/>
    <s v="Union Gas Companies"/>
    <s v="UGL Union Gas Limited"/>
    <m/>
    <s v="UGL 456.00: UGStor - Comp Equip"/>
    <s v="DAWN DEHY TRAF LINE"/>
    <d v="1985-09-01T00:00:00"/>
    <s v="10G-301-X188"/>
    <s v="20310"/>
    <s v="X188"/>
    <s v="X188"/>
    <n v="2456"/>
    <s v="Gas Storage"/>
    <s v="100499 Property Plant &amp; Equipment"/>
    <m/>
    <m/>
    <d v="1985-09-01T00:00:00"/>
    <n v="1"/>
    <s v="South"/>
    <s v="DAWN DEHY TRAF LINE"/>
    <s v="X188 Dawn Dehy Plant"/>
    <m/>
    <m/>
    <m/>
    <s v="ALL"/>
    <s v="Dehydration system - Compressor"/>
    <m/>
    <s v="72 - Canada - Ontario"/>
    <s v="ON                "/>
    <s v="ON                "/>
    <s v="None"/>
    <s v="None"/>
    <m/>
    <m/>
    <m/>
    <s v="456.00: UGStor - Comp Equip"/>
    <s v="1985"/>
    <s v="UGL CONVERSION"/>
    <s v="UGL CONVERSION"/>
    <s v="12/2023"/>
    <n v="1"/>
    <n v="3035927.13"/>
    <n v="3035927.13"/>
    <n v="0"/>
    <n v="481265751.55999988"/>
    <n v="29870856.876276005"/>
    <n v="188431.7437779021"/>
    <n v="3224358.8737779018"/>
  </r>
  <r>
    <n v="91721636"/>
    <m/>
    <s v="X189 "/>
    <x v="29"/>
    <s v="456.00: UGStor - Comp Equip"/>
    <x v="0"/>
    <x v="5"/>
    <n v="8881.83"/>
    <n v="91721636"/>
    <s v="X189  Dawn Plant for Mainline"/>
    <s v="all"/>
    <s v="Canadian (Combined)"/>
    <m/>
    <m/>
    <s v="Union Gas Companies"/>
    <s v="UGL Union Gas Limited"/>
    <m/>
    <s v="UGL 456.00: UGStor - Comp Equip"/>
    <s v="Dawn CCR - UPS Battery replacements"/>
    <d v="2021-12-30T00:00:00"/>
    <s v="X189"/>
    <s v="20310"/>
    <s v="X189 "/>
    <s v="X189 "/>
    <n v="2456"/>
    <s v="Gas Storage"/>
    <s v="100483 - CCNC"/>
    <m/>
    <m/>
    <d v="2021-12-01T00:00:00"/>
    <n v="1"/>
    <s v="South"/>
    <s v="Dawn CCR - UPS Battery replacements"/>
    <s v="X189  Dawn Plant for Mainline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CCR - UPS Battery replacements"/>
    <s v="53-21-717"/>
    <s v="12/2023"/>
    <n v="1"/>
    <n v="9510.26"/>
    <n v="628.43000000000006"/>
    <n v="8881.83"/>
    <n v="481265751.55999988"/>
    <n v="29870856.876276005"/>
    <n v="590.27598451654251"/>
    <n v="10100.535984516542"/>
  </r>
  <r>
    <n v="230101"/>
    <m/>
    <s v="X189 "/>
    <x v="29"/>
    <s v="456.00: UGStor - Comp Equip"/>
    <x v="0"/>
    <x v="5"/>
    <n v="633694.09"/>
    <n v="230101"/>
    <s v="10G-301 X189  Dawn Plant for Mainline"/>
    <s v="all"/>
    <s v="Canadian (Combined)"/>
    <m/>
    <m/>
    <s v="Union Gas Companies"/>
    <s v="UGL Union Gas Limited"/>
    <m/>
    <s v="UGL 456.00: UGStor - Comp Equip"/>
    <s v="DAWN TO ENNIS 48&quot; TIE-IN"/>
    <d v="1999-10-01T00:00:00"/>
    <s v="10G-301-X189"/>
    <s v="20310"/>
    <s v="X189 "/>
    <s v="X189 "/>
    <n v="2456"/>
    <s v="Gas Storage"/>
    <s v="100499 Property Plant &amp; Equipment"/>
    <m/>
    <m/>
    <d v="1999-10-01T00:00:00"/>
    <n v="1"/>
    <s v="South"/>
    <s v="DAWN TO ENNIS 48&quot; TIE-IN"/>
    <s v="X189  Dawn Plant for Mainline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9"/>
    <s v="UGL CONVERSION"/>
    <s v="UGL CONVERSION"/>
    <s v="12/2023"/>
    <n v="2"/>
    <n v="1798112.03"/>
    <n v="1164417.94"/>
    <n v="633694.09"/>
    <n v="481265751.55999988"/>
    <n v="29870856.876276005"/>
    <n v="111603.9255266721"/>
    <n v="1909715.9555266721"/>
  </r>
  <r>
    <n v="230099"/>
    <m/>
    <s v="X189 "/>
    <x v="29"/>
    <s v="456.00: UGStor - Comp Equip"/>
    <x v="0"/>
    <x v="5"/>
    <n v="17450.5"/>
    <n v="230099"/>
    <s v="10G-301 X189  Dawn Plant for Mainline"/>
    <s v="all"/>
    <s v="Canadian (Combined)"/>
    <m/>
    <m/>
    <s v="Union Gas Companies"/>
    <s v="UGL Union Gas Limited"/>
    <m/>
    <s v="UGL 456.00: UGStor - Comp Equip"/>
    <s v="DAWN TO ENNIS 48&quot; TIE-IN - FENCE"/>
    <d v="1999-10-01T00:00:00"/>
    <s v="10G-301-X189"/>
    <s v="20310"/>
    <s v="X189 "/>
    <s v="X189 "/>
    <n v="2456"/>
    <s v="Gas Storage"/>
    <s v="100499 Property Plant &amp; Equipment"/>
    <m/>
    <m/>
    <d v="1999-10-01T00:00:00"/>
    <n v="1"/>
    <s v="South"/>
    <s v="DAWN TO ENNIS 48&quot; TIE-IN - FENCE"/>
    <s v="X189  Dawn Plant for Mainline"/>
    <m/>
    <m/>
    <m/>
    <s v="ALL"/>
    <s v="Fencing - Yards"/>
    <m/>
    <s v="72 - Canada - Ontario"/>
    <s v="ON                "/>
    <s v="ON                "/>
    <s v="None"/>
    <s v="None"/>
    <m/>
    <m/>
    <m/>
    <s v="456.00: UGStor - Comp Equip"/>
    <s v="1999"/>
    <s v="UGL CONVERSION"/>
    <s v="UGL CONVERSION"/>
    <s v="12/2023"/>
    <n v="2"/>
    <n v="49515.92"/>
    <n v="32065.420000000002"/>
    <n v="17450.5"/>
    <n v="481265751.55999988"/>
    <n v="29870856.876276005"/>
    <n v="3073.3185451546387"/>
    <n v="52589.238545154636"/>
  </r>
  <r>
    <n v="230098"/>
    <m/>
    <s v="X189 "/>
    <x v="29"/>
    <s v="456.00: UGStor - Comp Equip"/>
    <x v="0"/>
    <x v="5"/>
    <n v="52875.44"/>
    <n v="230098"/>
    <s v="10G-301 X189  Dawn Plant for Mainline"/>
    <s v="all"/>
    <s v="Canadian (Combined)"/>
    <m/>
    <m/>
    <s v="Union Gas Companies"/>
    <s v="UGL Union Gas Limited"/>
    <m/>
    <s v="UGL 456.00: UGStor - Comp Equip"/>
    <s v="DAWN TO ENNIS 48&quot; TIE-IN - COMP ELE"/>
    <d v="1999-10-01T00:00:00"/>
    <s v="10G-301-X189"/>
    <s v="20310"/>
    <s v="X189 "/>
    <s v="X189 "/>
    <n v="2456"/>
    <s v="Gas Storage"/>
    <s v="100499 Property Plant &amp; Equipment"/>
    <m/>
    <m/>
    <d v="1999-10-01T00:00:00"/>
    <n v="1"/>
    <s v="South"/>
    <s v="DAWN TO ENNIS 48&quot; TIE-IN - COMP ELE"/>
    <s v="X189  Dawn Plant for Mainline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9"/>
    <s v="UGL CONVERSION"/>
    <s v="UGL CONVERSION"/>
    <s v="12/2023"/>
    <n v="2"/>
    <n v="150034.49"/>
    <n v="97159.05"/>
    <n v="52875.44"/>
    <n v="481265751.55999988"/>
    <n v="29870856.876276005"/>
    <n v="9312.2329248819005"/>
    <n v="159346.72292488191"/>
  </r>
  <r>
    <n v="91721681"/>
    <m/>
    <s v="X189 "/>
    <x v="29"/>
    <s v="456.00: UGStor - Comp Equip"/>
    <x v="0"/>
    <x v="5"/>
    <n v="0"/>
    <n v="91721681"/>
    <s v="X189  Dawn Plant for Mainline"/>
    <s v="all"/>
    <s v="Canadian (Combined)"/>
    <m/>
    <m/>
    <s v="Union Gas Companies"/>
    <s v="UGL Union Gas Limited"/>
    <m/>
    <s v="UGL 456.00: UGStor - Comp Equip"/>
    <s v="Leaking Valves - Replacement"/>
    <d v="2021-11-01T00:00:00"/>
    <s v="X189"/>
    <s v="20310"/>
    <s v="X189 "/>
    <s v="X189 "/>
    <n v="2456"/>
    <s v="Gas Storage"/>
    <s v="100483 - CCNC"/>
    <m/>
    <m/>
    <d v="2021-12-01T00:00:00"/>
    <n v="1"/>
    <s v="South"/>
    <s v="Leaking Valves - Replacement"/>
    <s v="X189  Dawn Plant for Mainline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Leaking Valves - Replacement*Note*"/>
    <s v="53-21-904"/>
    <s v="12/2023"/>
    <n v="0"/>
    <n v="0"/>
    <n v="0"/>
    <n v="0"/>
    <n v="481265751.55999988"/>
    <n v="29870856.876276005"/>
    <n v="0"/>
    <n v="0"/>
  </r>
  <r>
    <n v="230102"/>
    <m/>
    <s v="X189 "/>
    <x v="29"/>
    <s v="456.00: UGStor - Comp Equip"/>
    <x v="0"/>
    <x v="5"/>
    <n v="0"/>
    <n v="230102"/>
    <s v="10G-301 X189  Dawn Plant for Mainline"/>
    <s v="all"/>
    <s v="Canadian (Combined)"/>
    <m/>
    <m/>
    <s v="Union Gas Companies"/>
    <s v="UGL Union Gas Limited"/>
    <m/>
    <s v="UGL 456.00: UGStor - Comp Equip"/>
    <s v="DAWN TO ENNIS 48&quot; TIE-IN - TELEMETR"/>
    <d v="1999-10-01T00:00:00"/>
    <s v="10G-301-X189"/>
    <s v="20310"/>
    <s v="X189 "/>
    <s v="X189 "/>
    <n v="2456"/>
    <s v="Gas Storage"/>
    <s v="100499 Property Plant &amp; Equipment"/>
    <m/>
    <m/>
    <d v="1999-10-01T00:00:00"/>
    <n v="1"/>
    <s v="South"/>
    <s v="DAWN TO ENNIS 48&quot; TIE-IN - TELEMETR"/>
    <s v="X189  Dawn Plant for Mainline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9"/>
    <s v="UGL CONVERSION"/>
    <s v="UGL CONVERSION"/>
    <s v="12/2023"/>
    <n v="0"/>
    <n v="0"/>
    <n v="0"/>
    <n v="0"/>
    <n v="481265751.55999988"/>
    <n v="29870856.876276005"/>
    <n v="0"/>
    <n v="0"/>
  </r>
  <r>
    <n v="242255"/>
    <m/>
    <s v="X189 "/>
    <x v="29"/>
    <s v="456.00: UGStor - Comp Equip"/>
    <x v="0"/>
    <x v="5"/>
    <n v="3449.35"/>
    <n v="242255"/>
    <s v="10G-301 X189  Dawn Plant for Mainline"/>
    <s v="all"/>
    <s v="Canadian (Combined)"/>
    <m/>
    <m/>
    <s v="Union Gas Companies"/>
    <s v="UGL Union Gas Limited"/>
    <m/>
    <s v="UGL 456.00: UGStor - Comp Equip"/>
    <s v="DAWN TO ENNIS 48&quot; TIE-IN - TELEMETR"/>
    <d v="1999-10-01T00:00:00"/>
    <s v="10G-301-X189"/>
    <s v="20310"/>
    <s v="X189 "/>
    <s v="X189 "/>
    <n v="2456"/>
    <s v="Gas Storage"/>
    <s v="100499 Property Plant &amp; Equipment"/>
    <m/>
    <m/>
    <d v="1999-10-01T00:00:00"/>
    <n v="1"/>
    <s v="South"/>
    <s v="DAWN TO ENNIS 48&quot; TIE-IN - TELEMETR"/>
    <s v="X189  Dawn Plant for Mainline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9"/>
    <s v="UGL CONVERSION"/>
    <s v="UGL CONVERSION"/>
    <s v="12/2023"/>
    <n v="2"/>
    <n v="9787.57"/>
    <n v="6338.22"/>
    <n v="3449.35"/>
    <n v="481265751.55999988"/>
    <n v="29870856.876276005"/>
    <n v="607.48786234809302"/>
    <n v="10395.057862348092"/>
  </r>
  <r>
    <n v="239907"/>
    <m/>
    <s v="X189 "/>
    <x v="29"/>
    <s v="456.00: UGStor - Comp Equip"/>
    <x v="0"/>
    <x v="5"/>
    <n v="28806.86"/>
    <n v="239907"/>
    <s v="10G-302 X189  Dawn Plant for Mainline"/>
    <s v="all"/>
    <s v="Canadian (Combined)"/>
    <m/>
    <m/>
    <s v="Union Gas Companies"/>
    <s v="UGL Union Gas Limited"/>
    <m/>
    <s v="UGL 456.00: UGStor - Comp Equip"/>
    <s v="STO DAWN UPS BATTERY REPLACEMENTS"/>
    <d v="2018-12-01T00:00:00"/>
    <s v="10G-302-X189"/>
    <s v="20310"/>
    <s v="X189 "/>
    <s v="X189 "/>
    <n v="2456"/>
    <s v="Gas Storage"/>
    <s v="100499 Property Plant &amp; Equipment"/>
    <m/>
    <m/>
    <d v="2018-12-01T00:00:00"/>
    <n v="1"/>
    <s v="South"/>
    <s v="STO DAWN UPS BATTERY REPLACEMENTS"/>
    <s v="X189  Dawn Plant for Mainline"/>
    <m/>
    <m/>
    <m/>
    <s v="ALL"/>
    <s v="Electric Controls"/>
    <m/>
    <s v="72 - Canada - Ontario"/>
    <s v="ON                "/>
    <s v="ON                "/>
    <s v="None"/>
    <s v="None"/>
    <m/>
    <m/>
    <m/>
    <s v="456.00: UGStor - Comp Equip"/>
    <s v="2018"/>
    <s v="STO DAWN UPS BATTERY REPLACEMENTS"/>
    <s v="53-18-735"/>
    <s v="12/2023"/>
    <n v="0"/>
    <n v="33707"/>
    <n v="4900.1400000000003"/>
    <n v="28806.86"/>
    <n v="481265751.55999988"/>
    <n v="29870856.876276005"/>
    <n v="2092.1018573728893"/>
    <n v="35799.101857372887"/>
  </r>
  <r>
    <n v="230100"/>
    <m/>
    <s v="X189 "/>
    <x v="29"/>
    <s v="456.00: UGStor - Comp Equip"/>
    <x v="0"/>
    <x v="5"/>
    <n v="214.06"/>
    <n v="230100"/>
    <s v="10G-301 X189  Dawn Plant for Mainline"/>
    <s v="all"/>
    <s v="Canadian (Combined)"/>
    <m/>
    <m/>
    <s v="Union Gas Companies"/>
    <s v="UGL Union Gas Limited"/>
    <m/>
    <s v="UGL 456.00: UGStor - Comp Equip"/>
    <s v="DAWN TO ENNIS 48&quot; TIE-IN - GROUNDBE"/>
    <d v="1999-10-01T00:00:00"/>
    <s v="10G-301-X189"/>
    <s v="20310"/>
    <s v="X189 "/>
    <s v="X189 "/>
    <n v="2456"/>
    <s v="Gas Storage"/>
    <s v="100499 Property Plant &amp; Equipment"/>
    <m/>
    <m/>
    <d v="1999-10-01T00:00:00"/>
    <n v="1"/>
    <s v="South"/>
    <s v="DAWN TO ENNIS 48&quot; TIE-IN - GROUNDBE"/>
    <s v="X189  Dawn Plant for Mainline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9"/>
    <s v="UGL CONVERSION"/>
    <s v="UGL CONVERSION"/>
    <s v="12/2023"/>
    <n v="1"/>
    <n v="607.39"/>
    <n v="393.33"/>
    <n v="214.06"/>
    <n v="481265751.55999988"/>
    <n v="29870856.876276005"/>
    <n v="37.699046107625101"/>
    <n v="645.08904610762511"/>
  </r>
  <r>
    <n v="230196"/>
    <m/>
    <s v="X190 "/>
    <x v="18"/>
    <s v="456.00: UGStor - Comp Equip"/>
    <x v="0"/>
    <x v="5"/>
    <n v="0"/>
    <n v="230196"/>
    <s v="10G-302 X190  Dawn A Compressor"/>
    <s v="all"/>
    <s v="Canadian (Combined)"/>
    <m/>
    <m/>
    <s v="Union Gas Companies"/>
    <s v="UGL Union Gas Limited"/>
    <m/>
    <s v="UGL 456.00: UGStor - Comp Equip"/>
    <s v="DAWN PLANT A - MARKET BOILER"/>
    <d v="1998-09-01T00:00:00"/>
    <s v="10G-302-X190"/>
    <s v="20310"/>
    <s v="X190 "/>
    <s v="X190 "/>
    <n v="2456"/>
    <s v="Gas Storage"/>
    <s v="100499 Property Plant &amp; Equipment"/>
    <m/>
    <m/>
    <d v="1998-09-01T00:00:00"/>
    <n v="1"/>
    <s v="South"/>
    <s v="DAWN PLANT A - MARKET BOILER"/>
    <s v="X190  Dawn A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8"/>
    <s v="UGL CONVERSION"/>
    <s v="UGL CONVERSION"/>
    <s v="12/2023"/>
    <n v="0"/>
    <n v="0"/>
    <n v="0"/>
    <n v="0"/>
    <n v="481265751.55999988"/>
    <n v="29870856.876276005"/>
    <n v="0"/>
    <n v="0"/>
  </r>
  <r>
    <n v="230195"/>
    <m/>
    <s v="X190 "/>
    <x v="18"/>
    <s v="456.00: UGStor - Comp Equip"/>
    <x v="0"/>
    <x v="5"/>
    <n v="0"/>
    <n v="230195"/>
    <s v="10G-302 X190  Dawn A Compressor"/>
    <s v="all"/>
    <s v="Canadian (Combined)"/>
    <m/>
    <m/>
    <s v="Union Gas Companies"/>
    <s v="UGL Union Gas Limited"/>
    <m/>
    <s v="UGL 456.00: UGStor - Comp Equip"/>
    <s v="DAWN PLANT A (SOUTH PLANT) - TLA10-"/>
    <d v="1964-09-01T00:00:00"/>
    <s v="10G-302-X190"/>
    <s v="20310"/>
    <s v="X190 "/>
    <s v="X190 "/>
    <n v="2456"/>
    <s v="Gas Storage"/>
    <s v="100499 Property Plant &amp; Equipment"/>
    <m/>
    <m/>
    <d v="1964-09-01T00:00:00"/>
    <n v="1"/>
    <s v="South"/>
    <s v="DAWN PLANT A (SOUTH PLANT) - TLA10-"/>
    <s v="X190  Dawn A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64"/>
    <s v="UGL CONVERSION"/>
    <s v="UGL CONVERSION"/>
    <s v="12/2023"/>
    <n v="1"/>
    <n v="0"/>
    <n v="0"/>
    <n v="0"/>
    <n v="481265751.55999988"/>
    <n v="29870856.876276005"/>
    <n v="0"/>
    <n v="0"/>
  </r>
  <r>
    <n v="230197"/>
    <m/>
    <s v="X190 "/>
    <x v="18"/>
    <s v="456.00: UGStor - Comp Equip"/>
    <x v="0"/>
    <x v="5"/>
    <n v="0"/>
    <n v="230197"/>
    <s v="10G-302 X190  Dawn A Compressor"/>
    <s v="all"/>
    <s v="Canadian (Combined)"/>
    <m/>
    <m/>
    <s v="Union Gas Companies"/>
    <s v="UGL Union Gas Limited"/>
    <m/>
    <s v="UGL 456.00: UGStor - Comp Equip"/>
    <s v="DAWN PLANT A - AUX #1"/>
    <d v="2006-09-01T00:00:00"/>
    <s v="10G-302-X190"/>
    <s v="20310"/>
    <s v="X190 "/>
    <s v="X190 "/>
    <n v="2456"/>
    <s v="Gas Storage"/>
    <s v="100499 Property Plant &amp; Equipment"/>
    <m/>
    <m/>
    <d v="2006-09-01T00:00:00"/>
    <n v="1"/>
    <s v="South"/>
    <s v="DAWN PLANT A - AUX #1"/>
    <s v="X190  Dawn A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198"/>
    <m/>
    <s v="X190 "/>
    <x v="18"/>
    <s v="456.00: UGStor - Comp Equip"/>
    <x v="0"/>
    <x v="5"/>
    <n v="0"/>
    <n v="230198"/>
    <s v="10G-302 X190  Dawn A Compressor"/>
    <s v="all"/>
    <s v="Canadian (Combined)"/>
    <m/>
    <m/>
    <s v="Union Gas Companies"/>
    <s v="UGL Union Gas Limited"/>
    <m/>
    <s v="UGL 456.00: UGStor - Comp Equip"/>
    <s v="DAWN PLANT A -GAS TRUBINE"/>
    <d v="2013-01-01T00:00:00"/>
    <s v="10G-302-X190"/>
    <s v="20310"/>
    <s v="X190 "/>
    <s v="X190 "/>
    <n v="2456"/>
    <s v="Gas Storage"/>
    <s v="100499 Property Plant &amp; Equipment"/>
    <m/>
    <m/>
    <d v="2013-01-01T00:00:00"/>
    <n v="1"/>
    <s v="South"/>
    <s v="DAWN PLANT A -GAS TRUBINE"/>
    <s v="X190  Dawn A Compressor"/>
    <m/>
    <m/>
    <m/>
    <s v="ALL"/>
    <s v="Spare Parts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0"/>
    <n v="0"/>
    <n v="0"/>
    <n v="481265751.55999988"/>
    <n v="29870856.876276005"/>
    <n v="0"/>
    <n v="0"/>
  </r>
  <r>
    <n v="230193"/>
    <m/>
    <s v="X190 "/>
    <x v="18"/>
    <s v="456.00: UGStor - Comp Equip"/>
    <x v="0"/>
    <x v="5"/>
    <n v="0"/>
    <n v="230193"/>
    <s v="10G-302 X190  Dawn A Compressor"/>
    <s v="all"/>
    <s v="Canadian (Combined)"/>
    <m/>
    <m/>
    <s v="Union Gas Companies"/>
    <s v="UGL Union Gas Limited"/>
    <m/>
    <s v="UGL 456.00: UGStor - Comp Equip"/>
    <s v="DAWN PLANT A (SOUTH PLANT) - ELECTR"/>
    <d v="2002-06-01T00:00:00"/>
    <s v="10G-302-X190"/>
    <s v="20310"/>
    <s v="X190 "/>
    <s v="X190 "/>
    <n v="2456"/>
    <s v="Gas Storage"/>
    <s v="100499 Property Plant &amp; Equipment"/>
    <m/>
    <m/>
    <d v="2002-06-01T00:00:00"/>
    <n v="1"/>
    <s v="South"/>
    <s v="DAWN PLANT A (SOUTH PLANT) - ELECTR"/>
    <s v="X190  Dawn A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2"/>
    <s v="UGL CONVERSION"/>
    <s v="UGL CONVERSION"/>
    <s v="12/2023"/>
    <n v="1"/>
    <n v="0"/>
    <n v="0"/>
    <n v="0"/>
    <n v="481265751.55999988"/>
    <n v="29870856.876276005"/>
    <n v="0"/>
    <n v="0"/>
  </r>
  <r>
    <n v="230194"/>
    <m/>
    <s v="X190 "/>
    <x v="18"/>
    <s v="456.00: UGStor - Comp Equip"/>
    <x v="0"/>
    <x v="5"/>
    <n v="0"/>
    <n v="230194"/>
    <s v="10G-302 X190  Dawn A Compressor"/>
    <s v="all"/>
    <s v="Canadian (Combined)"/>
    <m/>
    <m/>
    <s v="Union Gas Companies"/>
    <s v="UGL Union Gas Limited"/>
    <m/>
    <s v="UGL 456.00: UGStor - Comp Equip"/>
    <s v="DAWN PLANT A (SOUTH PLANT) - TLA10-"/>
    <d v="1996-09-01T00:00:00"/>
    <s v="10G-302-X190"/>
    <s v="20310"/>
    <s v="X190 "/>
    <s v="X190 "/>
    <n v="2456"/>
    <s v="Gas Storage"/>
    <s v="100499 Property Plant &amp; Equipment"/>
    <m/>
    <m/>
    <d v="1996-09-01T00:00:00"/>
    <n v="1"/>
    <s v="South"/>
    <s v="DAWN PLANT A (SOUTH PLANT) - TLA10-"/>
    <s v="X190  Dawn A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2"/>
    <n v="0"/>
    <n v="0"/>
    <n v="0"/>
    <n v="481265751.55999988"/>
    <n v="29870856.876276005"/>
    <n v="0"/>
    <n v="0"/>
  </r>
  <r>
    <n v="230192"/>
    <m/>
    <s v="X190 "/>
    <x v="18"/>
    <s v="456.00: UGStor - Comp Equip"/>
    <x v="0"/>
    <x v="5"/>
    <n v="0"/>
    <n v="230192"/>
    <s v="10G-302 X190  Dawn A Compressor"/>
    <s v="all"/>
    <s v="Canadian (Combined)"/>
    <m/>
    <m/>
    <s v="Union Gas Companies"/>
    <s v="UGL Union Gas Limited"/>
    <m/>
    <s v="UGL 456.00: UGStor - Comp Equip"/>
    <s v="DAWN PLANT A (SOUTH PLANT) - ELECTR"/>
    <d v="1986-09-01T00:00:00"/>
    <s v="10G-302-X190"/>
    <s v="20310"/>
    <s v="X190 "/>
    <s v="X190 "/>
    <n v="2456"/>
    <s v="Gas Storage"/>
    <s v="100499 Property Plant &amp; Equipment"/>
    <m/>
    <m/>
    <d v="1986-09-01T00:00:00"/>
    <n v="1"/>
    <s v="South"/>
    <s v="DAWN PLANT A (SOUTH PLANT) - ELECTR"/>
    <s v="X190  Dawn A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86"/>
    <s v="UGL CONVERSION"/>
    <s v="UGL CONVERSION"/>
    <s v="12/2023"/>
    <n v="1"/>
    <n v="0"/>
    <n v="0"/>
    <n v="0"/>
    <n v="481265751.55999988"/>
    <n v="29870856.876276005"/>
    <n v="0"/>
    <n v="0"/>
  </r>
  <r>
    <n v="230322"/>
    <m/>
    <s v="X191 "/>
    <x v="30"/>
    <s v="456.00: UGStor - Comp Equip"/>
    <x v="0"/>
    <x v="5"/>
    <n v="0"/>
    <n v="230322"/>
    <s v="10G-302 X191  Dawn B Compressor"/>
    <s v="all"/>
    <s v="Canadian (Combined)"/>
    <m/>
    <m/>
    <s v="Union Gas Companies"/>
    <s v="UGL Union Gas Limited"/>
    <m/>
    <s v="UGL 456.00: UGStor - Comp Equip"/>
    <s v="DAWN PLANT B (SOUTH PLANT) - PURIFI"/>
    <d v="1995-06-01T00:00:00"/>
    <s v="10G-302-X191"/>
    <s v="20310"/>
    <s v="X191 "/>
    <s v="X191 "/>
    <n v="2456"/>
    <s v="Gas Storage"/>
    <s v="100499 Property Plant &amp; Equipment"/>
    <m/>
    <m/>
    <d v="1995-06-01T00:00:00"/>
    <n v="1"/>
    <s v="South"/>
    <s v="DAWN PLANT B (SOUTH PLANT) - PURIFI"/>
    <s v="X191  Dawn B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0"/>
    <n v="0"/>
    <n v="0"/>
    <n v="0"/>
    <n v="481265751.55999988"/>
    <n v="29870856.876276005"/>
    <n v="0"/>
    <n v="0"/>
  </r>
  <r>
    <n v="230318"/>
    <m/>
    <s v="X191 "/>
    <x v="30"/>
    <s v="456.00: UGStor - Comp Equip"/>
    <x v="0"/>
    <x v="5"/>
    <n v="0"/>
    <n v="230318"/>
    <s v="10G-302 X191  Dawn B Compressor"/>
    <s v="all"/>
    <s v="Canadian (Combined)"/>
    <m/>
    <m/>
    <s v="Union Gas Companies"/>
    <s v="UGL Union Gas Limited"/>
    <m/>
    <s v="UGL 456.00: UGStor - Comp Equip"/>
    <s v="DAWN PLANT B (SOUTH PLANT) - EXHAUS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EXHAUS"/>
    <s v="X191  Dawn B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24"/>
    <m/>
    <s v="X191 "/>
    <x v="30"/>
    <s v="456.00: UGStor - Comp Equip"/>
    <x v="0"/>
    <x v="5"/>
    <n v="0"/>
    <n v="230324"/>
    <s v="10G-302 X191  Dawn B Compressor"/>
    <s v="all"/>
    <s v="Canadian (Combined)"/>
    <m/>
    <m/>
    <s v="Union Gas Companies"/>
    <s v="UGL Union Gas Limited"/>
    <m/>
    <s v="UGL 456.00: UGStor - Comp Equip"/>
    <s v="DAWN PLANT B (SOUTH PLANT) - SCRUBB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SCRUBB"/>
    <s v="X191  Dawn B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04"/>
    <m/>
    <s v="X191 "/>
    <x v="30"/>
    <s v="456.00: UGStor - Comp Equip"/>
    <x v="0"/>
    <x v="5"/>
    <n v="0"/>
    <n v="230304"/>
    <s v="10G-302 X191  Dawn B Compressor"/>
    <s v="all"/>
    <s v="Canadian (Combined)"/>
    <m/>
    <m/>
    <s v="Union Gas Companies"/>
    <s v="UGL Union Gas Limited"/>
    <m/>
    <s v="UGL 456.00: UGStor - Comp Equip"/>
    <s v="DAWN PLANT B COMPRESSOR 273 - GROUN"/>
    <d v="1994-04-01T00:00:00"/>
    <s v="10G-302-X191"/>
    <s v="20310"/>
    <s v="X191 "/>
    <s v="X191 "/>
    <n v="2456"/>
    <s v="Gas Storage"/>
    <s v="100499 Property Plant &amp; Equipment"/>
    <m/>
    <m/>
    <d v="1994-04-01T00:00:00"/>
    <n v="1"/>
    <s v="South"/>
    <s v="DAWN PLANT B COMPRESSOR 273 - GROUN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0"/>
    <n v="0"/>
    <n v="0"/>
    <n v="0"/>
    <n v="481265751.55999988"/>
    <n v="29870856.876276005"/>
    <n v="0"/>
    <n v="0"/>
  </r>
  <r>
    <n v="236492"/>
    <m/>
    <s v="X191 "/>
    <x v="30"/>
    <s v="456.00: UGStor - Comp Equip"/>
    <x v="0"/>
    <x v="5"/>
    <n v="0"/>
    <n v="236492"/>
    <s v="10G-302 X191  Dawn B Compressor"/>
    <s v="all"/>
    <s v="Canadian (Combined)"/>
    <m/>
    <m/>
    <s v="Union Gas Companies"/>
    <s v="UGL Union Gas Limited"/>
    <m/>
    <s v="UGL 456.00: UGStor - Comp Equip"/>
    <s v="10G-302, Dawn B Abandonment, Compre"/>
    <d v="2018-10-01T00:00:00"/>
    <s v="10G-302-X191"/>
    <s v="20310"/>
    <s v="X191 "/>
    <s v="X191 "/>
    <n v="2456"/>
    <s v="Gas Storage"/>
    <s v="100499 Property Plant &amp; Equipment"/>
    <m/>
    <m/>
    <d v="2018-10-01T00:00:00"/>
    <n v="1"/>
    <s v="South"/>
    <s v="10G-302, Dawn B Abandonment, Compressor"/>
    <s v="X191  Dawn B Compressor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6.00: UGStor - Comp Equip"/>
    <s v="2018"/>
    <s v="Dawn H-Dawn Plant B Abandonment *NO"/>
    <s v="56-15-423"/>
    <s v="12/2023"/>
    <n v="0"/>
    <n v="0"/>
    <n v="0"/>
    <n v="0"/>
    <n v="481265751.55999988"/>
    <n v="29870856.876276005"/>
    <n v="0"/>
    <n v="0"/>
  </r>
  <r>
    <n v="230328"/>
    <m/>
    <s v="X191 "/>
    <x v="30"/>
    <s v="456.00: UGStor - Comp Equip"/>
    <x v="0"/>
    <x v="5"/>
    <n v="0"/>
    <n v="230328"/>
    <s v="10G-302 X191  Dawn B Compressor"/>
    <s v="all"/>
    <s v="Canadian (Combined)"/>
    <m/>
    <m/>
    <s v="Union Gas Companies"/>
    <s v="UGL Union Gas Limited"/>
    <m/>
    <s v="UGL 456.00: UGStor - Comp Equip"/>
    <s v="DAWN PLANT B (SOUTH PLANT) - TELEME"/>
    <d v="2006-05-01T00:00:00"/>
    <s v="10G-302-X191"/>
    <s v="20310"/>
    <s v="X191 "/>
    <s v="X191 "/>
    <n v="2456"/>
    <s v="Gas Storage"/>
    <s v="100499 Property Plant &amp; Equipment"/>
    <m/>
    <m/>
    <d v="2006-05-01T00:00:00"/>
    <n v="1"/>
    <s v="South"/>
    <s v="DAWN PLANT B (SOUTH PLANT) - TELEME"/>
    <s v="X191  Dawn B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306"/>
    <m/>
    <s v="X191 "/>
    <x v="30"/>
    <s v="456.00: UGStor - Comp Equip"/>
    <x v="0"/>
    <x v="5"/>
    <n v="0"/>
    <n v="230306"/>
    <s v="10G-302 X191  Dawn B Compressor"/>
    <s v="all"/>
    <s v="Canadian (Combined)"/>
    <m/>
    <m/>
    <s v="Union Gas Companies"/>
    <s v="UGL Union Gas Limited"/>
    <m/>
    <s v="UGL 456.00: UGStor - Comp Equip"/>
    <s v="DAWN PLANT B COMPRESSOR 277 - GROUN"/>
    <d v="1995-05-01T00:00:00"/>
    <s v="10G-302-X191"/>
    <s v="20310"/>
    <s v="X191 "/>
    <s v="X191 "/>
    <n v="2456"/>
    <s v="Gas Storage"/>
    <s v="100499 Property Plant &amp; Equipment"/>
    <m/>
    <m/>
    <d v="1995-05-01T00:00:00"/>
    <n v="1"/>
    <s v="South"/>
    <s v="DAWN PLANT B COMPRESSOR 277 - GROUN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0"/>
    <n v="0"/>
    <n v="0"/>
    <n v="0"/>
    <n v="481265751.55999988"/>
    <n v="29870856.876276005"/>
    <n v="0"/>
    <n v="0"/>
  </r>
  <r>
    <n v="230307"/>
    <m/>
    <s v="X191 "/>
    <x v="30"/>
    <s v="456.00: UGStor - Comp Equip"/>
    <x v="0"/>
    <x v="5"/>
    <n v="0"/>
    <n v="230307"/>
    <s v="10G-302 X191  Dawn B Compressor"/>
    <s v="all"/>
    <s v="Canadian (Combined)"/>
    <m/>
    <m/>
    <s v="Union Gas Companies"/>
    <s v="UGL Union Gas Limited"/>
    <m/>
    <s v="UGL 456.00: UGStor - Comp Equip"/>
    <s v="DAWN PLANT B COMPRESSOR 277 - RECTI"/>
    <d v="1995-05-01T00:00:00"/>
    <s v="10G-302-X191"/>
    <s v="20310"/>
    <s v="X191 "/>
    <s v="X191 "/>
    <n v="2456"/>
    <s v="Gas Storage"/>
    <s v="100499 Property Plant &amp; Equipment"/>
    <m/>
    <m/>
    <d v="1995-05-01T00:00:00"/>
    <n v="1"/>
    <s v="South"/>
    <s v="DAWN PLANT B COMPRESSOR 277 - RECTI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0"/>
    <n v="0"/>
    <n v="0"/>
    <n v="0"/>
    <n v="481265751.55999988"/>
    <n v="29870856.876276005"/>
    <n v="0"/>
    <n v="0"/>
  </r>
  <r>
    <n v="230331"/>
    <m/>
    <s v="X191 "/>
    <x v="30"/>
    <s v="456.00: UGStor - Comp Equip"/>
    <x v="0"/>
    <x v="5"/>
    <n v="0"/>
    <n v="230331"/>
    <s v="10G-302 X191  Dawn B Compressor"/>
    <s v="all"/>
    <s v="Canadian (Combined)"/>
    <m/>
    <m/>
    <s v="Union Gas Companies"/>
    <s v="UGL Union Gas Limited"/>
    <m/>
    <s v="UGL 456.00: UGStor - Comp Equip"/>
    <s v="DAWN PLANT B (SOUTH PLANT) - ELECTR"/>
    <d v="2008-06-01T00:00:00"/>
    <s v="10G-302-X191"/>
    <s v="20310"/>
    <s v="X191 "/>
    <s v="X191 "/>
    <n v="2456"/>
    <s v="Gas Storage"/>
    <s v="100499 Property Plant &amp; Equipment"/>
    <m/>
    <m/>
    <d v="2008-06-01T00:00:00"/>
    <n v="1"/>
    <s v="South"/>
    <s v="DAWN PLANT B (SOUTH PLANT) - ELECTR"/>
    <s v="X191  Dawn B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0"/>
    <n v="0"/>
    <n v="0"/>
    <n v="481265751.55999988"/>
    <n v="29870856.876276005"/>
    <n v="0"/>
    <n v="0"/>
  </r>
  <r>
    <n v="230336"/>
    <m/>
    <s v="X191 "/>
    <x v="30"/>
    <s v="456.00: UGStor - Comp Equip"/>
    <x v="0"/>
    <x v="5"/>
    <n v="0"/>
    <n v="230336"/>
    <s v="10G-302 X191  Dawn B Compressor"/>
    <s v="all"/>
    <s v="Canadian (Combined)"/>
    <m/>
    <m/>
    <s v="Union Gas Companies"/>
    <s v="UGL Union Gas Limited"/>
    <m/>
    <s v="UGL 456.00: UGStor - Comp Equip"/>
    <s v="STO DAWN B LUBE OIL WIRELES - PIPE"/>
    <d v="2015-06-01T00:00:00"/>
    <s v="10G-302-X191"/>
    <s v="20310"/>
    <s v="X191 "/>
    <s v="X191 "/>
    <n v="2456"/>
    <s v="Gas Storage"/>
    <s v="100499 Property Plant &amp; Equipment"/>
    <m/>
    <m/>
    <d v="2015-06-01T00:00:00"/>
    <n v="1"/>
    <s v="South"/>
    <s v="STO DAWN B LUBE OIL WIRELES - PIPE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0"/>
    <n v="0"/>
    <n v="0"/>
    <n v="481265751.55999988"/>
    <n v="29870856.876276005"/>
    <n v="0"/>
    <n v="0"/>
  </r>
  <r>
    <n v="230334"/>
    <m/>
    <s v="X191 "/>
    <x v="30"/>
    <s v="456.00: UGStor - Comp Equip"/>
    <x v="0"/>
    <x v="5"/>
    <n v="0"/>
    <n v="230334"/>
    <s v="10G-302 X191  Dawn B Compressor"/>
    <s v="all"/>
    <s v="Canadian (Combined)"/>
    <m/>
    <m/>
    <s v="Union Gas Companies"/>
    <s v="UGL Union Gas Limited"/>
    <m/>
    <s v="UGL 456.00: UGStor - Comp Equip"/>
    <s v="Dawn B Intake Silencer Replacement"/>
    <d v="2012-11-01T00:00:00"/>
    <s v="10G-302-X191"/>
    <s v="20310"/>
    <s v="X191 "/>
    <s v="X191 "/>
    <n v="2456"/>
    <s v="Gas Storage"/>
    <s v="100499 Property Plant &amp; Equipment"/>
    <m/>
    <m/>
    <d v="2012-11-01T00:00:00"/>
    <n v="1"/>
    <s v="South"/>
    <s v="Dawn B Intake Silencer Replacement"/>
    <s v="X191  Dawn B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0"/>
    <n v="0"/>
    <n v="0"/>
    <n v="481265751.55999988"/>
    <n v="29870856.876276005"/>
    <n v="0"/>
    <n v="0"/>
  </r>
  <r>
    <n v="242294"/>
    <m/>
    <s v="X191 "/>
    <x v="30"/>
    <s v="456.00: UGStor - Comp Equip"/>
    <x v="0"/>
    <x v="5"/>
    <n v="-0.39"/>
    <n v="242294"/>
    <s v="10G-302 X191  Dawn B Compressor"/>
    <s v="all"/>
    <s v="Canadian (Combined)"/>
    <m/>
    <m/>
    <s v="Union Gas Companies"/>
    <s v="UGL Union Gas Limited"/>
    <m/>
    <s v="UGL 456.00: UGStor - Comp Equip"/>
    <s v="10G-302, Dawn B Abandonment, Compre"/>
    <d v="2018-10-01T00:00:00"/>
    <s v="10G-302-X191"/>
    <s v="20310"/>
    <s v="X191 "/>
    <s v="X191 "/>
    <n v="2456"/>
    <s v="Gas Storage"/>
    <s v="100499 Property Plant &amp; Equipment"/>
    <m/>
    <m/>
    <d v="2018-10-01T00:00:00"/>
    <n v="1"/>
    <s v="South"/>
    <s v="10G-302, Dawn B Abandonment, Compre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8"/>
    <s v="Dawn H-Dawn Plant B Abandonment *NO"/>
    <s v="56-15-423"/>
    <s v="12/2023"/>
    <n v="0"/>
    <n v="-0.46"/>
    <n v="-7.0000000000000007E-2"/>
    <n v="-0.39"/>
    <n v="481265751.55999988"/>
    <n v="29870856.876276005"/>
    <n v="-2.8550949487985557E-2"/>
    <n v="-0.48855094948798555"/>
  </r>
  <r>
    <n v="230327"/>
    <m/>
    <s v="X191 "/>
    <x v="30"/>
    <s v="456.00: UGStor - Comp Equip"/>
    <x v="0"/>
    <x v="5"/>
    <n v="0"/>
    <n v="230327"/>
    <s v="10G-302 X191  Dawn B Compressor"/>
    <s v="all"/>
    <s v="Canadian (Combined)"/>
    <m/>
    <m/>
    <s v="Union Gas Companies"/>
    <s v="UGL Union Gas Limited"/>
    <m/>
    <s v="UGL 456.00: UGStor - Comp Equip"/>
    <s v="DAWN PLANT B (SOUTH PLANT)"/>
    <d v="2006-02-01T00:00:00"/>
    <s v="10G-302-X191"/>
    <s v="20310"/>
    <s v="X191 "/>
    <s v="X191 "/>
    <n v="2456"/>
    <s v="Gas Storage"/>
    <s v="100499 Property Plant &amp; Equipment"/>
    <m/>
    <m/>
    <d v="2006-02-01T00:00:00"/>
    <n v="1"/>
    <s v="South"/>
    <s v="DAWN PLANT B (SOUTH PLANT)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314"/>
    <m/>
    <s v="X191 "/>
    <x v="30"/>
    <s v="456.00: UGStor - Comp Equip"/>
    <x v="0"/>
    <x v="5"/>
    <n v="0"/>
    <n v="230314"/>
    <s v="10G-302 X191  Dawn B Compressor"/>
    <s v="all"/>
    <s v="Canadian (Combined)"/>
    <m/>
    <m/>
    <s v="Union Gas Companies"/>
    <s v="UGL Union Gas Limited"/>
    <m/>
    <s v="UGL 456.00: UGStor - Comp Equip"/>
    <s v="DAWN PLANT B (SOUTH PLANT) - CASE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CASE"/>
    <s v="X191  Dawn B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26"/>
    <m/>
    <s v="X191 "/>
    <x v="30"/>
    <s v="456.00: UGStor - Comp Equip"/>
    <x v="0"/>
    <x v="5"/>
    <n v="0"/>
    <n v="230326"/>
    <s v="10G-302 X191  Dawn B Compressor"/>
    <s v="all"/>
    <s v="Canadian (Combined)"/>
    <m/>
    <m/>
    <s v="Union Gas Companies"/>
    <s v="UGL Union Gas Limited"/>
    <m/>
    <s v="UGL 456.00: UGStor - Comp Equip"/>
    <s v="DAWN PLANT B (SOUTH PLANT) - BLOCK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BLOCK"/>
    <s v="X191  Dawn B Compressor"/>
    <m/>
    <m/>
    <m/>
    <s v="ALL"/>
    <s v="Block Valves - Trans Mains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13"/>
    <m/>
    <s v="X191 "/>
    <x v="30"/>
    <s v="456.00: UGStor - Comp Equip"/>
    <x v="0"/>
    <x v="5"/>
    <n v="0"/>
    <n v="230313"/>
    <s v="10G-302 X191  Dawn B Compressor"/>
    <s v="all"/>
    <s v="Canadian (Combined)"/>
    <m/>
    <m/>
    <s v="Union Gas Companies"/>
    <s v="UGL Union Gas Limited"/>
    <m/>
    <s v="UGL 456.00: UGStor - Comp Equip"/>
    <s v="DAWN PLANT B (SOUTH PLANT) - AERO A"/>
    <d v="1982-09-01T00:00:00"/>
    <s v="10G-302-X191"/>
    <s v="20310"/>
    <s v="X191 "/>
    <s v="X191 "/>
    <n v="2456"/>
    <s v="Gas Storage"/>
    <s v="100499 Property Plant &amp; Equipment"/>
    <m/>
    <m/>
    <d v="1982-09-01T00:00:00"/>
    <n v="1"/>
    <s v="South"/>
    <s v="DAWN PLANT B (SOUTH PLANT) - AERO A"/>
    <s v="X191  Dawn B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0"/>
    <n v="0"/>
    <n v="0"/>
    <n v="0"/>
    <n v="481265751.55999988"/>
    <n v="29870856.876276005"/>
    <n v="0"/>
    <n v="0"/>
  </r>
  <r>
    <n v="230317"/>
    <m/>
    <s v="X191 "/>
    <x v="30"/>
    <s v="456.00: UGStor - Comp Equip"/>
    <x v="0"/>
    <x v="5"/>
    <n v="0"/>
    <n v="230317"/>
    <s v="10G-302 X191  Dawn B Compressor"/>
    <s v="all"/>
    <s v="Canadian (Combined)"/>
    <m/>
    <m/>
    <s v="Union Gas Companies"/>
    <s v="UGL Union Gas Limited"/>
    <m/>
    <s v="UGL 456.00: UGStor - Comp Equip"/>
    <s v="DAWN PLANT B (SOUTH PLANT) - ENGINE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ENGINE"/>
    <s v="X191  Dawn B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16"/>
    <m/>
    <s v="X191 "/>
    <x v="30"/>
    <s v="456.00: UGStor - Comp Equip"/>
    <x v="0"/>
    <x v="5"/>
    <n v="0"/>
    <n v="230316"/>
    <s v="10G-302 X191  Dawn B Compressor"/>
    <s v="all"/>
    <s v="Canadian (Combined)"/>
    <m/>
    <m/>
    <s v="Union Gas Companies"/>
    <s v="UGL Union Gas Limited"/>
    <m/>
    <s v="UGL 456.00: UGStor - Comp Equip"/>
    <s v="DAWN PLANT B (SOUTH PLANT) - AIR IN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AIR IN"/>
    <s v="X191  Dawn B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21"/>
    <m/>
    <s v="X191 "/>
    <x v="30"/>
    <s v="456.00: UGStor - Comp Equip"/>
    <x v="0"/>
    <x v="5"/>
    <n v="0"/>
    <n v="230321"/>
    <s v="10G-302 X191  Dawn B Compressor"/>
    <s v="all"/>
    <s v="Canadian (Combined)"/>
    <m/>
    <m/>
    <s v="Union Gas Companies"/>
    <s v="UGL Union Gas Limited"/>
    <m/>
    <s v="UGL 456.00: UGStor - Comp Equip"/>
    <s v="DAWN PLANT B (SOUTH PLANT)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12"/>
    <m/>
    <s v="X191 "/>
    <x v="30"/>
    <s v="456.00: UGStor - Comp Equip"/>
    <x v="0"/>
    <x v="5"/>
    <n v="0"/>
    <n v="230312"/>
    <s v="10G-302 X191  Dawn B Compressor"/>
    <s v="all"/>
    <s v="Canadian (Combined)"/>
    <m/>
    <m/>
    <s v="Union Gas Companies"/>
    <s v="UGL Union Gas Limited"/>
    <m/>
    <s v="UGL 456.00: UGStor - Comp Equip"/>
    <s v="DAWN PLANT B (SOUTH PLANT) - AFTERC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AFTERC"/>
    <s v="X191  Dawn B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09"/>
    <m/>
    <s v="X191 "/>
    <x v="30"/>
    <s v="456.00: UGStor - Comp Equip"/>
    <x v="0"/>
    <x v="5"/>
    <n v="0"/>
    <n v="230309"/>
    <s v="10G-302 X191  Dawn B Compressor"/>
    <s v="all"/>
    <s v="Canadian (Combined)"/>
    <m/>
    <m/>
    <s v="Union Gas Companies"/>
    <s v="UGL Union Gas Limited"/>
    <m/>
    <s v="UGL 456.00: UGStor - Comp Equip"/>
    <s v="DAWN PLANT B COMPRESSOR 278 - RECTI"/>
    <d v="1995-05-01T00:00:00"/>
    <s v="10G-302-X191"/>
    <s v="20310"/>
    <s v="X191 "/>
    <s v="X191 "/>
    <n v="2456"/>
    <s v="Gas Storage"/>
    <s v="100499 Property Plant &amp; Equipment"/>
    <m/>
    <m/>
    <d v="1995-05-01T00:00:00"/>
    <n v="1"/>
    <s v="South"/>
    <s v="DAWN PLANT B COMPRESSOR 278 - RECTI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0"/>
    <n v="0"/>
    <n v="0"/>
    <n v="0"/>
    <n v="481265751.55999988"/>
    <n v="29870856.876276005"/>
    <n v="0"/>
    <n v="0"/>
  </r>
  <r>
    <n v="230303"/>
    <m/>
    <s v="X191 "/>
    <x v="30"/>
    <s v="456.00: UGStor - Comp Equip"/>
    <x v="0"/>
    <x v="5"/>
    <n v="0"/>
    <n v="230303"/>
    <s v="10G-302 X191  Dawn B Compressor"/>
    <s v="all"/>
    <s v="Canadian (Combined)"/>
    <m/>
    <m/>
    <s v="Union Gas Companies"/>
    <s v="UGL Union Gas Limited"/>
    <m/>
    <s v="UGL 456.00: UGStor - Comp Equip"/>
    <s v="DAWN PLANT B COMPRESSOR 272 - RECTI"/>
    <d v="1994-04-01T00:00:00"/>
    <s v="10G-302-X191"/>
    <s v="20310"/>
    <s v="X191 "/>
    <s v="X191 "/>
    <n v="2456"/>
    <s v="Gas Storage"/>
    <s v="100499 Property Plant &amp; Equipment"/>
    <m/>
    <m/>
    <d v="1994-04-01T00:00:00"/>
    <n v="1"/>
    <s v="South"/>
    <s v="DAWN PLANT B COMPRESSOR 272 - RECTI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0"/>
    <n v="0"/>
    <n v="0"/>
    <n v="0"/>
    <n v="481265751.55999988"/>
    <n v="29870856.876276005"/>
    <n v="0"/>
    <n v="0"/>
  </r>
  <r>
    <n v="230300"/>
    <m/>
    <s v="X191 "/>
    <x v="30"/>
    <s v="456.00: UGStor - Comp Equip"/>
    <x v="0"/>
    <x v="5"/>
    <n v="0"/>
    <n v="230300"/>
    <s v="10G-302 X191  Dawn B Compressor"/>
    <s v="all"/>
    <s v="Canadian (Combined)"/>
    <m/>
    <m/>
    <s v="Union Gas Companies"/>
    <s v="UGL Union Gas Limited"/>
    <m/>
    <s v="UGL 456.00: UGStor - Comp Equip"/>
    <s v="DAWN PLANT B COMPRESSOR 020 - RECTI"/>
    <d v="1984-09-01T00:00:00"/>
    <s v="10G-302-X191"/>
    <s v="20310"/>
    <s v="X191 "/>
    <s v="X191 "/>
    <n v="2456"/>
    <s v="Gas Storage"/>
    <s v="100499 Property Plant &amp; Equipment"/>
    <m/>
    <m/>
    <d v="1984-09-01T00:00:00"/>
    <n v="1"/>
    <s v="South"/>
    <s v="DAWN PLANT B COMPRESSOR 020 - RECTI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4"/>
    <s v="UGL CONVERSION"/>
    <s v="UGL CONVERSION"/>
    <s v="12/2023"/>
    <n v="0"/>
    <n v="0"/>
    <n v="0"/>
    <n v="0"/>
    <n v="481265751.55999988"/>
    <n v="29870856.876276005"/>
    <n v="0"/>
    <n v="0"/>
  </r>
  <r>
    <n v="230302"/>
    <m/>
    <s v="X191 "/>
    <x v="30"/>
    <s v="456.00: UGStor - Comp Equip"/>
    <x v="0"/>
    <x v="5"/>
    <n v="0"/>
    <n v="230302"/>
    <s v="10G-302 X191  Dawn B Compressor"/>
    <s v="all"/>
    <s v="Canadian (Combined)"/>
    <m/>
    <m/>
    <s v="Union Gas Companies"/>
    <s v="UGL Union Gas Limited"/>
    <m/>
    <s v="UGL 456.00: UGStor - Comp Equip"/>
    <s v="DAWN PLANT B COMPRESSOR 272 - GROUN"/>
    <d v="1994-04-01T00:00:00"/>
    <s v="10G-302-X191"/>
    <s v="20310"/>
    <s v="X191 "/>
    <s v="X191 "/>
    <n v="2456"/>
    <s v="Gas Storage"/>
    <s v="100499 Property Plant &amp; Equipment"/>
    <m/>
    <m/>
    <d v="1994-04-01T00:00:00"/>
    <n v="1"/>
    <s v="South"/>
    <s v="DAWN PLANT B COMPRESSOR 272 - GROUN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0"/>
    <n v="0"/>
    <n v="0"/>
    <n v="0"/>
    <n v="481265751.55999988"/>
    <n v="29870856.876276005"/>
    <n v="0"/>
    <n v="0"/>
  </r>
  <r>
    <n v="230323"/>
    <m/>
    <s v="X191 "/>
    <x v="30"/>
    <s v="456.00: UGStor - Comp Equip"/>
    <x v="0"/>
    <x v="5"/>
    <n v="0"/>
    <n v="230323"/>
    <s v="10G-302 X191  Dawn B Compressor"/>
    <s v="all"/>
    <s v="Canadian (Combined)"/>
    <m/>
    <m/>
    <s v="Union Gas Companies"/>
    <s v="UGL Union Gas Limited"/>
    <m/>
    <s v="UGL 456.00: UGStor - Comp Equip"/>
    <s v="DAWN PLANT B (SOUTH PLANT R277) - R"/>
    <d v="2007-01-01T00:00:00"/>
    <s v="10G-302-X191"/>
    <s v="20310"/>
    <s v="X191 "/>
    <s v="X191 "/>
    <n v="2456"/>
    <s v="Gas Storage"/>
    <s v="100499 Property Plant &amp; Equipment"/>
    <m/>
    <m/>
    <d v="2007-01-01T00:00:00"/>
    <n v="1"/>
    <s v="South"/>
    <s v="DAWN PLANT B (SOUTH PLANT R277) - R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7"/>
    <s v="UGL CONVERSION"/>
    <s v="UGL CONVERSION"/>
    <s v="12/2023"/>
    <n v="0"/>
    <n v="0"/>
    <n v="0"/>
    <n v="0"/>
    <n v="481265751.55999988"/>
    <n v="29870856.876276005"/>
    <n v="0"/>
    <n v="0"/>
  </r>
  <r>
    <n v="230311"/>
    <m/>
    <s v="X191 "/>
    <x v="30"/>
    <s v="456.00: UGStor - Comp Equip"/>
    <x v="0"/>
    <x v="5"/>
    <n v="0"/>
    <n v="230311"/>
    <s v="10G-302 X191  Dawn B Compressor"/>
    <s v="all"/>
    <s v="Canadian (Combined)"/>
    <m/>
    <m/>
    <s v="Union Gas Companies"/>
    <s v="UGL Union Gas Limited"/>
    <m/>
    <s v="UGL 456.00: UGStor - Comp Equip"/>
    <s v="DAWN PLANT B COMPRESSOR 282 - RECTI"/>
    <d v="1996-12-01T00:00:00"/>
    <s v="10G-302-X191"/>
    <s v="20310"/>
    <s v="X191 "/>
    <s v="X191 "/>
    <n v="2456"/>
    <s v="Gas Storage"/>
    <s v="100499 Property Plant &amp; Equipment"/>
    <m/>
    <m/>
    <d v="1996-12-01T00:00:00"/>
    <n v="1"/>
    <s v="South"/>
    <s v="DAWN PLANT B COMPRESSOR 282 - RECTI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0"/>
    <n v="0"/>
    <n v="0"/>
    <n v="0"/>
    <n v="481265751.55999988"/>
    <n v="29870856.876276005"/>
    <n v="0"/>
    <n v="0"/>
  </r>
  <r>
    <n v="230310"/>
    <m/>
    <s v="X191 "/>
    <x v="30"/>
    <s v="456.00: UGStor - Comp Equip"/>
    <x v="0"/>
    <x v="5"/>
    <n v="0"/>
    <n v="230310"/>
    <s v="10G-302 X191  Dawn B Compressor"/>
    <s v="all"/>
    <s v="Canadian (Combined)"/>
    <m/>
    <m/>
    <s v="Union Gas Companies"/>
    <s v="UGL Union Gas Limited"/>
    <m/>
    <s v="UGL 456.00: UGStor - Comp Equip"/>
    <s v="DAWN PLANT B COMPRESSOR 282 - GROUN"/>
    <d v="1996-12-01T00:00:00"/>
    <s v="10G-302-X191"/>
    <s v="20310"/>
    <s v="X191 "/>
    <s v="X191 "/>
    <n v="2456"/>
    <s v="Gas Storage"/>
    <s v="100499 Property Plant &amp; Equipment"/>
    <m/>
    <m/>
    <d v="1996-12-01T00:00:00"/>
    <n v="1"/>
    <s v="South"/>
    <s v="DAWN PLANT B COMPRESSOR 282 - GROUN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0"/>
    <n v="0"/>
    <n v="0"/>
    <n v="0"/>
    <n v="481265751.55999988"/>
    <n v="29870856.876276005"/>
    <n v="0"/>
    <n v="0"/>
  </r>
  <r>
    <n v="230325"/>
    <m/>
    <s v="X191 "/>
    <x v="30"/>
    <s v="456.00: UGStor - Comp Equip"/>
    <x v="0"/>
    <x v="5"/>
    <n v="0"/>
    <n v="230325"/>
    <s v="10G-302 X191  Dawn B Compressor"/>
    <s v="all"/>
    <s v="Canadian (Combined)"/>
    <m/>
    <m/>
    <s v="Union Gas Companies"/>
    <s v="UGL Union Gas Limited"/>
    <m/>
    <s v="UGL 456.00: UGStor - Comp Equip"/>
    <s v="DAWN PLANT B (SOUTH PLANT) - TURBIN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TURBIN"/>
    <s v="X191  Dawn B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299"/>
    <m/>
    <s v="X191 "/>
    <x v="30"/>
    <s v="456.00: UGStor - Comp Equip"/>
    <x v="0"/>
    <x v="5"/>
    <n v="0"/>
    <n v="230299"/>
    <s v="10G-302 X191  Dawn B Compressor"/>
    <s v="all"/>
    <s v="Canadian (Combined)"/>
    <m/>
    <m/>
    <s v="Union Gas Companies"/>
    <s v="UGL Union Gas Limited"/>
    <m/>
    <s v="UGL 456.00: UGStor - Comp Equip"/>
    <s v="DAWN PLANT B COMPRESSOR 020 - GROUN"/>
    <d v="1984-09-01T00:00:00"/>
    <s v="10G-302-X191"/>
    <s v="20310"/>
    <s v="X191 "/>
    <s v="X191 "/>
    <n v="2456"/>
    <s v="Gas Storage"/>
    <s v="100499 Property Plant &amp; Equipment"/>
    <m/>
    <m/>
    <d v="1984-09-01T00:00:00"/>
    <n v="1"/>
    <s v="South"/>
    <s v="DAWN PLANT B COMPRESSOR 020 - GROUN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4"/>
    <s v="UGL CONVERSION"/>
    <s v="UGL CONVERSION"/>
    <s v="12/2023"/>
    <n v="0"/>
    <n v="0"/>
    <n v="0"/>
    <n v="0"/>
    <n v="481265751.55999988"/>
    <n v="29870856.876276005"/>
    <n v="0"/>
    <n v="0"/>
  </r>
  <r>
    <n v="230308"/>
    <m/>
    <s v="X191 "/>
    <x v="30"/>
    <s v="456.00: UGStor - Comp Equip"/>
    <x v="0"/>
    <x v="5"/>
    <n v="0"/>
    <n v="230308"/>
    <s v="10G-302 X191  Dawn B Compressor"/>
    <s v="all"/>
    <s v="Canadian (Combined)"/>
    <m/>
    <m/>
    <s v="Union Gas Companies"/>
    <s v="UGL Union Gas Limited"/>
    <m/>
    <s v="UGL 456.00: UGStor - Comp Equip"/>
    <s v="DAWN PLANT B COMPRESSOR 278 - GROUN"/>
    <d v="1995-05-01T00:00:00"/>
    <s v="10G-302-X191"/>
    <s v="20310"/>
    <s v="X191 "/>
    <s v="X191 "/>
    <n v="2456"/>
    <s v="Gas Storage"/>
    <s v="100499 Property Plant &amp; Equipment"/>
    <m/>
    <m/>
    <d v="1995-05-01T00:00:00"/>
    <n v="1"/>
    <s v="South"/>
    <s v="DAWN PLANT B COMPRESSOR 278 - GROUN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0"/>
    <n v="0"/>
    <n v="0"/>
    <n v="0"/>
    <n v="481265751.55999988"/>
    <n v="29870856.876276005"/>
    <n v="0"/>
    <n v="0"/>
  </r>
  <r>
    <n v="230335"/>
    <m/>
    <s v="X191 "/>
    <x v="30"/>
    <s v="456.00: UGStor - Comp Equip"/>
    <x v="0"/>
    <x v="5"/>
    <n v="0"/>
    <n v="230335"/>
    <s v="10G-302 X191  Dawn B Compressor"/>
    <s v="all"/>
    <s v="Canadian (Combined)"/>
    <m/>
    <m/>
    <s v="Union Gas Companies"/>
    <s v="UGL Union Gas Limited"/>
    <m/>
    <s v="UGL 456.00: UGStor - Comp Equip"/>
    <s v="DAWN PLANT B (SOUTH PLANT) - FUEL C"/>
    <d v="2010-12-01T00:00:00"/>
    <s v="10G-302-X191"/>
    <s v="20310"/>
    <s v="X191 "/>
    <s v="X191 "/>
    <n v="2456"/>
    <s v="Gas Storage"/>
    <s v="100499 Property Plant &amp; Equipment"/>
    <m/>
    <m/>
    <d v="2010-12-01T00:00:00"/>
    <n v="1"/>
    <s v="South"/>
    <s v="DAWN PLANT B (SOUTH PLANT) - FUEL C"/>
    <s v="X191  Dawn B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0"/>
    <s v="UGL CONVERSION"/>
    <s v="UGL CONVERSION"/>
    <s v="12/2023"/>
    <n v="0"/>
    <n v="0"/>
    <n v="0"/>
    <n v="0"/>
    <n v="481265751.55999988"/>
    <n v="29870856.876276005"/>
    <n v="0"/>
    <n v="0"/>
  </r>
  <r>
    <n v="230320"/>
    <m/>
    <s v="X191 "/>
    <x v="30"/>
    <s v="456.00: UGStor - Comp Equip"/>
    <x v="0"/>
    <x v="5"/>
    <n v="0"/>
    <n v="230320"/>
    <s v="10G-302 X191  Dawn B Compressor"/>
    <s v="all"/>
    <s v="Canadian (Combined)"/>
    <m/>
    <m/>
    <s v="Union Gas Companies"/>
    <s v="UGL Union Gas Limited"/>
    <m/>
    <s v="UGL 456.00: UGStor - Comp Equip"/>
    <s v="DAWN PLANT B (SOUTH PLANT) - ODOURA"/>
    <d v="1995-11-01T00:00:00"/>
    <s v="10G-302-X191"/>
    <s v="20310"/>
    <s v="X191 "/>
    <s v="X191 "/>
    <n v="2456"/>
    <s v="Gas Storage"/>
    <s v="100499 Property Plant &amp; Equipment"/>
    <m/>
    <m/>
    <d v="1995-11-01T00:00:00"/>
    <n v="1"/>
    <s v="South"/>
    <s v="DAWN PLANT B (SOUTH PLANT) - ODOURA"/>
    <s v="X191  Dawn B Compressor"/>
    <m/>
    <m/>
    <m/>
    <s v="ALL"/>
    <s v="Odorant - 15 yea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0"/>
    <n v="0"/>
    <n v="0"/>
    <n v="0"/>
    <n v="481265751.55999988"/>
    <n v="29870856.876276005"/>
    <n v="0"/>
    <n v="0"/>
  </r>
  <r>
    <n v="230332"/>
    <m/>
    <s v="X191 "/>
    <x v="30"/>
    <s v="456.00: UGStor - Comp Equip"/>
    <x v="0"/>
    <x v="5"/>
    <n v="0"/>
    <n v="230332"/>
    <s v="10G-302 X191  Dawn B Compressor"/>
    <s v="all"/>
    <s v="Canadian (Combined)"/>
    <m/>
    <m/>
    <s v="Union Gas Companies"/>
    <s v="UGL Union Gas Limited"/>
    <m/>
    <s v="UGL 456.00: UGStor - Comp Equip"/>
    <s v="PLANT B - ENGINE-CENTRIFUGAL"/>
    <d v="2011-10-01T00:00:00"/>
    <s v="10G-302-X191"/>
    <s v="20310"/>
    <s v="X191 "/>
    <s v="X191 "/>
    <n v="2456"/>
    <s v="Gas Storage"/>
    <s v="100499 Property Plant &amp; Equipment"/>
    <m/>
    <m/>
    <d v="2011-10-01T00:00:00"/>
    <n v="1"/>
    <s v="South"/>
    <s v="PLANT B - ENGINE-CENTRIFUGAL"/>
    <s v="X191  Dawn B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6528"/>
    <m/>
    <s v="X191 "/>
    <x v="30"/>
    <s v="456.00: UGStor - Comp Equip"/>
    <x v="0"/>
    <x v="5"/>
    <n v="-0.36"/>
    <n v="236528"/>
    <s v="10G-302 X191  Dawn B Compressor"/>
    <s v="all"/>
    <s v="Canadian (Combined)"/>
    <m/>
    <m/>
    <s v="Union Gas Companies"/>
    <s v="UGL Union Gas Limited"/>
    <m/>
    <s v="UGL 456.00: UGStor - Comp Equip"/>
    <s v="10G-302, Dawn B Abandonment, Compre"/>
    <d v="2018-10-01T00:00:00"/>
    <s v="10G-302-X191"/>
    <s v="20310"/>
    <s v="X191 "/>
    <s v="X191 "/>
    <n v="2456"/>
    <s v="Gas Storage"/>
    <s v="100499 Property Plant &amp; Equipment"/>
    <m/>
    <m/>
    <d v="2018-10-01T00:00:00"/>
    <n v="1"/>
    <s v="South"/>
    <s v="10G-302, Dawn B Abandonment, Compressor"/>
    <s v="X191  Dawn B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8"/>
    <s v="Dawn H-Dawn Plant B Abandonment *NO"/>
    <s v="56-15-423"/>
    <s v="12/2023"/>
    <n v="0"/>
    <n v="-0.42"/>
    <n v="-0.06"/>
    <n v="-0.36"/>
    <n v="481265751.55999988"/>
    <n v="29870856.876276005"/>
    <n v="-2.6068258228160723E-2"/>
    <n v="-0.44606825822816071"/>
  </r>
  <r>
    <n v="230319"/>
    <m/>
    <s v="X191 "/>
    <x v="30"/>
    <s v="456.00: UGStor - Comp Equip"/>
    <x v="0"/>
    <x v="5"/>
    <n v="0"/>
    <n v="230319"/>
    <s v="10G-302 X191  Dawn B Compressor"/>
    <s v="all"/>
    <s v="Canadian (Combined)"/>
    <m/>
    <m/>
    <s v="Union Gas Companies"/>
    <s v="UGL Union Gas Limited"/>
    <m/>
    <s v="UGL 456.00: UGStor - Comp Equip"/>
    <s v="DAWN PLANT B (SOUTH PLANT) - FOUNDA"/>
    <d v="1990-09-01T00:00:00"/>
    <s v="10G-302-X191"/>
    <s v="20310"/>
    <s v="X191 "/>
    <s v="X191 "/>
    <n v="2456"/>
    <s v="Gas Storage"/>
    <s v="100499 Property Plant &amp; Equipment"/>
    <m/>
    <m/>
    <d v="1990-09-01T00:00:00"/>
    <n v="1"/>
    <s v="South"/>
    <s v="DAWN PLANT B (SOUTH PLANT) - FOUNDA"/>
    <s v="X191  Dawn B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0301"/>
    <m/>
    <s v="X191 "/>
    <x v="30"/>
    <s v="456.00: UGStor - Comp Equip"/>
    <x v="0"/>
    <x v="5"/>
    <n v="0"/>
    <n v="230301"/>
    <s v="10G-302 X191  Dawn B Compressor"/>
    <s v="all"/>
    <s v="Canadian (Combined)"/>
    <m/>
    <m/>
    <s v="Union Gas Companies"/>
    <s v="UGL Union Gas Limited"/>
    <m/>
    <s v="UGL 456.00: UGStor - Comp Equip"/>
    <s v="DAWN PLANT B COMPRESSOR 190 - RECTI"/>
    <d v="1995-03-01T00:00:00"/>
    <s v="10G-302-X191"/>
    <s v="20310"/>
    <s v="X191 "/>
    <s v="X191 "/>
    <n v="2456"/>
    <s v="Gas Storage"/>
    <s v="100499 Property Plant &amp; Equipment"/>
    <m/>
    <m/>
    <d v="1995-03-01T00:00:00"/>
    <n v="1"/>
    <s v="South"/>
    <s v="DAWN PLANT B COMPRESSOR 190 - RECTI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0"/>
    <n v="0"/>
    <n v="0"/>
    <n v="0"/>
    <n v="481265751.55999988"/>
    <n v="29870856.876276005"/>
    <n v="0"/>
    <n v="0"/>
  </r>
  <r>
    <n v="230333"/>
    <m/>
    <s v="X191 "/>
    <x v="30"/>
    <s v="456.00: UGStor - Comp Equip"/>
    <x v="0"/>
    <x v="5"/>
    <n v="0"/>
    <n v="230333"/>
    <s v="10G-302 X191  Dawn B Compressor"/>
    <s v="all"/>
    <s v="Canadian (Combined)"/>
    <m/>
    <m/>
    <s v="Union Gas Companies"/>
    <s v="UGL Union Gas Limited"/>
    <m/>
    <s v="UGL 456.00: UGStor - Comp Equip"/>
    <s v="DAWN PLANT B (SOUTH PLANT)"/>
    <d v="1996-01-01T00:00:00"/>
    <s v="10G-302-X191"/>
    <s v="20310"/>
    <s v="X191 "/>
    <s v="X191 "/>
    <n v="2456"/>
    <s v="Gas Storage"/>
    <s v="100499 Property Plant &amp; Equipment"/>
    <m/>
    <m/>
    <d v="1996-01-01T00:00:00"/>
    <n v="1"/>
    <s v="South"/>
    <s v="DAWN PLANT B (SOUTH PLANT)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1"/>
    <n v="0"/>
    <n v="0"/>
    <n v="0"/>
    <n v="481265751.55999988"/>
    <n v="29870856.876276005"/>
    <n v="0"/>
    <n v="0"/>
  </r>
  <r>
    <n v="230305"/>
    <m/>
    <s v="X191 "/>
    <x v="30"/>
    <s v="456.00: UGStor - Comp Equip"/>
    <x v="0"/>
    <x v="5"/>
    <n v="0"/>
    <n v="230305"/>
    <s v="10G-302 X191  Dawn B Compressor"/>
    <s v="all"/>
    <s v="Canadian (Combined)"/>
    <m/>
    <m/>
    <s v="Union Gas Companies"/>
    <s v="UGL Union Gas Limited"/>
    <m/>
    <s v="UGL 456.00: UGStor - Comp Equip"/>
    <s v="DAWN PLANT B COMPRESSOR 273 - RECTI"/>
    <d v="1994-04-01T00:00:00"/>
    <s v="10G-302-X191"/>
    <s v="20310"/>
    <s v="X191 "/>
    <s v="X191 "/>
    <n v="2456"/>
    <s v="Gas Storage"/>
    <s v="100499 Property Plant &amp; Equipment"/>
    <m/>
    <m/>
    <d v="1994-04-01T00:00:00"/>
    <n v="1"/>
    <s v="South"/>
    <s v="DAWN PLANT B COMPRESSOR 273 - RECTI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4"/>
    <s v="UGL CONVERSION"/>
    <s v="UGL CONVERSION"/>
    <s v="12/2023"/>
    <n v="0"/>
    <n v="0"/>
    <n v="0"/>
    <n v="0"/>
    <n v="481265751.55999988"/>
    <n v="29870856.876276005"/>
    <n v="0"/>
    <n v="0"/>
  </r>
  <r>
    <n v="230329"/>
    <m/>
    <s v="X191 "/>
    <x v="30"/>
    <s v="456.00: UGStor - Comp Equip"/>
    <x v="0"/>
    <x v="5"/>
    <n v="0"/>
    <n v="230329"/>
    <s v="10G-302 X191  Dawn B Compressor"/>
    <s v="all"/>
    <s v="Canadian (Combined)"/>
    <m/>
    <m/>
    <s v="Union Gas Companies"/>
    <s v="UGL Union Gas Limited"/>
    <m/>
    <s v="UGL 456.00: UGStor - Comp Equip"/>
    <s v="DAWN PLANT B (SOUTH PLANT) - LUBE O"/>
    <d v="2008-12-01T00:00:00"/>
    <s v="10G-302-X191"/>
    <s v="20310"/>
    <s v="X191 "/>
    <s v="X191 "/>
    <n v="2456"/>
    <s v="Gas Storage"/>
    <s v="100499 Property Plant &amp; Equipment"/>
    <m/>
    <m/>
    <d v="2008-12-01T00:00:00"/>
    <n v="1"/>
    <s v="South"/>
    <s v="DAWN PLANT B (SOUTH PLANT) - LUBE O"/>
    <s v="X191  Dawn B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0"/>
    <n v="0"/>
    <n v="0"/>
    <n v="481265751.55999988"/>
    <n v="29870856.876276005"/>
    <n v="0"/>
    <n v="0"/>
  </r>
  <r>
    <n v="230315"/>
    <m/>
    <s v="X191 "/>
    <x v="30"/>
    <s v="456.00: UGStor - Comp Equip"/>
    <x v="0"/>
    <x v="5"/>
    <n v="0"/>
    <n v="230315"/>
    <s v="10G-302 X191  Dawn B Compressor"/>
    <s v="all"/>
    <s v="Canadian (Combined)"/>
    <m/>
    <m/>
    <s v="Union Gas Companies"/>
    <s v="UGL Union Gas Limited"/>
    <m/>
    <s v="UGL 456.00: UGStor - Comp Equip"/>
    <s v="DAWN PLANT B (SOUTH PLANT) - ELECTR"/>
    <d v="1977-09-01T00:00:00"/>
    <s v="10G-302-X191"/>
    <s v="20310"/>
    <s v="X191 "/>
    <s v="X191 "/>
    <n v="2456"/>
    <s v="Gas Storage"/>
    <s v="100499 Property Plant &amp; Equipment"/>
    <m/>
    <m/>
    <d v="1977-09-01T00:00:00"/>
    <n v="1"/>
    <s v="South"/>
    <s v="DAWN PLANT B (SOUTH PLANT) - ELECTR"/>
    <s v="X191  Dawn B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77"/>
    <s v="UGL CONVERSION"/>
    <s v="UGL CONVERSION"/>
    <s v="12/2023"/>
    <n v="0"/>
    <n v="0"/>
    <n v="0"/>
    <n v="0"/>
    <n v="481265751.55999988"/>
    <n v="29870856.876276005"/>
    <n v="0"/>
    <n v="0"/>
  </r>
  <r>
    <n v="230330"/>
    <m/>
    <s v="X191 "/>
    <x v="30"/>
    <s v="456.00: UGStor - Comp Equip"/>
    <x v="0"/>
    <x v="5"/>
    <n v="0"/>
    <n v="230330"/>
    <s v="10G-302 X191  Dawn B Compressor"/>
    <s v="all"/>
    <s v="Canadian (Combined)"/>
    <m/>
    <m/>
    <s v="Union Gas Companies"/>
    <s v="UGL Union Gas Limited"/>
    <m/>
    <s v="UGL 456.00: UGStor - Comp Equip"/>
    <s v="DAWN PLANT B (SOUTH PLANT)"/>
    <d v="2008-05-01T00:00:00"/>
    <s v="10G-302-X191"/>
    <s v="20310"/>
    <s v="X191 "/>
    <s v="X191 "/>
    <n v="2456"/>
    <s v="Gas Storage"/>
    <s v="100499 Property Plant &amp; Equipment"/>
    <m/>
    <m/>
    <d v="2008-05-01T00:00:00"/>
    <n v="1"/>
    <s v="South"/>
    <s v="DAWN PLANT B (SOUTH PLANT)"/>
    <s v="X191  Dawn B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0"/>
    <n v="0"/>
    <n v="0"/>
    <n v="481265751.55999988"/>
    <n v="29870856.876276005"/>
    <n v="0"/>
    <n v="0"/>
  </r>
  <r>
    <n v="230406"/>
    <m/>
    <s v="X192 "/>
    <x v="31"/>
    <s v="456.00: UGStor - Comp Equip"/>
    <x v="0"/>
    <x v="5"/>
    <n v="384899.10000000003"/>
    <n v="230406"/>
    <s v="10G-302 X192  Dawn C Compressor"/>
    <s v="all"/>
    <s v="Canadian (Combined)"/>
    <m/>
    <m/>
    <s v="Union Gas Companies"/>
    <s v="UGL Union Gas Limited"/>
    <m/>
    <s v="UGL 456.00: UGStor - Comp Equip"/>
    <s v="DAWN PLANT C - PIPING &amp; MISC"/>
    <d v="2009-07-01T00:00:00"/>
    <s v="10G-302-X192"/>
    <s v="20310"/>
    <s v="X192 "/>
    <s v="X192 "/>
    <n v="2456"/>
    <s v="Gas Storage"/>
    <s v="100499 Property Plant &amp; Equipment"/>
    <m/>
    <m/>
    <d v="2009-07-01T00:00:00"/>
    <n v="1"/>
    <s v="South"/>
    <s v="DAWN PLANT C - PIPING &amp; MISC"/>
    <s v="X192  Dawn C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624086.99"/>
    <n v="239187.89"/>
    <n v="384899.10000000003"/>
    <n v="481265751.55999988"/>
    <n v="29870856.876276005"/>
    <n v="38735.382886084662"/>
    <n v="662822.3728860846"/>
  </r>
  <r>
    <n v="230416"/>
    <m/>
    <s v="X192 "/>
    <x v="31"/>
    <s v="456.00: UGStor - Comp Equip"/>
    <x v="0"/>
    <x v="5"/>
    <n v="12956.87"/>
    <n v="230416"/>
    <s v="10G-302 X192  Dawn C Compressor"/>
    <s v="all"/>
    <s v="Canadian (Combined)"/>
    <m/>
    <m/>
    <s v="Union Gas Companies"/>
    <s v="UGL Union Gas Limited"/>
    <m/>
    <s v="UGL 456.00: UGStor - Comp Equip"/>
    <s v="DAWN C Compressor - PIPE, VALVE, MI"/>
    <d v="2016-12-01T00:00:00"/>
    <s v="10G-302-X192"/>
    <s v="20310"/>
    <s v="X192 "/>
    <s v="X192 "/>
    <n v="2456"/>
    <s v="Gas Storage"/>
    <s v="100499 Property Plant &amp; Equipment"/>
    <m/>
    <m/>
    <d v="2016-12-01T00:00:00"/>
    <n v="1"/>
    <s v="South"/>
    <s v="DAWN C Compressor - PIPE, VALVE, MI"/>
    <s v="X192  Dawn C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16160.5"/>
    <n v="3203.63"/>
    <n v="12956.87"/>
    <n v="481265751.55999988"/>
    <n v="29870856.876276005"/>
    <n v="1003.0383026099795"/>
    <n v="17163.538302609981"/>
  </r>
  <r>
    <n v="230410"/>
    <m/>
    <s v="X192 "/>
    <x v="31"/>
    <s v="456.00: UGStor - Comp Equip"/>
    <x v="0"/>
    <x v="5"/>
    <n v="109914.40000000001"/>
    <n v="230410"/>
    <s v="10G-302 X192  Dawn C Compressor"/>
    <s v="all"/>
    <s v="Canadian (Combined)"/>
    <m/>
    <m/>
    <s v="Union Gas Companies"/>
    <s v="UGL Union Gas Limited"/>
    <m/>
    <s v="UGL 456.00: UGStor - Comp Equip"/>
    <s v="Dawn C Compressor - Gas Aftercooler"/>
    <d v="2013-12-01T00:00:00"/>
    <s v="10G-302-X192"/>
    <s v="20310"/>
    <s v="X192 "/>
    <s v="X192 "/>
    <n v="2456"/>
    <s v="Gas Storage"/>
    <s v="100499 Property Plant &amp; Equipment"/>
    <m/>
    <m/>
    <d v="2013-12-01T00:00:00"/>
    <n v="1"/>
    <s v="South"/>
    <s v="Dawn C Compressor - Gas Aftercooler"/>
    <s v="X192  Dawn C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152137.71"/>
    <n v="42223.31"/>
    <n v="109914.40000000001"/>
    <n v="481265751.55999988"/>
    <n v="29870856.876276005"/>
    <n v="9442.7740726691191"/>
    <n v="161580.48407266912"/>
  </r>
  <r>
    <n v="230401"/>
    <m/>
    <s v="X192 "/>
    <x v="31"/>
    <s v="456.00: UGStor - Comp Equip"/>
    <x v="0"/>
    <x v="5"/>
    <n v="0"/>
    <n v="230401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Block Valves - Trans Mains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0"/>
    <n v="1321949"/>
    <n v="1321949"/>
    <n v="0"/>
    <n v="481265751.55999988"/>
    <n v="29870856.876276005"/>
    <n v="82049.780705854399"/>
    <n v="1403998.7807058543"/>
  </r>
  <r>
    <n v="230409"/>
    <m/>
    <s v="X192 "/>
    <x v="31"/>
    <s v="456.00: UGStor - Comp Equip"/>
    <x v="0"/>
    <x v="5"/>
    <n v="63421.94"/>
    <n v="230409"/>
    <s v="10G-302 X192  Dawn C Compressor"/>
    <s v="all"/>
    <s v="Canadian (Combined)"/>
    <m/>
    <m/>
    <s v="Union Gas Companies"/>
    <s v="UGL Union Gas Limited"/>
    <m/>
    <s v="UGL 456.00: UGStor - Comp Equip"/>
    <s v="Dawn Plant C - Fuel Control Upgrade"/>
    <d v="2013-07-01T00:00:00"/>
    <s v="10G-302-X192"/>
    <s v="20310"/>
    <s v="X192 "/>
    <s v="X192 "/>
    <n v="2456"/>
    <s v="Gas Storage"/>
    <s v="100499 Property Plant &amp; Equipment"/>
    <m/>
    <m/>
    <d v="2013-07-01T00:00:00"/>
    <n v="1"/>
    <s v="South"/>
    <s v="Dawn Plant C - Fuel Control Upgrade"/>
    <s v="X192  Dawn C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87785.3"/>
    <n v="24363.360000000001"/>
    <n v="63421.94"/>
    <n v="481265751.55999988"/>
    <n v="29870856.876276005"/>
    <n v="5448.5949262775184"/>
    <n v="93233.894926277528"/>
  </r>
  <r>
    <n v="230394"/>
    <m/>
    <s v="X192 "/>
    <x v="31"/>
    <s v="456.00: UGStor - Comp Equip"/>
    <x v="0"/>
    <x v="5"/>
    <n v="0"/>
    <n v="230394"/>
    <s v="10G-302 X192  Dawn C Compressor"/>
    <s v="all"/>
    <s v="Canadian (Combined)"/>
    <m/>
    <m/>
    <s v="Union Gas Companies"/>
    <s v="UGL Union Gas Limited"/>
    <m/>
    <s v="UGL 456.00: UGStor - Comp Equip"/>
    <s v="DAWN PLANT C (SOUTH PLANT) - Lube O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(SOUTH PLANT) - Lube O"/>
    <s v="X192  Dawn C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0"/>
    <n v="565666"/>
    <n v="565666"/>
    <n v="0"/>
    <n v="481265751.55999988"/>
    <n v="29870856.876276005"/>
    <n v="35109.350854501819"/>
    <n v="600775.35085450183"/>
  </r>
  <r>
    <n v="230402"/>
    <m/>
    <s v="X192 "/>
    <x v="31"/>
    <s v="456.00: UGStor - Comp Equip"/>
    <x v="0"/>
    <x v="5"/>
    <n v="119157.17"/>
    <n v="230402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2007-10-01T00:00:00"/>
    <s v="10G-302-X192"/>
    <s v="20310"/>
    <s v="X192 "/>
    <s v="X192 "/>
    <n v="2456"/>
    <s v="Gas Storage"/>
    <s v="100499 Property Plant &amp; Equipment"/>
    <m/>
    <m/>
    <d v="2007-10-01T00:00:00"/>
    <n v="1"/>
    <s v="South"/>
    <s v="DAWN PLANT C - 1 &amp; 2 (SOUTH PLANT)"/>
    <s v="X192  Dawn C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7"/>
    <s v="UGL CONVERSION"/>
    <s v="UGL CONVERSION"/>
    <s v="12/2023"/>
    <n v="0"/>
    <n v="211318.04"/>
    <n v="92160.87"/>
    <n v="119157.17"/>
    <n v="481265751.55999988"/>
    <n v="29870856.876276005"/>
    <n v="13115.936273782851"/>
    <n v="224433.97627378287"/>
  </r>
  <r>
    <n v="230411"/>
    <m/>
    <s v="X192 "/>
    <x v="31"/>
    <s v="456.00: UGStor - Comp Equip"/>
    <x v="0"/>
    <x v="5"/>
    <n v="24551.510000000002"/>
    <n v="230411"/>
    <s v="10G-302 X192  Dawn C Compressor"/>
    <s v="all"/>
    <s v="Canadian (Combined)"/>
    <m/>
    <m/>
    <s v="Union Gas Companies"/>
    <s v="UGL Union Gas Limited"/>
    <m/>
    <s v="UGL 456.00: UGStor - Comp Equip"/>
    <s v="Dawn Plant C - Control Valve Upgrad"/>
    <d v="2014-11-01T00:00:00"/>
    <s v="10G-302-X192"/>
    <s v="20310"/>
    <s v="X192 "/>
    <s v="X192 "/>
    <n v="2456"/>
    <s v="Gas Storage"/>
    <s v="100499 Property Plant &amp; Equipment"/>
    <m/>
    <m/>
    <d v="2014-11-01T00:00:00"/>
    <n v="1"/>
    <s v="South"/>
    <s v="Dawn Plant C - Control Valve Upgrad"/>
    <s v="X192  Dawn C Compressor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32783.51"/>
    <n v="8232"/>
    <n v="24551.510000000002"/>
    <n v="481265751.55999988"/>
    <n v="29870856.876276005"/>
    <n v="2034.7833435844989"/>
    <n v="34818.293343584504"/>
  </r>
  <r>
    <n v="230404"/>
    <m/>
    <s v="X192 "/>
    <x v="31"/>
    <s v="456.00: UGStor - Comp Equip"/>
    <x v="0"/>
    <x v="5"/>
    <n v="13216.64"/>
    <n v="230404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2009-12-01T00:00:00"/>
    <s v="10G-302-X192"/>
    <s v="20310"/>
    <s v="X192 "/>
    <s v="X192 "/>
    <n v="2456"/>
    <s v="Gas Storage"/>
    <s v="100499 Property Plant &amp; Equipment"/>
    <m/>
    <m/>
    <d v="2009-12-01T00:00:00"/>
    <n v="1"/>
    <s v="South"/>
    <s v="DAWN PLANT C - 1 &amp; 2 (SOUTH PLANT)"/>
    <s v="X192  Dawn C Compressor"/>
    <m/>
    <m/>
    <m/>
    <s v="ALL"/>
    <s v="Electric Controls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21429.850000000002"/>
    <n v="8213.2100000000009"/>
    <n v="13216.64"/>
    <n v="481265751.55999988"/>
    <n v="29870856.876276005"/>
    <n v="1330.092532358929"/>
    <n v="22759.942532358931"/>
  </r>
  <r>
    <n v="242278"/>
    <m/>
    <s v="X192 "/>
    <x v="31"/>
    <s v="456.00: UGStor - Comp Equip"/>
    <x v="0"/>
    <x v="5"/>
    <n v="13288.25"/>
    <n v="242278"/>
    <s v="10G-302 X192  Dawn C Compressor"/>
    <s v="all"/>
    <s v="Canadian (Combined)"/>
    <m/>
    <m/>
    <s v="Union Gas Companies"/>
    <s v="UGL Union Gas Limited"/>
    <m/>
    <s v="UGL 456.00: UGStor - Comp Equip"/>
    <s v="Dawn Plant C - UPS Battery Repl"/>
    <d v="2014-09-01T00:00:00"/>
    <s v="10G-302-X192"/>
    <s v="20310"/>
    <s v="X192 "/>
    <s v="X192 "/>
    <n v="2456"/>
    <s v="Gas Storage"/>
    <s v="100499 Property Plant &amp; Equipment"/>
    <m/>
    <m/>
    <d v="2014-09-01T00:00:00"/>
    <n v="1"/>
    <s v="South"/>
    <s v="Dawn Plant C - UPS Battery Repl"/>
    <s v="X192  Dawn C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17743.73"/>
    <n v="4455.4800000000005"/>
    <n v="13288.25"/>
    <n v="481265751.55999988"/>
    <n v="29870856.876276005"/>
    <n v="1101.3050846922913"/>
    <n v="18845.035084692292"/>
  </r>
  <r>
    <n v="230398"/>
    <m/>
    <s v="X192 "/>
    <x v="31"/>
    <s v="456.00: UGStor - Comp Equip"/>
    <x v="0"/>
    <x v="5"/>
    <n v="0"/>
    <n v="230398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1"/>
    <n v="227471.62"/>
    <n v="227471.62"/>
    <n v="0"/>
    <n v="481265751.55999988"/>
    <n v="29870856.876276005"/>
    <n v="14118.545070804879"/>
    <n v="241590.16507080488"/>
  </r>
  <r>
    <n v="230389"/>
    <m/>
    <s v="X192 "/>
    <x v="31"/>
    <s v="456.00: UGStor - Comp Equip"/>
    <x v="0"/>
    <x v="5"/>
    <n v="0"/>
    <n v="230389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1"/>
    <n v="939999.14"/>
    <n v="939999.14"/>
    <n v="0"/>
    <n v="481265751.55999988"/>
    <n v="29870856.876276005"/>
    <n v="58343.191228021438"/>
    <n v="998342.33122802142"/>
  </r>
  <r>
    <n v="230399"/>
    <m/>
    <s v="X192 "/>
    <x v="31"/>
    <s v="456.00: UGStor - Comp Equip"/>
    <x v="0"/>
    <x v="5"/>
    <n v="0"/>
    <n v="230399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0"/>
    <n v="0"/>
    <n v="0"/>
    <n v="0"/>
    <n v="481265751.55999988"/>
    <n v="29870856.876276005"/>
    <n v="0"/>
    <n v="0"/>
  </r>
  <r>
    <n v="230407"/>
    <m/>
    <s v="X192 "/>
    <x v="31"/>
    <s v="456.00: UGStor - Comp Equip"/>
    <x v="0"/>
    <x v="5"/>
    <n v="171397.57"/>
    <n v="230407"/>
    <s v="10G-302 X192  Dawn C Compressor"/>
    <s v="all"/>
    <s v="Canadian (Combined)"/>
    <m/>
    <m/>
    <s v="Union Gas Companies"/>
    <s v="UGL Union Gas Limited"/>
    <m/>
    <s v="UGL 456.00: UGStor - Comp Equip"/>
    <s v="PLANT C - TURBINE BLADES"/>
    <d v="2011-10-01T00:00:00"/>
    <s v="10G-302-X192"/>
    <s v="20310"/>
    <s v="X192 "/>
    <s v="X192 "/>
    <n v="2456"/>
    <s v="Gas Storage"/>
    <s v="100499 Property Plant &amp; Equipment"/>
    <m/>
    <m/>
    <d v="2011-10-01T00:00:00"/>
    <n v="1"/>
    <s v="South"/>
    <s v="PLANT C - TURBINE BLADES"/>
    <s v="X192  Dawn C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255968.93"/>
    <n v="84571.36"/>
    <n v="171397.57"/>
    <n v="481265751.55999988"/>
    <n v="29870856.876276005"/>
    <n v="15887.295632442849"/>
    <n v="271856.22563244286"/>
  </r>
  <r>
    <n v="242277"/>
    <m/>
    <s v="X192 "/>
    <x v="31"/>
    <s v="456.00: UGStor - Comp Equip"/>
    <x v="0"/>
    <x v="5"/>
    <n v="2414.79"/>
    <n v="242277"/>
    <s v="10G-302 X192  Dawn C Compressor"/>
    <s v="all"/>
    <s v="Canadian (Combined)"/>
    <m/>
    <m/>
    <s v="Union Gas Companies"/>
    <s v="UGL Union Gas Limited"/>
    <m/>
    <s v="UGL 456.00: UGStor - Comp Equip"/>
    <s v="PLANT C - ELECTRICAL"/>
    <d v="2011-01-01T00:00:00"/>
    <s v="10G-302-X192"/>
    <s v="20310"/>
    <s v="X192 "/>
    <s v="X192 "/>
    <n v="2456"/>
    <s v="Gas Storage"/>
    <s v="100499 Property Plant &amp; Equipment"/>
    <m/>
    <m/>
    <d v="2011-01-01T00:00:00"/>
    <n v="1"/>
    <s v="South"/>
    <s v="PLANT C - ELECTRICAL"/>
    <s v="X192  Dawn C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3606.3"/>
    <n v="1191.51"/>
    <n v="2414.79"/>
    <n v="481265751.55999988"/>
    <n v="29870856.876276005"/>
    <n v="223.8332372576572"/>
    <n v="3830.1332372576576"/>
  </r>
  <r>
    <n v="230393"/>
    <m/>
    <s v="X192 "/>
    <x v="31"/>
    <s v="456.00: UGStor - Comp Equip"/>
    <x v="0"/>
    <x v="5"/>
    <n v="0"/>
    <n v="230393"/>
    <s v="10G-302 X192  Dawn C Compressor"/>
    <s v="all"/>
    <s v="Canadian (Combined)"/>
    <m/>
    <m/>
    <s v="Union Gas Companies"/>
    <s v="UGL Union Gas Limited"/>
    <m/>
    <s v="UGL 456.00: UGStor - Comp Equip"/>
    <s v="DAWN PLANT C (SOUTH PLANT) - ENGINE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(SOUTH PLANT) - ENGINE"/>
    <s v="X192  Dawn C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1"/>
    <n v="2677486.5300000003"/>
    <n v="2677486.5300000003"/>
    <n v="0"/>
    <n v="481265751.55999988"/>
    <n v="29870856.876276005"/>
    <n v="166184.31015824291"/>
    <n v="2843670.8401582432"/>
  </r>
  <r>
    <n v="230388"/>
    <m/>
    <s v="X192 "/>
    <x v="31"/>
    <s v="456.00: UGStor - Comp Equip"/>
    <x v="0"/>
    <x v="5"/>
    <n v="0"/>
    <n v="230388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1"/>
    <n v="504427.3"/>
    <n v="504427.3"/>
    <n v="0"/>
    <n v="481265751.55999988"/>
    <n v="29870856.876276005"/>
    <n v="31308.431223175947"/>
    <n v="535735.73122317588"/>
  </r>
  <r>
    <n v="230392"/>
    <m/>
    <s v="X192 "/>
    <x v="31"/>
    <s v="456.00: UGStor - Comp Equip"/>
    <x v="0"/>
    <x v="5"/>
    <n v="0"/>
    <n v="230392"/>
    <s v="10G-302 X192  Dawn C Compressor"/>
    <s v="all"/>
    <s v="Canadian (Combined)"/>
    <m/>
    <m/>
    <s v="Union Gas Companies"/>
    <s v="UGL Union Gas Limited"/>
    <m/>
    <s v="UGL 456.00: UGStor - Comp Equip"/>
    <s v="DAWN PLANT C (SOUTH PLANT) - Air In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(SOUTH PLANT) - Air In"/>
    <s v="X192  Dawn C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0"/>
    <n v="263978"/>
    <n v="263978"/>
    <n v="0"/>
    <n v="481265751.55999988"/>
    <n v="29870856.876276005"/>
    <n v="16384.396834650983"/>
    <n v="280362.39683465101"/>
  </r>
  <r>
    <n v="230417"/>
    <m/>
    <s v="X192 "/>
    <x v="31"/>
    <s v="456.00: UGStor - Comp Equip"/>
    <x v="0"/>
    <x v="5"/>
    <n v="27192.22"/>
    <n v="230417"/>
    <s v="10G-302 X192  Dawn C Compressor"/>
    <s v="all"/>
    <s v="Canadian (Combined)"/>
    <m/>
    <m/>
    <s v="Union Gas Companies"/>
    <s v="UGL Union Gas Limited"/>
    <m/>
    <s v="UGL 456.00: UGStor - Comp Equip"/>
    <s v="DAWN C - EXHAUST/SILENCER"/>
    <d v="2017-12-01T00:00:00"/>
    <s v="10G-302-X192"/>
    <s v="20310"/>
    <s v="X192 "/>
    <s v="X192 "/>
    <n v="2456"/>
    <s v="Gas Storage"/>
    <s v="100499 Property Plant &amp; Equipment"/>
    <m/>
    <m/>
    <d v="2017-12-01T00:00:00"/>
    <n v="1"/>
    <s v="South"/>
    <s v="DAWN C - EXHAUST/SILENCER"/>
    <s v="X192  Dawn C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7"/>
    <s v="STO EMISSIONS ACTION PLAN"/>
    <s v="53-17-419"/>
    <s v="12/2023"/>
    <n v="0"/>
    <n v="32833.17"/>
    <n v="5640.95"/>
    <n v="27192.22"/>
    <n v="481265751.55999988"/>
    <n v="29870856.876276005"/>
    <n v="2037.8656047835711"/>
    <n v="34871.035604783567"/>
  </r>
  <r>
    <n v="230412"/>
    <m/>
    <s v="X192 "/>
    <x v="31"/>
    <s v="456.00: UGStor - Comp Equip"/>
    <x v="0"/>
    <x v="5"/>
    <n v="0"/>
    <n v="230412"/>
    <s v="10G-302 X192  Dawn C Compressor"/>
    <s v="all"/>
    <s v="Canadian (Combined)"/>
    <m/>
    <m/>
    <s v="Union Gas Companies"/>
    <s v="UGL Union Gas Limited"/>
    <m/>
    <s v="UGL 456.00: UGStor - Comp Equip"/>
    <s v="Dawn Plant C - UPS Battery Repl"/>
    <d v="2014-09-01T00:00:00"/>
    <s v="10G-302-X192"/>
    <s v="20310"/>
    <s v="X192 "/>
    <s v="X192 "/>
    <n v="2456"/>
    <s v="Gas Storage"/>
    <s v="100499 Property Plant &amp; Equipment"/>
    <m/>
    <m/>
    <d v="2014-09-01T00:00:00"/>
    <n v="1"/>
    <s v="South"/>
    <s v="Dawn Plant C - UPS Battery Repl"/>
    <s v="X192  Dawn C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0390"/>
    <m/>
    <s v="X192 "/>
    <x v="31"/>
    <s v="456.00: UGStor - Comp Equip"/>
    <x v="0"/>
    <x v="5"/>
    <n v="0"/>
    <n v="230390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1"/>
    <n v="1208533.6100000001"/>
    <n v="1208533.6100000001"/>
    <n v="0"/>
    <n v="481265751.55999988"/>
    <n v="29870856.876276005"/>
    <n v="75010.395768788774"/>
    <n v="1283544.005768789"/>
  </r>
  <r>
    <n v="230396"/>
    <m/>
    <s v="X192 "/>
    <x v="31"/>
    <s v="456.00: UGStor - Comp Equip"/>
    <x v="0"/>
    <x v="5"/>
    <n v="0"/>
    <n v="230396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1"/>
    <n v="231210.03"/>
    <n v="231210.03"/>
    <n v="0"/>
    <n v="481265751.55999988"/>
    <n v="29870856.876276005"/>
    <n v="14350.578016620922"/>
    <n v="245560.60801662091"/>
  </r>
  <r>
    <n v="230414"/>
    <m/>
    <s v="X192 "/>
    <x v="31"/>
    <s v="456.00: UGStor - Comp Equip"/>
    <x v="0"/>
    <x v="5"/>
    <n v="112534.79000000001"/>
    <n v="230414"/>
    <s v="10G-302 X192  Dawn C Compressor"/>
    <s v="all"/>
    <s v="Canadian (Combined)"/>
    <m/>
    <m/>
    <s v="Union Gas Companies"/>
    <s v="UGL Union Gas Limited"/>
    <m/>
    <s v="UGL 456.00: UGStor - Comp Equip"/>
    <s v="STO GAS AFTERCOOLER - DAWN C"/>
    <d v="2016-01-01T00:00:00"/>
    <s v="10G-302-X192"/>
    <s v="20310"/>
    <s v="X192 "/>
    <s v="X192 "/>
    <n v="2456"/>
    <s v="Gas Storage"/>
    <s v="100499 Property Plant &amp; Equipment"/>
    <m/>
    <m/>
    <d v="2016-01-01T00:00:00"/>
    <n v="1"/>
    <s v="South"/>
    <s v="STO GAS AFTERCOOLER - DAWN C"/>
    <s v="X192  Dawn C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140359.38"/>
    <n v="27824.59"/>
    <n v="112534.79000000001"/>
    <n v="481265751.55999988"/>
    <n v="29870856.876276005"/>
    <n v="8711.7251490108047"/>
    <n v="149071.10514901081"/>
  </r>
  <r>
    <n v="230397"/>
    <m/>
    <s v="X192 "/>
    <x v="31"/>
    <s v="456.00: UGStor - Comp Equip"/>
    <x v="0"/>
    <x v="5"/>
    <n v="0"/>
    <n v="230397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2"/>
    <n v="5287797.24"/>
    <n v="5287797.24"/>
    <n v="0"/>
    <n v="481265751.55999988"/>
    <n v="29870856.876276005"/>
    <n v="328199.19978684658"/>
    <n v="5615996.4397868467"/>
  </r>
  <r>
    <n v="230400"/>
    <m/>
    <s v="X192 "/>
    <x v="31"/>
    <s v="456.00: UGStor - Comp Equip"/>
    <x v="0"/>
    <x v="5"/>
    <n v="0"/>
    <n v="230400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2"/>
    <n v="1174943.6299999999"/>
    <n v="1174943.6299999999"/>
    <n v="0"/>
    <n v="481265751.55999988"/>
    <n v="29870856.876276005"/>
    <n v="72925.557024696493"/>
    <n v="1247869.1870246963"/>
  </r>
  <r>
    <n v="230405"/>
    <m/>
    <s v="X192 "/>
    <x v="31"/>
    <s v="456.00: UGStor - Comp Equip"/>
    <x v="0"/>
    <x v="5"/>
    <n v="1856.1100000000001"/>
    <n v="230405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2009-12-01T00:00:00"/>
    <s v="10G-302-X192"/>
    <s v="20310"/>
    <s v="X192 "/>
    <s v="X192 "/>
    <n v="2456"/>
    <s v="Gas Storage"/>
    <s v="100499 Property Plant &amp; Equipment"/>
    <m/>
    <m/>
    <d v="2009-12-01T00:00:00"/>
    <n v="1"/>
    <s v="South"/>
    <s v="DAWN PLANT C - 1 &amp; 2 (SOUTH PLANT)"/>
    <s v="X192  Dawn C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3009.55"/>
    <n v="1153.44"/>
    <n v="1856.1100000000001"/>
    <n v="481265751.55999988"/>
    <n v="29870856.876276005"/>
    <n v="186.79458702514552"/>
    <n v="3196.3445870251458"/>
  </r>
  <r>
    <n v="230415"/>
    <m/>
    <s v="X192 "/>
    <x v="31"/>
    <s v="456.00: UGStor - Comp Equip"/>
    <x v="0"/>
    <x v="5"/>
    <n v="306232.83"/>
    <n v="230415"/>
    <s v="10G-302 X192  Dawn C Compressor"/>
    <s v="all"/>
    <s v="Canadian (Combined)"/>
    <m/>
    <m/>
    <s v="Union Gas Companies"/>
    <s v="UGL Union Gas Limited"/>
    <m/>
    <s v="UGL 456.00: UGStor - Comp Equip"/>
    <s v="STORAGE VALVE REPL - DAWN C COMP -"/>
    <d v="2016-01-01T00:00:00"/>
    <s v="10G-302-X192"/>
    <s v="20310"/>
    <s v="X192 "/>
    <s v="X192 "/>
    <n v="2456"/>
    <s v="Gas Storage"/>
    <s v="100499 Property Plant &amp; Equipment"/>
    <m/>
    <m/>
    <d v="2016-01-01T00:00:00"/>
    <n v="1"/>
    <s v="South"/>
    <s v="STORAGE VALVE REPL - DAWN C COMP -"/>
    <s v="X192  Dawn C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381949.88"/>
    <n v="75717.05"/>
    <n v="306232.83"/>
    <n v="481265751.55999988"/>
    <n v="29870856.876276005"/>
    <n v="23706.590719178577"/>
    <n v="405656.47071917856"/>
  </r>
  <r>
    <n v="230403"/>
    <m/>
    <s v="X192 "/>
    <x v="31"/>
    <s v="456.00: UGStor - Comp Equip"/>
    <x v="0"/>
    <x v="5"/>
    <n v="39509.33"/>
    <n v="230403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2008-12-01T00:00:00"/>
    <s v="10G-302-X192"/>
    <s v="20310"/>
    <s v="X192 "/>
    <s v="X192 "/>
    <n v="2456"/>
    <s v="Gas Storage"/>
    <s v="100499 Property Plant &amp; Equipment"/>
    <m/>
    <m/>
    <d v="2008-12-01T00:00:00"/>
    <n v="1"/>
    <s v="South"/>
    <s v="DAWN PLANT C - 1 &amp; 2 (SOUTH PLANT)"/>
    <s v="X192  Dawn C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66930.06"/>
    <n v="27420.73"/>
    <n v="39509.33"/>
    <n v="481265751.55999988"/>
    <n v="29870856.876276005"/>
    <n v="4154.1668745387879"/>
    <n v="71084.226874538785"/>
  </r>
  <r>
    <n v="242276"/>
    <m/>
    <s v="X192 "/>
    <x v="31"/>
    <s v="456.00: UGStor - Comp Equip"/>
    <x v="0"/>
    <x v="5"/>
    <n v="0"/>
    <n v="242276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1"/>
    <n v="299628.95"/>
    <n v="299628.95"/>
    <n v="0"/>
    <n v="481265751.55999988"/>
    <n v="29870856.876276005"/>
    <n v="18597.154383887282"/>
    <n v="318226.10438388732"/>
  </r>
  <r>
    <n v="230391"/>
    <m/>
    <s v="X192 "/>
    <x v="31"/>
    <s v="456.00: UGStor - Comp Equip"/>
    <x v="0"/>
    <x v="5"/>
    <n v="0"/>
    <n v="230391"/>
    <s v="10G-302 X192  Dawn C Compressor"/>
    <s v="all"/>
    <s v="Canadian (Combined)"/>
    <m/>
    <m/>
    <s v="Union Gas Companies"/>
    <s v="UGL Union Gas Limited"/>
    <m/>
    <s v="UGL 456.00: UGStor - Comp Equip"/>
    <s v="DAWN PLANT C - 1 &amp; 2 (SOUTH PLANT)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1"/>
    <n v="2540210.29"/>
    <n v="2540210.29"/>
    <n v="0"/>
    <n v="481265751.55999988"/>
    <n v="29870856.876276005"/>
    <n v="157663.94712750247"/>
    <n v="2697874.2371275024"/>
  </r>
  <r>
    <n v="230408"/>
    <m/>
    <s v="X192 "/>
    <x v="31"/>
    <s v="456.00: UGStor - Comp Equip"/>
    <x v="0"/>
    <x v="5"/>
    <n v="0"/>
    <n v="230408"/>
    <s v="10G-302 X192  Dawn C Compressor"/>
    <s v="all"/>
    <s v="Canadian (Combined)"/>
    <m/>
    <m/>
    <s v="Union Gas Companies"/>
    <s v="UGL Union Gas Limited"/>
    <m/>
    <s v="UGL 456.00: UGStor - Comp Equip"/>
    <s v="PLANT C - ELECTRICAL"/>
    <d v="2011-01-01T00:00:00"/>
    <s v="10G-302-X192"/>
    <s v="20310"/>
    <s v="X192 "/>
    <s v="X192 "/>
    <n v="2456"/>
    <s v="Gas Storage"/>
    <s v="100499 Property Plant &amp; Equipment"/>
    <m/>
    <m/>
    <d v="2011-01-01T00:00:00"/>
    <n v="1"/>
    <s v="South"/>
    <s v="PLANT C - ELECTRICAL"/>
    <s v="X192  Dawn C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0395"/>
    <m/>
    <s v="X192 "/>
    <x v="31"/>
    <s v="456.00: UGStor - Comp Equip"/>
    <x v="0"/>
    <x v="5"/>
    <n v="0"/>
    <n v="230395"/>
    <s v="10G-302 X192  Dawn C Compressor"/>
    <s v="all"/>
    <s v="Canadian (Combined)"/>
    <m/>
    <m/>
    <s v="Union Gas Companies"/>
    <s v="UGL Union Gas Limited"/>
    <m/>
    <s v="UGL 456.00: UGStor - Comp Equip"/>
    <s v="DAWN PLANT C (SOUTH PLANT) - Exhaus"/>
    <d v="1982-09-01T00:00:00"/>
    <s v="10G-302-X192"/>
    <s v="20310"/>
    <s v="X192 "/>
    <s v="X192 "/>
    <n v="2456"/>
    <s v="Gas Storage"/>
    <s v="100499 Property Plant &amp; Equipment"/>
    <m/>
    <m/>
    <d v="1982-09-01T00:00:00"/>
    <n v="1"/>
    <s v="South"/>
    <s v="DAWN PLANT C (SOUTH PLANT) - Exhaus"/>
    <s v="X192  Dawn C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1982"/>
    <s v="UGL CONVERSION"/>
    <s v="UGL CONVERSION"/>
    <s v="12/2023"/>
    <n v="0"/>
    <n v="263978"/>
    <n v="263978"/>
    <n v="0"/>
    <n v="481265751.55999988"/>
    <n v="29870856.876276005"/>
    <n v="16384.396834650983"/>
    <n v="280362.39683465101"/>
  </r>
  <r>
    <n v="230413"/>
    <m/>
    <s v="X192 "/>
    <x v="31"/>
    <s v="456.00: UGStor - Comp Equip"/>
    <x v="0"/>
    <x v="5"/>
    <n v="8772.02"/>
    <n v="230413"/>
    <s v="10G-302 X192  Dawn C Compressor"/>
    <s v="all"/>
    <s v="Canadian (Combined)"/>
    <m/>
    <m/>
    <s v="Union Gas Companies"/>
    <s v="UGL Union Gas Limited"/>
    <m/>
    <s v="UGL 456.00: UGStor - Comp Equip"/>
    <s v="STO DAWN C LUBE OIL WIRELES - PIPE"/>
    <d v="2015-06-01T00:00:00"/>
    <s v="10G-302-X192"/>
    <s v="20310"/>
    <s v="X192 "/>
    <s v="X192 "/>
    <n v="2456"/>
    <s v="Gas Storage"/>
    <s v="100499 Property Plant &amp; Equipment"/>
    <m/>
    <m/>
    <d v="2015-06-01T00:00:00"/>
    <n v="1"/>
    <s v="South"/>
    <s v="STO DAWN C LUBE OIL WIRELES - PIPE"/>
    <s v="X192  Dawn C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11313.92"/>
    <n v="2541.9"/>
    <n v="8772.02"/>
    <n v="481265751.55999988"/>
    <n v="29870856.876276005"/>
    <n v="702.22425745893383"/>
    <n v="12016.144257458935"/>
  </r>
  <r>
    <n v="238828"/>
    <m/>
    <s v="X193 "/>
    <x v="19"/>
    <s v="456.00: UGStor - Comp Equip"/>
    <x v="0"/>
    <x v="5"/>
    <n v="118.66"/>
    <n v="238828"/>
    <s v="10G-301 X193  Dawn D Compressor"/>
    <s v="all"/>
    <s v="Canadian (Combined)"/>
    <m/>
    <m/>
    <s v="Union Gas Companies"/>
    <s v="UGL Union Gas Limited"/>
    <m/>
    <s v="UGL 456.00: UGStor - Comp Equip"/>
    <s v="PLANT D - INTAKE SILENCER"/>
    <d v="2011-09-01T00:00:00"/>
    <s v="10G-301-X193"/>
    <s v="20310"/>
    <s v="X193 "/>
    <s v="X193 "/>
    <n v="2456"/>
    <s v="Gas Storage"/>
    <s v="100499 Property Plant &amp; Equipment"/>
    <m/>
    <m/>
    <d v="2011-09-01T00:00:00"/>
    <n v="1"/>
    <s v="South"/>
    <s v="PLANT D - INTAKE SILENCER"/>
    <s v="X193  Dawn D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177.21"/>
    <n v="58.550000000000004"/>
    <n v="118.66"/>
    <n v="481265751.55999988"/>
    <n v="29870856.876276005"/>
    <n v="10.998942953838958"/>
    <n v="188.20894295383897"/>
  </r>
  <r>
    <n v="230562"/>
    <m/>
    <s v="X193 "/>
    <x v="19"/>
    <s v="456.00: UGStor - Comp Equip"/>
    <x v="0"/>
    <x v="5"/>
    <n v="13684.380000000001"/>
    <n v="230562"/>
    <s v="10G-301 X193  Dawn D Compressor"/>
    <s v="all"/>
    <s v="Canadian (Combined)"/>
    <m/>
    <m/>
    <s v="Union Gas Companies"/>
    <s v="UGL Union Gas Limited"/>
    <m/>
    <s v="UGL 456.00: UGStor - Comp Equip"/>
    <s v="DAWN D COMP - RECYC LINE DRIP CONN"/>
    <d v="2013-06-01T00:00:00"/>
    <s v="10G-301-X193"/>
    <s v="20310"/>
    <s v="X193 "/>
    <s v="X193 "/>
    <n v="2456"/>
    <s v="Gas Storage"/>
    <s v="100499 Property Plant &amp; Equipment"/>
    <m/>
    <m/>
    <d v="2013-06-01T00:00:00"/>
    <n v="1"/>
    <s v="South"/>
    <s v="DAWN D COMP - RECYC LINE DRIP CONN"/>
    <s v="X193  Dawn D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18941.2"/>
    <n v="5256.82"/>
    <n v="13684.380000000001"/>
    <n v="481265751.55999988"/>
    <n v="29870856.876276005"/>
    <n v="1175.6287922648521"/>
    <n v="20116.828792264852"/>
  </r>
  <r>
    <n v="230543"/>
    <m/>
    <s v="X193 "/>
    <x v="19"/>
    <s v="456.00: UGStor - Comp Equip"/>
    <x v="0"/>
    <x v="5"/>
    <n v="5311.91"/>
    <n v="230543"/>
    <s v="10G-301 X193  Dawn D Compressor"/>
    <s v="all"/>
    <s v="Canadian (Combined)"/>
    <m/>
    <m/>
    <s v="Union Gas Companies"/>
    <s v="UGL Union Gas Limited"/>
    <m/>
    <s v="UGL 456.00: UGStor - Comp Equip"/>
    <s v="DAWN PLANT D (NORTH PLANT) - PURIFI"/>
    <d v="1995-06-01T00:00:00"/>
    <s v="10G-301-X193"/>
    <s v="20310"/>
    <s v="X193 "/>
    <s v="X193 "/>
    <n v="2456"/>
    <s v="Gas Storage"/>
    <s v="100499 Property Plant &amp; Equipment"/>
    <m/>
    <m/>
    <d v="1995-06-01T00:00:00"/>
    <n v="1"/>
    <s v="South"/>
    <s v="DAWN PLANT D (NORTH PLANT) - PURIFI"/>
    <s v="X193  Dawn D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5"/>
    <s v="UGL CONVERSION"/>
    <s v="UGL CONVERSION"/>
    <s v="12/2023"/>
    <n v="4"/>
    <n v="21532.3"/>
    <n v="16220.390000000001"/>
    <n v="5311.91"/>
    <n v="481265751.55999988"/>
    <n v="29870856.876276005"/>
    <n v="1336.4513253481553"/>
    <n v="22868.751325348156"/>
  </r>
  <r>
    <n v="230570"/>
    <m/>
    <s v="X193 "/>
    <x v="19"/>
    <s v="456.00: UGStor - Comp Equip"/>
    <x v="0"/>
    <x v="5"/>
    <n v="0"/>
    <n v="230570"/>
    <s v="10G-301 X193  Dawn D Compressor"/>
    <s v="all"/>
    <s v="Canadian (Combined)"/>
    <m/>
    <m/>
    <s v="Union Gas Companies"/>
    <s v="UGL Union Gas Limited"/>
    <m/>
    <s v="UGL 456.00: UGStor - Comp Equip"/>
    <s v="AUX 3 &amp; 4 GENERATOR GOV REPLACE - D"/>
    <d v="2017-11-01T00:00:00"/>
    <s v="10G-301-X193"/>
    <s v="20310"/>
    <s v="X193 "/>
    <s v="X193 "/>
    <n v="2456"/>
    <s v="Gas Storage"/>
    <s v="100499 Property Plant &amp; Equipment"/>
    <m/>
    <m/>
    <d v="2017-11-01T00:00:00"/>
    <n v="1"/>
    <s v="South"/>
    <s v="AUX 3 &amp; 4 GENERATOR GOV REPLACE - D"/>
    <s v="X193  Dawn D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0"/>
    <n v="0"/>
    <n v="0"/>
    <n v="481265751.55999988"/>
    <n v="29870856.876276005"/>
    <n v="0"/>
    <n v="0"/>
  </r>
  <r>
    <n v="230563"/>
    <m/>
    <s v="X193 "/>
    <x v="19"/>
    <s v="456.00: UGStor - Comp Equip"/>
    <x v="0"/>
    <x v="5"/>
    <n v="548814.80000000005"/>
    <n v="230563"/>
    <s v="10G-301 X193  Dawn D Compressor"/>
    <s v="all"/>
    <s v="Canadian (Combined)"/>
    <m/>
    <m/>
    <s v="Union Gas Companies"/>
    <s v="UGL Union Gas Limited"/>
    <m/>
    <s v="UGL 456.00: UGStor - Comp Equip"/>
    <s v="Dawn Plant D - Recycle Valve Upgrad"/>
    <d v="2014-10-01T00:00:00"/>
    <s v="10G-301-X193"/>
    <s v="20310"/>
    <s v="X193 "/>
    <s v="X193 "/>
    <n v="2456"/>
    <s v="Gas Storage"/>
    <s v="100499 Property Plant &amp; Equipment"/>
    <m/>
    <m/>
    <d v="2014-10-01T00:00:00"/>
    <n v="1"/>
    <s v="South"/>
    <s v="Dawn Plant D - Recycle Valve Upgrad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732829.55"/>
    <n v="184014.75"/>
    <n v="548814.80000000005"/>
    <n v="481265751.55999988"/>
    <n v="29870856.876276005"/>
    <n v="45484.737968159097"/>
    <n v="778314.28796815919"/>
  </r>
  <r>
    <n v="91721776"/>
    <m/>
    <s v="X193 "/>
    <x v="19"/>
    <s v="456.00: UGStor - Comp Equip"/>
    <x v="0"/>
    <x v="5"/>
    <n v="265534.69"/>
    <n v="91721776"/>
    <s v="X193  Dawn D Compressor"/>
    <s v="all"/>
    <s v="Canadian (Combined)"/>
    <m/>
    <m/>
    <s v="Union Gas Companies"/>
    <s v="UGL Union Gas Limited"/>
    <m/>
    <s v="UGL 456.00: UGStor - Comp Equip"/>
    <s v="Dawn D Scrubber Upgrade"/>
    <d v="2021-12-21T00:00:00"/>
    <s v="X193"/>
    <s v="20310"/>
    <s v="X193 "/>
    <s v="X193 "/>
    <n v="2456"/>
    <s v="Gas Storage"/>
    <s v="100483 - CCNC"/>
    <m/>
    <m/>
    <d v="2021-12-01T00:00:00"/>
    <n v="1"/>
    <s v="South"/>
    <s v="Dawn D Scrubber Upgrade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D Scrubber Upgrade"/>
    <s v="53-21-919"/>
    <s v="12/2023"/>
    <n v="14"/>
    <n v="284322.55"/>
    <n v="18787.86"/>
    <n v="265534.69"/>
    <n v="481265751.55999988"/>
    <n v="29870856.876276005"/>
    <n v="17647.127746402712"/>
    <n v="301969.67774640268"/>
  </r>
  <r>
    <n v="230554"/>
    <m/>
    <s v="X193 "/>
    <x v="19"/>
    <s v="456.00: UGStor - Comp Equip"/>
    <x v="0"/>
    <x v="5"/>
    <n v="76721.62"/>
    <n v="230554"/>
    <s v="10G-301 X193  Dawn D Compressor"/>
    <s v="all"/>
    <s v="Canadian (Combined)"/>
    <m/>
    <m/>
    <s v="Union Gas Companies"/>
    <s v="UGL Union Gas Limited"/>
    <m/>
    <s v="UGL 456.00: UGStor - Comp Equip"/>
    <s v="DAWN PLANT D - piping &amp; misc"/>
    <d v="2009-12-01T00:00:00"/>
    <s v="10G-301-X193"/>
    <s v="20310"/>
    <s v="X193 "/>
    <s v="X193 "/>
    <n v="2456"/>
    <s v="Gas Storage"/>
    <s v="100499 Property Plant &amp; Equipment"/>
    <m/>
    <m/>
    <d v="2009-12-01T00:00:00"/>
    <n v="1"/>
    <s v="South"/>
    <s v="DAWN PLANT D - piping &amp; misc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24398.74"/>
    <n v="47677.120000000003"/>
    <n v="76721.62"/>
    <n v="481265751.55999988"/>
    <n v="29870856.876276005"/>
    <n v="7721.0916132805396"/>
    <n v="132119.83161328055"/>
  </r>
  <r>
    <n v="230559"/>
    <m/>
    <s v="X193 "/>
    <x v="19"/>
    <s v="456.00: UGStor - Comp Equip"/>
    <x v="0"/>
    <x v="5"/>
    <n v="251173.4"/>
    <n v="230559"/>
    <s v="10G-301 X193  Dawn D Compressor"/>
    <s v="all"/>
    <s v="Canadian (Combined)"/>
    <m/>
    <m/>
    <s v="Union Gas Companies"/>
    <s v="UGL Union Gas Limited"/>
    <m/>
    <s v="UGL 456.00: UGStor - Comp Equip"/>
    <s v="Glycol - Dawn North Plant D Integri"/>
    <d v="2011-11-01T00:00:00"/>
    <s v="10G-301-X193"/>
    <s v="20310"/>
    <s v="X193 "/>
    <s v="X193 "/>
    <n v="2456"/>
    <s v="Gas Storage"/>
    <s v="100499 Property Plant &amp; Equipment"/>
    <m/>
    <m/>
    <d v="2011-11-01T00:00:00"/>
    <n v="1"/>
    <s v="South"/>
    <s v="Glycol - Dawn North Plant D Integri"/>
    <s v="X193  Dawn D Compressor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375107.92"/>
    <n v="123934.52"/>
    <n v="251173.4"/>
    <n v="481265751.55999988"/>
    <n v="29870856.876276005"/>
    <n v="23281.928861876797"/>
    <n v="398389.84886187676"/>
  </r>
  <r>
    <n v="230556"/>
    <m/>
    <s v="X193 "/>
    <x v="19"/>
    <s v="456.00: UGStor - Comp Equip"/>
    <x v="0"/>
    <x v="5"/>
    <n v="0"/>
    <n v="230556"/>
    <s v="10G-302 X193  Dawn D Compressor"/>
    <s v="all"/>
    <s v="Canadian (Combined)"/>
    <m/>
    <m/>
    <s v="Union Gas Companies"/>
    <s v="UGL Union Gas Limited"/>
    <m/>
    <s v="UGL 456.00: UGStor - Comp Equip"/>
    <s v="PLANT D - AUX 3 GLYCOL SYSTEM"/>
    <d v="2011-10-01T00:00:00"/>
    <s v="10G-302-X193"/>
    <s v="20310"/>
    <s v="X193 "/>
    <s v="X193 "/>
    <n v="2456"/>
    <s v="Gas Storage"/>
    <s v="100499 Property Plant &amp; Equipment"/>
    <m/>
    <m/>
    <d v="2011-10-01T00:00:00"/>
    <n v="1"/>
    <s v="South"/>
    <s v="PLANT D - AUX 3 GLYCOL SYSTEM"/>
    <s v="X193  Dawn D Compressor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0538"/>
    <m/>
    <s v="X193 "/>
    <x v="19"/>
    <s v="456.00: UGStor - Comp Equip"/>
    <x v="0"/>
    <x v="5"/>
    <n v="919114.11"/>
    <n v="230538"/>
    <s v="10G-301 X193  Dawn D Compressor"/>
    <s v="all"/>
    <s v="Canadian (Combined)"/>
    <m/>
    <m/>
    <s v="Union Gas Companies"/>
    <s v="UGL Union Gas Limited"/>
    <m/>
    <s v="UGL 456.00: UGStor - Comp Equip"/>
    <s v="DAWN PLANT D (NORTH PLANT) - ENGINE"/>
    <d v="1996-01-01T00:00:00"/>
    <s v="10G-301-X193"/>
    <s v="20310"/>
    <s v="X193 "/>
    <s v="X193 "/>
    <n v="2456"/>
    <s v="Gas Storage"/>
    <s v="100499 Property Plant &amp; Equipment"/>
    <m/>
    <m/>
    <d v="1996-01-01T00:00:00"/>
    <n v="1"/>
    <s v="South"/>
    <s v="DAWN PLANT D (NORTH PLANT) - ENGINE"/>
    <s v="X193  Dawn D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1"/>
    <n v="3365157.18"/>
    <n v="2446043.0699999998"/>
    <n v="919114.11"/>
    <n v="481265751.55999988"/>
    <n v="29870856.876276005"/>
    <n v="208866.1579680694"/>
    <n v="3574023.3379680696"/>
  </r>
  <r>
    <n v="230565"/>
    <m/>
    <s v="X193 "/>
    <x v="19"/>
    <s v="456.00: UGStor - Comp Equip"/>
    <x v="0"/>
    <x v="5"/>
    <n v="106547.02"/>
    <n v="230565"/>
    <s v="10G-301 X193  Dawn D Compressor"/>
    <s v="all"/>
    <s v="Canadian (Combined)"/>
    <m/>
    <m/>
    <s v="Union Gas Companies"/>
    <s v="UGL Union Gas Limited"/>
    <m/>
    <s v="UGL 456.00: UGStor - Comp Equip"/>
    <s v="sto dawn d lube oil skid -Lube Oil"/>
    <d v="2015-09-01T00:00:00"/>
    <s v="10G-301-X193"/>
    <s v="20310"/>
    <s v="X193 "/>
    <s v="X193 "/>
    <n v="2456"/>
    <s v="Gas Storage"/>
    <s v="100499 Property Plant &amp; Equipment"/>
    <m/>
    <m/>
    <d v="2015-09-01T00:00:00"/>
    <n v="1"/>
    <s v="South"/>
    <s v="sto dawn d lube oil skid -Lube Oil"/>
    <s v="X193  Dawn D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137421.5"/>
    <n v="30874.48"/>
    <n v="106547.02"/>
    <n v="481265751.55999988"/>
    <n v="29870856.876276005"/>
    <n v="8529.3789240504502"/>
    <n v="145950.87892405046"/>
  </r>
  <r>
    <n v="230553"/>
    <m/>
    <s v="X193 "/>
    <x v="19"/>
    <s v="456.00: UGStor - Comp Equip"/>
    <x v="0"/>
    <x v="5"/>
    <n v="226431.98"/>
    <n v="230553"/>
    <s v="10G-301 X193  Dawn D Compressor"/>
    <s v="all"/>
    <s v="Canadian (Combined)"/>
    <m/>
    <m/>
    <s v="Union Gas Companies"/>
    <s v="UGL Union Gas Limited"/>
    <m/>
    <s v="UGL 456.00: UGStor - Comp Equip"/>
    <s v="DWN PLANT D (NORTH) - Turbine Casin"/>
    <d v="2009-09-01T00:00:00"/>
    <s v="10G-301-X193"/>
    <s v="20310"/>
    <s v="X193 "/>
    <s v="X193 "/>
    <n v="2456"/>
    <s v="Gas Storage"/>
    <s v="100499 Property Plant &amp; Equipment"/>
    <m/>
    <m/>
    <d v="2009-09-01T00:00:00"/>
    <n v="1"/>
    <s v="South"/>
    <s v="DWN PLANT D (NORTH) - Turbine Casin"/>
    <s v="X193  Dawn D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1"/>
    <n v="367143.62"/>
    <n v="140711.64000000001"/>
    <n v="226431.98"/>
    <n v="481265751.55999988"/>
    <n v="29870856.876276005"/>
    <n v="22787.606411861227"/>
    <n v="389931.22641186125"/>
  </r>
  <r>
    <n v="230534"/>
    <m/>
    <s v="X193 "/>
    <x v="19"/>
    <s v="456.00: UGStor - Comp Equip"/>
    <x v="0"/>
    <x v="5"/>
    <n v="46315.040000000001"/>
    <n v="230534"/>
    <s v="10G-301 X193  Dawn D Compressor"/>
    <s v="all"/>
    <s v="Canadian (Combined)"/>
    <m/>
    <m/>
    <s v="Union Gas Companies"/>
    <s v="UGL Union Gas Limited"/>
    <m/>
    <s v="UGL 456.00: UGStor - Comp Equip"/>
    <s v="DAWN PLANT D (NORTH PLANT) - AFTERC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AFTERC"/>
    <s v="X193  Dawn D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750982.64"/>
    <n v="704667.6"/>
    <n v="46315.040000000001"/>
    <n v="481265751.55999988"/>
    <n v="29870856.876276005"/>
    <n v="46611.450915204441"/>
    <n v="797594.09091520449"/>
  </r>
  <r>
    <n v="230540"/>
    <m/>
    <s v="X193 "/>
    <x v="19"/>
    <s v="456.00: UGStor - Comp Equip"/>
    <x v="0"/>
    <x v="5"/>
    <n v="11717.76"/>
    <n v="230540"/>
    <s v="10G-301 X193  Dawn D Compressor"/>
    <s v="all"/>
    <s v="Canadian (Combined)"/>
    <m/>
    <m/>
    <s v="Union Gas Companies"/>
    <s v="UGL Union Gas Limited"/>
    <m/>
    <s v="UGL 456.00: UGStor - Comp Equip"/>
    <s v="DAWN PLANT D (NORTH PLANT) - FOUNDA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FOUNDA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89999.52"/>
    <n v="178281.76"/>
    <n v="11717.76"/>
    <n v="481265751.55999988"/>
    <n v="29870856.876276005"/>
    <n v="11792.753691872829"/>
    <n v="201792.27369187283"/>
  </r>
  <r>
    <n v="89264508"/>
    <m/>
    <s v="X193 "/>
    <x v="19"/>
    <s v="456.00: UGStor - Comp Equip"/>
    <x v="0"/>
    <x v="5"/>
    <n v="97762.87"/>
    <n v="89264508"/>
    <s v="X193  Dawn D Compressor"/>
    <s v="all"/>
    <s v="Canadian (Combined)"/>
    <m/>
    <m/>
    <s v="Union Gas Companies"/>
    <s v="UGL Union Gas Limited"/>
    <m/>
    <s v="UGL 456.00: UGStor - Comp Equip"/>
    <s v="Work Order Addition"/>
    <d v="2019-11-30T00:00:00"/>
    <s v="X193"/>
    <s v="20310"/>
    <s v="X193 "/>
    <s v="X193 "/>
    <n v="2456"/>
    <s v="Gas Storage"/>
    <s v="100499 Property Plant &amp; Equipment"/>
    <m/>
    <m/>
    <d v="2019-12-01T00:00:00"/>
    <n v="1"/>
    <s v="South"/>
    <s v="Lube Oil System"/>
    <s v="X193  Dawn D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9"/>
    <s v="Dawn D Lube Oil Skid Replacemnt  *N"/>
    <s v="53-18-403"/>
    <s v="12/2023"/>
    <n v="0"/>
    <n v="110960.88"/>
    <n v="13198.01"/>
    <n v="97762.87"/>
    <n v="481265751.55999988"/>
    <n v="29870856.876276005"/>
    <n v="6887.0401739617973"/>
    <n v="117847.9201739618"/>
  </r>
  <r>
    <n v="230536"/>
    <m/>
    <s v="X193 "/>
    <x v="19"/>
    <s v="456.00: UGStor - Comp Equip"/>
    <x v="0"/>
    <x v="5"/>
    <n v="119808.56"/>
    <n v="230536"/>
    <s v="10G-301 X193  Dawn D Compressor"/>
    <s v="all"/>
    <s v="Canadian (Combined)"/>
    <m/>
    <m/>
    <s v="Union Gas Companies"/>
    <s v="UGL Union Gas Limited"/>
    <m/>
    <s v="UGL 456.00: UGStor - Comp Equip"/>
    <s v="DAWN PLANT D (NORTH PLANT) - CASE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CASE"/>
    <s v="X193  Dawn D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942655.23"/>
    <n v="1822846.67"/>
    <n v="119808.56"/>
    <n v="481265751.55999988"/>
    <n v="29870856.876276005"/>
    <n v="120575.32900934991"/>
    <n v="2063230.5590093499"/>
  </r>
  <r>
    <n v="230542"/>
    <m/>
    <s v="X193 "/>
    <x v="19"/>
    <s v="456.00: UGStor - Comp Equip"/>
    <x v="0"/>
    <x v="5"/>
    <n v="7524436.9900000002"/>
    <n v="230542"/>
    <s v="10G-301 X193  Dawn D Compressor"/>
    <s v="all"/>
    <s v="Canadian (Combined)"/>
    <m/>
    <m/>
    <s v="Union Gas Companies"/>
    <s v="UGL Union Gas Limited"/>
    <m/>
    <s v="UGL 456.00: UGStor - Comp Equip"/>
    <s v="DAWN PLANT D (NORTH PLANT) - PIPING"/>
    <d v="1996-06-01T00:00:00"/>
    <s v="10G-301-X193"/>
    <s v="20310"/>
    <s v="X193 "/>
    <s v="X193 "/>
    <n v="2456"/>
    <s v="Gas Storage"/>
    <s v="100499 Property Plant &amp; Equipment"/>
    <m/>
    <m/>
    <d v="1996-06-01T00:00:00"/>
    <n v="1"/>
    <s v="South"/>
    <s v="DAWN PLANT D (NORTH PLANT) - PIPING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12"/>
    <n v="27549259.609999999"/>
    <n v="20024822.620000001"/>
    <n v="7524436.9900000002"/>
    <n v="481265751.55999988"/>
    <n v="29870856.876276005"/>
    <n v="1709907.6512098056"/>
    <n v="29259167.261209805"/>
  </r>
  <r>
    <n v="230566"/>
    <m/>
    <s v="X193 "/>
    <x v="19"/>
    <s v="456.00: UGStor - Comp Equip"/>
    <x v="0"/>
    <x v="5"/>
    <n v="115773.53"/>
    <n v="230566"/>
    <s v="10G-301 X193  Dawn D Compressor"/>
    <s v="all"/>
    <s v="Canadian (Combined)"/>
    <m/>
    <m/>
    <s v="Union Gas Companies"/>
    <s v="UGL Union Gas Limited"/>
    <m/>
    <s v="UGL 456.00: UGStor - Comp Equip"/>
    <s v="STO HPC AFTERCOOLERS - DAWN D -Gas"/>
    <d v="2015-11-01T00:00:00"/>
    <s v="10G-301-X193"/>
    <s v="20310"/>
    <s v="X193 "/>
    <s v="X193 "/>
    <n v="2456"/>
    <s v="Gas Storage"/>
    <s v="100499 Property Plant &amp; Equipment"/>
    <m/>
    <m/>
    <d v="2015-11-01T00:00:00"/>
    <n v="1"/>
    <s v="South"/>
    <s v="STO HPC AFTERCOOLERS - DAWN D -Gas"/>
    <s v="X193  Dawn D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149321.60000000001"/>
    <n v="33548.07"/>
    <n v="115773.53"/>
    <n v="481265751.55999988"/>
    <n v="29870856.876276005"/>
    <n v="9267.9857805764859"/>
    <n v="158589.58578057648"/>
  </r>
  <r>
    <n v="230533"/>
    <m/>
    <s v="X193 "/>
    <x v="19"/>
    <s v="456.00: UGStor - Comp Equip"/>
    <x v="0"/>
    <x v="5"/>
    <n v="1022.65"/>
    <n v="230533"/>
    <s v="10G-301 X193  Dawn D Compressor"/>
    <s v="all"/>
    <s v="Canadian (Combined)"/>
    <m/>
    <m/>
    <s v="Union Gas Companies"/>
    <s v="UGL Union Gas Limited"/>
    <m/>
    <s v="UGL 456.00: UGStor - Comp Equip"/>
    <s v="DAWN PLANT D (NORTH PLANT) - RECTIF"/>
    <d v="1996-01-01T00:00:00"/>
    <s v="10G-301-X193"/>
    <s v="20310"/>
    <s v="X193 "/>
    <s v="X193 "/>
    <n v="2456"/>
    <s v="Gas Storage"/>
    <s v="100499 Property Plant &amp; Equipment"/>
    <m/>
    <m/>
    <d v="1996-01-01T00:00:00"/>
    <n v="1"/>
    <s v="South"/>
    <s v="DAWN PLANT D (NORTH PLANT) - RECTIF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1"/>
    <n v="3744.25"/>
    <n v="2721.6"/>
    <n v="1022.65"/>
    <n v="481265751.55999988"/>
    <n v="29870856.876276005"/>
    <n v="232.39541873997811"/>
    <n v="3976.6454187399781"/>
  </r>
  <r>
    <n v="230541"/>
    <m/>
    <s v="X193 "/>
    <x v="19"/>
    <s v="456.00: UGStor - Comp Equip"/>
    <x v="0"/>
    <x v="5"/>
    <n v="672.47"/>
    <n v="230541"/>
    <s v="10G-301 X193  Dawn D Compressor"/>
    <s v="all"/>
    <s v="Canadian (Combined)"/>
    <m/>
    <m/>
    <s v="Union Gas Companies"/>
    <s v="UGL Union Gas Limited"/>
    <m/>
    <s v="UGL 456.00: UGStor - Comp Equip"/>
    <s v="DAWN PLANT D (NORTH PLANT) - GROUND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GROUND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0903.89"/>
    <n v="10231.42"/>
    <n v="672.47"/>
    <n v="481265751.55999988"/>
    <n v="29870856.876276005"/>
    <n v="676.77481002728439"/>
    <n v="11580.664810027283"/>
  </r>
  <r>
    <n v="230568"/>
    <m/>
    <s v="X193 "/>
    <x v="19"/>
    <s v="456.00: UGStor - Comp Equip"/>
    <x v="0"/>
    <x v="5"/>
    <n v="8312.07"/>
    <n v="230568"/>
    <s v="10G-301 X193  Dawn D Compressor"/>
    <s v="all"/>
    <s v="Canadian (Combined)"/>
    <m/>
    <m/>
    <s v="Union Gas Companies"/>
    <s v="UGL Union Gas Limited"/>
    <m/>
    <s v="UGL 456.00: UGStor - Comp Equip"/>
    <s v="STO DAWN D LUBE OIL WIRELES - PIPE"/>
    <d v="2015-06-01T00:00:00"/>
    <s v="10G-301-X193"/>
    <s v="20310"/>
    <s v="X193 "/>
    <s v="X193 "/>
    <n v="2456"/>
    <s v="Gas Storage"/>
    <s v="100499 Property Plant &amp; Equipment"/>
    <m/>
    <m/>
    <d v="2015-06-01T00:00:00"/>
    <n v="1"/>
    <s v="South"/>
    <s v="STO DAWN D LUBE OIL WIRELES - PIPE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10720.68"/>
    <n v="2408.61"/>
    <n v="8312.07"/>
    <n v="481265751.55999988"/>
    <n v="29870856.876276005"/>
    <n v="665.40346338447182"/>
    <n v="11386.083463384472"/>
  </r>
  <r>
    <n v="230550"/>
    <m/>
    <s v="X193 "/>
    <x v="19"/>
    <s v="456.00: UGStor - Comp Equip"/>
    <x v="0"/>
    <x v="5"/>
    <n v="93968.05"/>
    <n v="230550"/>
    <s v="10G-301 X193  Dawn D Compressor"/>
    <s v="all"/>
    <s v="Canadian (Combined)"/>
    <m/>
    <m/>
    <s v="Union Gas Companies"/>
    <s v="UGL Union Gas Limited"/>
    <m/>
    <s v="UGL 456.00: UGStor - Comp Equip"/>
    <s v="DAWN PLANT D (PAYNE COMPRESSOR)"/>
    <d v="1992-09-01T00:00:00"/>
    <s v="10G-301-X193"/>
    <s v="20310"/>
    <s v="X193 "/>
    <s v="X193 "/>
    <n v="2456"/>
    <s v="Gas Storage"/>
    <s v="100499 Property Plant &amp; Equipment"/>
    <m/>
    <m/>
    <d v="1992-09-01T00:00:00"/>
    <n v="1"/>
    <s v="South"/>
    <s v="DAWN PLANT D (PAYNE COMPRESSOR)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561339.69000000006"/>
    <n v="467371.64"/>
    <n v="93968.05"/>
    <n v="481265751.55999988"/>
    <n v="29870856.876276005"/>
    <n v="34840.828553894506"/>
    <n v="596180.5185538946"/>
  </r>
  <r>
    <n v="230537"/>
    <m/>
    <s v="X193 "/>
    <x v="19"/>
    <s v="456.00: UGStor - Comp Equip"/>
    <x v="0"/>
    <x v="5"/>
    <n v="141167.59"/>
    <n v="230537"/>
    <s v="10G-301 X193  Dawn D Compressor"/>
    <s v="all"/>
    <s v="Canadian (Combined)"/>
    <m/>
    <m/>
    <s v="Union Gas Companies"/>
    <s v="UGL Union Gas Limited"/>
    <m/>
    <s v="UGL 456.00: UGStor - Comp Equip"/>
    <s v="DAWN PLANT D (NORTH PLANT) - ELECT/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ELECT/"/>
    <s v="X193  Dawn D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2288984.67"/>
    <n v="2147817.08"/>
    <n v="141167.59"/>
    <n v="481265751.55999988"/>
    <n v="29870856.876276005"/>
    <n v="142071.05585205063"/>
    <n v="2431055.7258520504"/>
  </r>
  <r>
    <n v="230544"/>
    <m/>
    <s v="X193 "/>
    <x v="19"/>
    <s v="456.00: UGStor - Comp Equip"/>
    <x v="0"/>
    <x v="5"/>
    <n v="91.100000000000009"/>
    <n v="230544"/>
    <s v="10G-301 X193  Dawn D Compressor"/>
    <s v="all"/>
    <s v="Canadian (Combined)"/>
    <m/>
    <m/>
    <s v="Union Gas Companies"/>
    <s v="UGL Union Gas Limited"/>
    <m/>
    <s v="UGL 456.00: UGStor - Comp Equip"/>
    <s v="DAWN PLANT D (NORTH PLANT) - RECTIF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RECTIF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477.16"/>
    <n v="1386.06"/>
    <n v="91.100000000000009"/>
    <n v="481265751.55999988"/>
    <n v="29870856.876276005"/>
    <n v="91.683305534071195"/>
    <n v="1568.8433055340713"/>
  </r>
  <r>
    <n v="230569"/>
    <m/>
    <s v="X193 "/>
    <x v="19"/>
    <s v="456.00: UGStor - Comp Equip"/>
    <x v="0"/>
    <x v="5"/>
    <n v="56735.71"/>
    <n v="230569"/>
    <s v="10G-301 X193  Dawn D Compressor"/>
    <s v="all"/>
    <s v="Canadian (Combined)"/>
    <m/>
    <m/>
    <s v="Union Gas Companies"/>
    <s v="UGL Union Gas Limited"/>
    <m/>
    <s v="UGL 456.00: UGStor - Comp Equip"/>
    <s v="STO GAS AFTERCOOLER - DAWN D"/>
    <d v="2016-01-01T00:00:00"/>
    <s v="10G-301-X193"/>
    <s v="20310"/>
    <s v="X193 "/>
    <s v="X193 "/>
    <n v="2456"/>
    <s v="Gas Storage"/>
    <s v="100499 Property Plant &amp; Equipment"/>
    <m/>
    <m/>
    <d v="2016-01-01T00:00:00"/>
    <n v="1"/>
    <s v="South"/>
    <s v="STO GAS AFTERCOOLER - DAWN D"/>
    <s v="X193  Dawn D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70763.8"/>
    <n v="14028.09"/>
    <n v="56735.71"/>
    <n v="481265751.55999988"/>
    <n v="29870856.876276005"/>
    <n v="4392.1166942998098"/>
    <n v="75155.916694299813"/>
  </r>
  <r>
    <n v="230531"/>
    <m/>
    <s v="X193 "/>
    <x v="19"/>
    <s v="456.00: UGStor - Comp Equip"/>
    <x v="0"/>
    <x v="5"/>
    <n v="1513.48"/>
    <n v="230531"/>
    <s v="10G-301 X193  Dawn D Compressor"/>
    <s v="all"/>
    <s v="Canadian (Combined)"/>
    <m/>
    <m/>
    <s v="Union Gas Companies"/>
    <s v="UGL Union Gas Limited"/>
    <m/>
    <s v="UGL 456.00: UGStor - Comp Equip"/>
    <s v="DAWN PLANT D (NORTH PLANT) - RECTIF"/>
    <d v="1996-01-01T00:00:00"/>
    <s v="10G-301-X193"/>
    <s v="20310"/>
    <s v="X193 "/>
    <s v="X193 "/>
    <n v="2456"/>
    <s v="Gas Storage"/>
    <s v="100499 Property Plant &amp; Equipment"/>
    <m/>
    <m/>
    <d v="1996-01-01T00:00:00"/>
    <n v="1"/>
    <s v="South"/>
    <s v="DAWN PLANT D (NORTH PLANT) - RECTIF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1"/>
    <n v="5541.3"/>
    <n v="4027.82"/>
    <n v="1513.48"/>
    <n v="481265751.55999988"/>
    <n v="29870856.876276005"/>
    <n v="343.93342695168343"/>
    <n v="5885.2334269516832"/>
  </r>
  <r>
    <n v="230549"/>
    <m/>
    <s v="X193 "/>
    <x v="19"/>
    <s v="456.00: UGStor - Comp Equip"/>
    <x v="0"/>
    <x v="5"/>
    <n v="3517.23"/>
    <n v="230549"/>
    <s v="10G-301 X193  Dawn D Compressor"/>
    <s v="all"/>
    <s v="Canadian (Combined)"/>
    <m/>
    <m/>
    <s v="Union Gas Companies"/>
    <s v="UGL Union Gas Limited"/>
    <m/>
    <s v="UGL 456.00: UGStor - Comp Equip"/>
    <s v="DAWN PLANT D (PAYNE COMPRESSOR) - F"/>
    <d v="1992-09-01T00:00:00"/>
    <s v="10G-301-X193"/>
    <s v="20310"/>
    <s v="X193 "/>
    <s v="X193 "/>
    <n v="2456"/>
    <s v="Gas Storage"/>
    <s v="100499 Property Plant &amp; Equipment"/>
    <m/>
    <m/>
    <d v="1992-09-01T00:00:00"/>
    <n v="1"/>
    <s v="South"/>
    <s v="DAWN PLANT D (PAYNE COMPRESSOR) - F"/>
    <s v="X193  Dawn D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21010.959999999999"/>
    <n v="17493.73"/>
    <n v="3517.23"/>
    <n v="481265751.55999988"/>
    <n v="29870856.876276005"/>
    <n v="1304.0931688132282"/>
    <n v="22315.053168813229"/>
  </r>
  <r>
    <n v="230564"/>
    <m/>
    <s v="X193 "/>
    <x v="19"/>
    <s v="456.00: UGStor - Comp Equip"/>
    <x v="0"/>
    <x v="5"/>
    <n v="877.72"/>
    <n v="230564"/>
    <s v="10G-301 X193  Dawn D Compressor"/>
    <s v="all"/>
    <s v="Canadian (Combined)"/>
    <m/>
    <m/>
    <s v="Union Gas Companies"/>
    <s v="UGL Union Gas Limited"/>
    <m/>
    <s v="UGL 456.00: UGStor - Comp Equip"/>
    <s v="Dawn Plant D - Recycle Valve Upgrad"/>
    <d v="2014-10-01T00:00:00"/>
    <s v="10G-301-X193"/>
    <s v="20310"/>
    <s v="X193 "/>
    <s v="X193 "/>
    <n v="2456"/>
    <s v="Gas Storage"/>
    <s v="100499 Property Plant &amp; Equipment"/>
    <m/>
    <m/>
    <d v="2014-10-01T00:00:00"/>
    <n v="1"/>
    <s v="South"/>
    <s v="Dawn Plant D - Recycle Valve Upgrad"/>
    <s v="X193  Dawn D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1172.02"/>
    <n v="294.3"/>
    <n v="877.72"/>
    <n v="481265751.55999988"/>
    <n v="29870856.876276005"/>
    <n v="72.744095258497467"/>
    <n v="1244.7640952584975"/>
  </r>
  <r>
    <n v="230557"/>
    <m/>
    <s v="X193 "/>
    <x v="19"/>
    <s v="456.00: UGStor - Comp Equip"/>
    <x v="0"/>
    <x v="5"/>
    <n v="0"/>
    <n v="230557"/>
    <s v="10G-302 X193  Dawn D Compressor"/>
    <s v="all"/>
    <s v="Canadian (Combined)"/>
    <m/>
    <m/>
    <s v="Union Gas Companies"/>
    <s v="UGL Union Gas Limited"/>
    <m/>
    <s v="UGL 456.00: UGStor - Comp Equip"/>
    <s v="PLANT D - INTAKE SILENCER"/>
    <d v="2011-09-01T00:00:00"/>
    <s v="10G-302-X193"/>
    <s v="20310"/>
    <s v="X193 "/>
    <s v="X193 "/>
    <n v="2456"/>
    <s v="Gas Storage"/>
    <s v="100499 Property Plant &amp; Equipment"/>
    <m/>
    <m/>
    <d v="2011-09-01T00:00:00"/>
    <n v="1"/>
    <s v="South"/>
    <s v="PLANT D - INTAKE SILENCER"/>
    <s v="X193  Dawn D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0551"/>
    <m/>
    <s v="X193 "/>
    <x v="19"/>
    <s v="456.00: UGStor - Comp Equip"/>
    <x v="0"/>
    <x v="5"/>
    <n v="538141.27"/>
    <n v="230551"/>
    <s v="10G-301 X193  Dawn D Compressor"/>
    <s v="all"/>
    <s v="Canadian (Combined)"/>
    <m/>
    <m/>
    <s v="Union Gas Companies"/>
    <s v="UGL Union Gas Limited"/>
    <m/>
    <s v="UGL 456.00: UGStor - Comp Equip"/>
    <s v="DAWN PLANT D (NORTH PLANT) - Exhaus"/>
    <d v="2008-12-01T00:00:00"/>
    <s v="10G-301-X193"/>
    <s v="20310"/>
    <s v="X193 "/>
    <s v="X193 "/>
    <n v="2456"/>
    <s v="Gas Storage"/>
    <s v="100499 Property Plant &amp; Equipment"/>
    <m/>
    <m/>
    <d v="2008-12-01T00:00:00"/>
    <n v="1"/>
    <s v="South"/>
    <s v="DAWN PLANT D (NORTH PLANT) - Exhaus"/>
    <s v="X193  Dawn D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911628.33000000007"/>
    <n v="373487.06"/>
    <n v="538141.27"/>
    <n v="481265751.55999988"/>
    <n v="29870856.876276005"/>
    <n v="56582.292177492673"/>
    <n v="968210.62217749271"/>
  </r>
  <r>
    <n v="230561"/>
    <m/>
    <s v="X193 "/>
    <x v="19"/>
    <s v="456.00: UGStor - Comp Equip"/>
    <x v="0"/>
    <x v="5"/>
    <n v="30554.940000000002"/>
    <n v="230561"/>
    <s v="10G-301 X193  Dawn D Compressor"/>
    <s v="all"/>
    <s v="Canadian (Combined)"/>
    <m/>
    <m/>
    <s v="Union Gas Companies"/>
    <s v="UGL Union Gas Limited"/>
    <m/>
    <s v="UGL 456.00: UGStor - Comp Equip"/>
    <s v="PLANT D - PAINTING PIPING"/>
    <d v="2011-12-01T00:00:00"/>
    <s v="10G-301-X193"/>
    <s v="20310"/>
    <s v="X193 "/>
    <s v="X193 "/>
    <n v="2456"/>
    <s v="Gas Storage"/>
    <s v="100499 Property Plant &amp; Equipment"/>
    <m/>
    <m/>
    <d v="2011-12-01T00:00:00"/>
    <n v="1"/>
    <s v="South"/>
    <s v="PLANT D - PAINTING PIPING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45631.43"/>
    <n v="15076.49"/>
    <n v="30554.940000000002"/>
    <n v="481265751.55999988"/>
    <n v="29870856.876276005"/>
    <n v="2832.2188108577147"/>
    <n v="48463.648810857718"/>
  </r>
  <r>
    <n v="230547"/>
    <m/>
    <s v="X193 "/>
    <x v="19"/>
    <s v="456.00: UGStor - Comp Equip"/>
    <x v="0"/>
    <x v="5"/>
    <n v="13848.9"/>
    <n v="230547"/>
    <s v="10G-301 X193  Dawn D Compressor"/>
    <s v="all"/>
    <s v="Canadian (Combined)"/>
    <m/>
    <m/>
    <s v="Union Gas Companies"/>
    <s v="UGL Union Gas Limited"/>
    <m/>
    <s v="UGL 456.00: UGStor - Comp Equip"/>
    <s v="DAWN PLANT D (PAYNE COMPRESSOR) - E"/>
    <d v="1992-09-01T00:00:00"/>
    <s v="10G-301-X193"/>
    <s v="20310"/>
    <s v="X193 "/>
    <s v="X193 "/>
    <n v="2456"/>
    <s v="Gas Storage"/>
    <s v="100499 Property Plant &amp; Equipment"/>
    <m/>
    <m/>
    <d v="1992-09-01T00:00:00"/>
    <n v="1"/>
    <s v="South"/>
    <s v="DAWN PLANT D (PAYNE COMPRESSOR) - E"/>
    <s v="X193  Dawn D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82729.570000000007"/>
    <n v="68880.67"/>
    <n v="13848.9"/>
    <n v="481265751.55999988"/>
    <n v="29870856.876276005"/>
    <n v="5134.7995092016636"/>
    <n v="87864.369509201671"/>
  </r>
  <r>
    <n v="230555"/>
    <m/>
    <s v="X193 "/>
    <x v="19"/>
    <s v="456.00: UGStor - Comp Equip"/>
    <x v="0"/>
    <x v="5"/>
    <n v="105118.32"/>
    <n v="230555"/>
    <s v="10G-301 X193  Dawn D Compressor"/>
    <s v="all"/>
    <s v="Canadian (Combined)"/>
    <m/>
    <m/>
    <s v="Union Gas Companies"/>
    <s v="UGL Union Gas Limited"/>
    <m/>
    <s v="UGL 456.00: UGStor - Comp Equip"/>
    <s v="DAWN PLANT D - VALVE REPLACEMENT P1"/>
    <d v="2010-12-01T00:00:00"/>
    <s v="10G-301-X193"/>
    <s v="20310"/>
    <s v="X193 "/>
    <s v="X193 "/>
    <n v="2456"/>
    <s v="Gas Storage"/>
    <s v="100499 Property Plant &amp; Equipment"/>
    <m/>
    <m/>
    <d v="2010-12-01T00:00:00"/>
    <n v="1"/>
    <s v="South"/>
    <s v="DAWN PLANT D - VALVE REPLACEMENT P1"/>
    <s v="X193  Dawn D Compressor"/>
    <m/>
    <m/>
    <m/>
    <s v="ALL"/>
    <s v="Compressor - Reciprocal"/>
    <m/>
    <s v="72 - Canada - Ontario"/>
    <s v="ON                "/>
    <s v="ON                "/>
    <s v="None"/>
    <s v="None"/>
    <m/>
    <m/>
    <m/>
    <s v="456.00: UGStor - Comp Equip"/>
    <s v="2010"/>
    <s v="UGL CONVERSION"/>
    <s v="UGL CONVERSION"/>
    <s v="12/2023"/>
    <n v="0"/>
    <n v="163437.53"/>
    <n v="58319.21"/>
    <n v="105118.32"/>
    <n v="481265751.55999988"/>
    <n v="29870856.876276005"/>
    <n v="10144.123181458965"/>
    <n v="173581.65318145897"/>
  </r>
  <r>
    <n v="238827"/>
    <m/>
    <s v="X193 "/>
    <x v="19"/>
    <s v="456.00: UGStor - Comp Equip"/>
    <x v="0"/>
    <x v="5"/>
    <n v="226947.29"/>
    <n v="238827"/>
    <s v="10G-301 X193  Dawn D Compressor"/>
    <s v="all"/>
    <s v="Canadian (Combined)"/>
    <m/>
    <m/>
    <s v="Union Gas Companies"/>
    <s v="UGL Union Gas Limited"/>
    <m/>
    <s v="UGL 456.00: UGStor - Comp Equip"/>
    <s v="PLANT D - AUX 3 GLYCOL SYSTEM"/>
    <d v="2011-10-01T00:00:00"/>
    <s v="10G-301-X193"/>
    <s v="20310"/>
    <s v="X193 "/>
    <s v="X193 "/>
    <n v="2456"/>
    <s v="Gas Storage"/>
    <s v="100499 Property Plant &amp; Equipment"/>
    <m/>
    <m/>
    <d v="2011-10-01T00:00:00"/>
    <n v="1"/>
    <s v="South"/>
    <s v="PLANT D - AUX 3 GLYCOL SYSTEM"/>
    <s v="X193  Dawn D Compressor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338928.11"/>
    <n v="111980.82"/>
    <n v="226947.29"/>
    <n v="481265751.55999988"/>
    <n v="29870856.876276005"/>
    <n v="21036.346410148722"/>
    <n v="359964.4564101487"/>
  </r>
  <r>
    <n v="230552"/>
    <m/>
    <s v="X193 "/>
    <x v="19"/>
    <s v="456.00: UGStor - Comp Equip"/>
    <x v="0"/>
    <x v="5"/>
    <n v="96063.150000000009"/>
    <n v="230552"/>
    <s v="10G-301 X193  Dawn D Compressor"/>
    <s v="all"/>
    <s v="Canadian (Combined)"/>
    <m/>
    <m/>
    <s v="Union Gas Companies"/>
    <s v="UGL Union Gas Limited"/>
    <m/>
    <s v="UGL 456.00: UGStor - Comp Equip"/>
    <s v="DAWN PLANT D (NORTH PLANT)"/>
    <d v="2008-12-01T00:00:00"/>
    <s v="10G-301-X193"/>
    <s v="20310"/>
    <s v="X193 "/>
    <s v="X193 "/>
    <n v="2456"/>
    <s v="Gas Storage"/>
    <s v="100499 Property Plant &amp; Equipment"/>
    <m/>
    <m/>
    <d v="2008-12-01T00:00:00"/>
    <n v="1"/>
    <s v="South"/>
    <s v="DAWN PLANT D (NORTH PLANT)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8"/>
    <s v="UGL CONVERSION"/>
    <s v="UGL CONVERSION"/>
    <s v="12/2023"/>
    <n v="0"/>
    <n v="162734.01"/>
    <n v="66670.86"/>
    <n v="96063.150000000009"/>
    <n v="481265751.55999988"/>
    <n v="29870856.876276005"/>
    <n v="10100.457607581166"/>
    <n v="172834.46760758117"/>
  </r>
  <r>
    <n v="230548"/>
    <m/>
    <s v="X193 "/>
    <x v="19"/>
    <s v="456.00: UGStor - Comp Equip"/>
    <x v="0"/>
    <x v="5"/>
    <n v="2061.7400000000002"/>
    <n v="230548"/>
    <s v="10G-301 X193  Dawn D Compressor"/>
    <s v="all"/>
    <s v="Canadian (Combined)"/>
    <m/>
    <m/>
    <s v="Union Gas Companies"/>
    <s v="UGL Union Gas Limited"/>
    <m/>
    <s v="UGL 456.00: UGStor - Comp Equip"/>
    <s v="DAWN PLANT D (PAYNE COMPRESSOR) - E"/>
    <d v="1992-09-01T00:00:00"/>
    <s v="10G-301-X193"/>
    <s v="20310"/>
    <s v="X193 "/>
    <s v="X193 "/>
    <n v="2456"/>
    <s v="Gas Storage"/>
    <s v="100499 Property Plant &amp; Equipment"/>
    <m/>
    <m/>
    <d v="1992-09-01T00:00:00"/>
    <n v="1"/>
    <s v="South"/>
    <s v="DAWN PLANT D (PAYNE COMPRESSOR) - E"/>
    <s v="X193  Dawn D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12316.28"/>
    <n v="10254.540000000001"/>
    <n v="2061.7400000000002"/>
    <n v="481265751.55999988"/>
    <n v="29870856.876276005"/>
    <n v="764.43801773888424"/>
    <n v="13080.718017738885"/>
  </r>
  <r>
    <n v="78995612"/>
    <m/>
    <s v="X193 "/>
    <x v="19"/>
    <s v="456.00: UGStor - Comp Equip"/>
    <x v="0"/>
    <x v="5"/>
    <n v="0"/>
    <n v="78995612"/>
    <s v="X193  Dawn D Compressor"/>
    <s v="all"/>
    <s v="Canadian (Combined)"/>
    <m/>
    <m/>
    <s v="Union Gas Companies"/>
    <s v="UGL Union Gas Limited"/>
    <m/>
    <s v="UGL 456.00: UGStor - Comp Equip"/>
    <s v="Dawn D Lube Oil Skid Replacemnt  *N"/>
    <d v="2019-11-30T00:00:00"/>
    <s v="X193"/>
    <s v="20310"/>
    <s v="X193 "/>
    <s v="X193 "/>
    <n v="2456"/>
    <s v="Gas Storage"/>
    <s v="100483 - CCNC"/>
    <m/>
    <m/>
    <d v="2019-12-01T00:00:00"/>
    <n v="1"/>
    <s v="South"/>
    <s v="Dawn D Lube Oil Skid Replacemnt  *NOTE*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19"/>
    <s v="Dawn D Lube Oil Skid Replacemnt  *N"/>
    <s v="53-18-403"/>
    <s v="12/2023"/>
    <n v="0"/>
    <n v="0"/>
    <n v="0"/>
    <n v="0"/>
    <n v="481265751.55999988"/>
    <n v="29870856.876276005"/>
    <n v="0"/>
    <n v="0"/>
  </r>
  <r>
    <n v="230560"/>
    <m/>
    <s v="X193 "/>
    <x v="19"/>
    <s v="456.00: UGStor - Comp Equip"/>
    <x v="0"/>
    <x v="5"/>
    <n v="26360.5"/>
    <n v="230560"/>
    <s v="10G-301 X193  Dawn D Compressor"/>
    <s v="all"/>
    <s v="Canadian (Combined)"/>
    <m/>
    <m/>
    <s v="Union Gas Companies"/>
    <s v="UGL Union Gas Limited"/>
    <m/>
    <s v="UGL 456.00: UGStor - Comp Equip"/>
    <s v="PLANT D - OTHER AUXILIARIES"/>
    <d v="2011-07-01T00:00:00"/>
    <s v="10G-301-X193"/>
    <s v="20310"/>
    <s v="X193 "/>
    <s v="X193 "/>
    <n v="2456"/>
    <s v="Gas Storage"/>
    <s v="100499 Property Plant &amp; Equipment"/>
    <m/>
    <m/>
    <d v="2011-07-01T00:00:00"/>
    <n v="1"/>
    <s v="South"/>
    <s v="PLANT D - OTHER AUXILIARIES"/>
    <s v="X193  Dawn D Compressor"/>
    <m/>
    <m/>
    <m/>
    <s v="ALL"/>
    <s v="Other Auxiliaries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39367.360000000001"/>
    <n v="13006.86"/>
    <n v="26360.5"/>
    <n v="481265751.55999988"/>
    <n v="29870856.876276005"/>
    <n v="2443.4250148594415"/>
    <n v="41810.785014859444"/>
  </r>
  <r>
    <n v="230535"/>
    <m/>
    <s v="X193 "/>
    <x v="19"/>
    <s v="456.00: UGStor - Comp Equip"/>
    <x v="0"/>
    <x v="5"/>
    <n v="81051.33"/>
    <n v="230535"/>
    <s v="10G-301 X193  Dawn D Compressor"/>
    <s v="all"/>
    <s v="Canadian (Combined)"/>
    <m/>
    <m/>
    <s v="Union Gas Companies"/>
    <s v="UGL Union Gas Limited"/>
    <m/>
    <s v="UGL 456.00: UGStor - Comp Equip"/>
    <s v="DAWN PLANT D (NORTH PLANT) - AERO A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AERO A"/>
    <s v="X193  Dawn D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314219.8700000001"/>
    <n v="1233168.54"/>
    <n v="81051.33"/>
    <n v="481265751.55999988"/>
    <n v="29870856.876276005"/>
    <n v="81570.054618428141"/>
    <n v="1395789.9246184283"/>
  </r>
  <r>
    <n v="230558"/>
    <m/>
    <s v="X193 "/>
    <x v="19"/>
    <s v="456.00: UGStor - Comp Equip"/>
    <x v="0"/>
    <x v="5"/>
    <n v="0"/>
    <n v="230558"/>
    <s v="10G-302 X193  Dawn D Compressor"/>
    <s v="all"/>
    <s v="Canadian (Combined)"/>
    <m/>
    <m/>
    <s v="Union Gas Companies"/>
    <s v="UGL Union Gas Limited"/>
    <m/>
    <s v="UGL 456.00: UGStor - Comp Equip"/>
    <s v="PLANT D - AIR INTAKE SILENCER"/>
    <d v="2011-11-01T00:00:00"/>
    <s v="10G-302-X193"/>
    <s v="20310"/>
    <s v="X193 "/>
    <s v="X193 "/>
    <n v="2456"/>
    <s v="Gas Storage"/>
    <s v="100499 Property Plant &amp; Equipment"/>
    <m/>
    <m/>
    <d v="2011-11-01T00:00:00"/>
    <n v="1"/>
    <s v="South"/>
    <s v="PLANT D - AIR INTAKE SILENCER"/>
    <s v="X193  Dawn D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0532"/>
    <m/>
    <s v="X193 "/>
    <x v="19"/>
    <s v="456.00: UGStor - Comp Equip"/>
    <x v="0"/>
    <x v="5"/>
    <n v="2100.86"/>
    <n v="230532"/>
    <s v="10G-301 X193  Dawn D Compressor"/>
    <s v="all"/>
    <s v="Canadian (Combined)"/>
    <m/>
    <m/>
    <s v="Union Gas Companies"/>
    <s v="UGL Union Gas Limited"/>
    <m/>
    <s v="UGL 456.00: UGStor - Comp Equip"/>
    <s v="DAWN PLANT D (NORTH PLANT) - GROUND"/>
    <d v="1996-01-01T00:00:00"/>
    <s v="10G-301-X193"/>
    <s v="20310"/>
    <s v="X193 "/>
    <s v="X193 "/>
    <n v="2456"/>
    <s v="Gas Storage"/>
    <s v="100499 Property Plant &amp; Equipment"/>
    <m/>
    <m/>
    <d v="1996-01-01T00:00:00"/>
    <n v="1"/>
    <s v="South"/>
    <s v="DAWN PLANT D (NORTH PLANT) - GROUND"/>
    <s v="X193  Dawn D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1"/>
    <n v="7691.88"/>
    <n v="5591.02"/>
    <n v="2100.86"/>
    <n v="481265751.55999988"/>
    <n v="29870856.876276005"/>
    <n v="477.41408119053551"/>
    <n v="8169.2940811905355"/>
  </r>
  <r>
    <n v="230545"/>
    <m/>
    <s v="X193 "/>
    <x v="19"/>
    <s v="456.00: UGStor - Comp Equip"/>
    <x v="0"/>
    <x v="5"/>
    <n v="27972.03"/>
    <n v="230545"/>
    <s v="10G-301 X193  Dawn D Compressor"/>
    <s v="all"/>
    <s v="Canadian (Combined)"/>
    <m/>
    <m/>
    <s v="Union Gas Companies"/>
    <s v="UGL Union Gas Limited"/>
    <m/>
    <s v="UGL 456.00: UGStor - Comp Equip"/>
    <s v="DAWN PLANT D (NORTH PLANT) - SCRUBB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SCRUBB"/>
    <s v="X193  Dawn D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453556.92"/>
    <n v="425584.89"/>
    <n v="27972.03"/>
    <n v="481265751.55999988"/>
    <n v="29870856.876276005"/>
    <n v="28151.045027926753"/>
    <n v="481707.96502792672"/>
  </r>
  <r>
    <n v="230567"/>
    <m/>
    <s v="X193 "/>
    <x v="19"/>
    <s v="456.00: UGStor - Comp Equip"/>
    <x v="0"/>
    <x v="5"/>
    <n v="8659.26"/>
    <n v="230567"/>
    <s v="10G-301 X193  Dawn D Compressor"/>
    <s v="all"/>
    <s v="Canadian (Combined)"/>
    <m/>
    <m/>
    <s v="Union Gas Companies"/>
    <s v="UGL Union Gas Limited"/>
    <m/>
    <s v="UGL 456.00: UGStor - Comp Equip"/>
    <s v="STO UPS BATTERY REPLACEMENT - DAWN"/>
    <d v="2015-12-01T00:00:00"/>
    <s v="10G-301-X193"/>
    <s v="20310"/>
    <s v="X193 "/>
    <s v="X193 "/>
    <n v="2456"/>
    <s v="Gas Storage"/>
    <s v="100499 Property Plant &amp; Equipment"/>
    <m/>
    <m/>
    <d v="2015-12-01T00:00:00"/>
    <n v="1"/>
    <s v="South"/>
    <s v="STO UPS BATTERY REPLACEMENT - DAWN"/>
    <s v="X193  Dawn D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11168.48"/>
    <n v="2509.2200000000003"/>
    <n v="8659.26"/>
    <n v="481265751.55999988"/>
    <n v="29870856.876276005"/>
    <n v="693.19719203821069"/>
    <n v="11861.677192038211"/>
  </r>
  <r>
    <n v="230539"/>
    <m/>
    <s v="X193 "/>
    <x v="19"/>
    <s v="456.00: UGStor - Comp Equip"/>
    <x v="0"/>
    <x v="5"/>
    <n v="218883.7"/>
    <n v="230539"/>
    <s v="10G-301 X193  Dawn D Compressor"/>
    <s v="all"/>
    <s v="Canadian (Combined)"/>
    <m/>
    <m/>
    <s v="Union Gas Companies"/>
    <s v="UGL Union Gas Limited"/>
    <m/>
    <s v="UGL 456.00: UGStor - Comp Equip"/>
    <s v="DAWN PLANT D (NORTH PLANT) - Lube O"/>
    <d v="1996-06-01T00:00:00"/>
    <s v="10G-301-X193"/>
    <s v="20310"/>
    <s v="X193 "/>
    <s v="X193 "/>
    <n v="2456"/>
    <s v="Gas Storage"/>
    <s v="100499 Property Plant &amp; Equipment"/>
    <m/>
    <m/>
    <d v="1996-06-01T00:00:00"/>
    <n v="1"/>
    <s v="South"/>
    <s v="DAWN PLANT D (NORTH PLANT) - Lube O"/>
    <s v="X193  Dawn D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0"/>
    <n v="801400"/>
    <n v="582516.30000000005"/>
    <n v="218883.7"/>
    <n v="481265751.55999988"/>
    <n v="29870856.876276005"/>
    <n v="49740.719390590486"/>
    <n v="851140.71939059044"/>
  </r>
  <r>
    <n v="93382345"/>
    <m/>
    <s v="X193 "/>
    <x v="19"/>
    <s v="456.00: UGStor - Comp Equip"/>
    <x v="0"/>
    <x v="5"/>
    <n v="135825.11000000002"/>
    <n v="93382345"/>
    <s v="10G-302 X193  Dawn D Compressor"/>
    <s v="all"/>
    <s v="Canadian (Combined)"/>
    <m/>
    <m/>
    <s v="Union Gas Companies"/>
    <s v="UGL Union Gas Limited"/>
    <m/>
    <s v="UGL 456.00: UGStor - Comp Equip"/>
    <s v="Dawn D Scrubber Upgrade"/>
    <d v="2023-09-30T00:00:00"/>
    <s v="10G-302-X193"/>
    <s v="20310"/>
    <s v="X193 "/>
    <s v="X193 "/>
    <n v="2456"/>
    <s v="Gas Storage"/>
    <s v="100483 - CCNC"/>
    <m/>
    <m/>
    <d v="2023-11-01T00:00:00"/>
    <n v="1"/>
    <s v="South"/>
    <s v="Dawn D Scrubber Upgrade"/>
    <s v="X193  Dawn D Compressor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Dawn D Scrubber Upgrade"/>
    <s v="53-23-407"/>
    <s v="12/2023"/>
    <n v="2"/>
    <n v="137644.20000000001"/>
    <n v="1819.0900000000001"/>
    <n v="135825.11000000002"/>
    <n v="481265751.55999988"/>
    <n v="29870856.876276005"/>
    <n v="8543.2013076395251"/>
    <n v="146187.40130763955"/>
  </r>
  <r>
    <n v="238829"/>
    <m/>
    <s v="X193 "/>
    <x v="19"/>
    <s v="456.00: UGStor - Comp Equip"/>
    <x v="0"/>
    <x v="5"/>
    <n v="177009.25"/>
    <n v="238829"/>
    <s v="10G-301 X193  Dawn D Compressor"/>
    <s v="all"/>
    <s v="Canadian (Combined)"/>
    <m/>
    <m/>
    <s v="Union Gas Companies"/>
    <s v="UGL Union Gas Limited"/>
    <m/>
    <s v="UGL 456.00: UGStor - Comp Equip"/>
    <s v="PLANT D - AIR INTAKE SILENCER"/>
    <d v="2011-11-01T00:00:00"/>
    <s v="10G-301-X193"/>
    <s v="20310"/>
    <s v="X193 "/>
    <s v="X193 "/>
    <n v="2456"/>
    <s v="Gas Storage"/>
    <s v="100499 Property Plant &amp; Equipment"/>
    <m/>
    <m/>
    <d v="2011-11-01T00:00:00"/>
    <n v="1"/>
    <s v="South"/>
    <s v="PLANT D - AIR INTAKE SILENCER"/>
    <s v="X193  Dawn D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1"/>
    <n v="264349.53999999998"/>
    <n v="87340.290000000008"/>
    <n v="177009.25"/>
    <n v="481265751.55999988"/>
    <n v="29870856.876276005"/>
    <n v="16407.457312417861"/>
    <n v="280756.99731241784"/>
  </r>
  <r>
    <n v="230546"/>
    <m/>
    <s v="X193 "/>
    <x v="19"/>
    <s v="456.00: UGStor - Comp Equip"/>
    <x v="0"/>
    <x v="5"/>
    <n v="115124.82"/>
    <n v="230546"/>
    <s v="10G-301 X193  Dawn D Compressor"/>
    <s v="all"/>
    <s v="Canadian (Combined)"/>
    <m/>
    <m/>
    <s v="Union Gas Companies"/>
    <s v="UGL Union Gas Limited"/>
    <m/>
    <s v="UGL 456.00: UGStor - Comp Equip"/>
    <s v="DAWN PLANT D (NORTH PLANT) - TURBIN"/>
    <d v="1988-09-01T00:00:00"/>
    <s v="10G-301-X193"/>
    <s v="20310"/>
    <s v="X193 "/>
    <s v="X193 "/>
    <n v="2456"/>
    <s v="Gas Storage"/>
    <s v="100499 Property Plant &amp; Equipment"/>
    <m/>
    <m/>
    <d v="1988-09-01T00:00:00"/>
    <n v="1"/>
    <s v="South"/>
    <s v="DAWN PLANT D (NORTH PLANT) - TURBIN"/>
    <s v="X193  Dawn D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88"/>
    <s v="UGL CONVERSION"/>
    <s v="UGL CONVERSION"/>
    <s v="12/2023"/>
    <n v="1"/>
    <n v="1866710.02"/>
    <n v="1751585.2000000002"/>
    <n v="115124.82"/>
    <n v="481265751.55999988"/>
    <n v="29870856.876276005"/>
    <n v="115861.61628203589"/>
    <n v="1982571.6362820358"/>
  </r>
  <r>
    <n v="238341"/>
    <m/>
    <s v="X194 "/>
    <x v="32"/>
    <s v="456.00: UGStor - Comp Equip"/>
    <x v="0"/>
    <x v="5"/>
    <n v="129337.7"/>
    <n v="238341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AFTERC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AFTERC"/>
    <s v="X194  Dawn E Compressor (100% REG)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129230.99"/>
    <n v="999893.29"/>
    <n v="129337.7"/>
    <n v="481265751.55999988"/>
    <n v="29870856.876276005"/>
    <n v="70088.297729908518"/>
    <n v="1199319.2877299085"/>
  </r>
  <r>
    <n v="238835"/>
    <m/>
    <s v="X194 "/>
    <x v="32"/>
    <s v="456.00: UGStor - Comp Equip"/>
    <x v="0"/>
    <x v="5"/>
    <n v="474094.24"/>
    <n v="238835"/>
    <s v="10G-301 X194  Dawn E Compressor (100% REG)"/>
    <s v="all"/>
    <s v="Canadian (Combined)"/>
    <m/>
    <m/>
    <s v="Union Gas Companies"/>
    <s v="UGL Union Gas Limited"/>
    <m/>
    <s v="UGL 456.00: UGStor - Comp Equip"/>
    <s v="DAWN PLANT E -HPT BLADE REJUVENATOR"/>
    <d v="2009-01-01T00:00:00"/>
    <s v="10G-301-X194"/>
    <s v="20310"/>
    <s v="X194 "/>
    <s v="X194 "/>
    <n v="2456"/>
    <s v="Gas Storage"/>
    <s v="100499 Property Plant &amp; Equipment"/>
    <m/>
    <m/>
    <d v="2009-01-01T00:00:00"/>
    <n v="1"/>
    <s v="South"/>
    <s v="DAWN PLANT E -HPT BLADE REJUVENATOR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768710.66"/>
    <n v="294616.42"/>
    <n v="474094.24"/>
    <n v="481265751.55999988"/>
    <n v="29870856.876276005"/>
    <n v="47711.780922904436"/>
    <n v="816422.44092290453"/>
  </r>
  <r>
    <n v="230713"/>
    <m/>
    <s v="X194 "/>
    <x v="32"/>
    <s v="456.00: UGStor - Comp Equip"/>
    <x v="0"/>
    <x v="5"/>
    <n v="0"/>
    <n v="230713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Block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Block"/>
    <s v="X194  Dawn E Compressor (100% REG)"/>
    <m/>
    <m/>
    <m/>
    <s v="ALL"/>
    <s v="Block Valves - Trans Mains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8832"/>
    <m/>
    <s v="X194 "/>
    <x v="32"/>
    <s v="456.00: UGStor - Comp Equip"/>
    <x v="0"/>
    <x v="5"/>
    <n v="382048.66000000003"/>
    <n v="238832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TURBIN"/>
    <d v="2006-11-01T00:00:00"/>
    <s v="10G-301-X194"/>
    <s v="20310"/>
    <s v="X194 "/>
    <s v="X194 "/>
    <n v="2456"/>
    <s v="Gas Storage"/>
    <s v="100499 Property Plant &amp; Equipment"/>
    <m/>
    <m/>
    <d v="2006-11-01T00:00:00"/>
    <n v="1"/>
    <s v="South"/>
    <s v="DAWN PLANT E (NORTH PLANT) - TURBIN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1"/>
    <n v="710861.97"/>
    <n v="328813.31"/>
    <n v="382048.66000000003"/>
    <n v="481265751.55999988"/>
    <n v="29870856.876276005"/>
    <n v="44121.269996521529"/>
    <n v="754983.2399965215"/>
  </r>
  <r>
    <n v="230722"/>
    <m/>
    <s v="X194 "/>
    <x v="32"/>
    <s v="456.00: UGStor - Comp Equip"/>
    <x v="0"/>
    <x v="5"/>
    <n v="0"/>
    <n v="230722"/>
    <s v="10G-302 X194  Dawn E Compressor (100% REG)"/>
    <s v="all"/>
    <s v="Canadian (Combined)"/>
    <m/>
    <m/>
    <s v="Union Gas Companies"/>
    <s v="UGL Union Gas Limited"/>
    <m/>
    <s v="UGL 456.00: UGStor - Comp Equip"/>
    <s v="PLANT E - INTAKE SILENCER"/>
    <d v="2011-10-01T00:00:00"/>
    <s v="10G-302-X194"/>
    <s v="20310"/>
    <s v="X194 "/>
    <s v="X194 "/>
    <n v="2456"/>
    <s v="Gas Storage"/>
    <s v="100499 Property Plant &amp; Equipment"/>
    <m/>
    <m/>
    <d v="2011-10-01T00:00:00"/>
    <n v="1"/>
    <s v="South"/>
    <s v="PLANT E - INTAKE SILENCER"/>
    <s v="X194  Dawn E Compressor (100% REG)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8853"/>
    <m/>
    <s v="X194 "/>
    <x v="32"/>
    <s v="456.00: UGStor - Comp Equip"/>
    <x v="0"/>
    <x v="5"/>
    <n v="10951.34"/>
    <n v="238853"/>
    <s v="10G-301 X194  Dawn E Compressor (100% REG)"/>
    <s v="all"/>
    <s v="Canadian (Combined)"/>
    <m/>
    <m/>
    <s v="Union Gas Companies"/>
    <s v="UGL Union Gas Limited"/>
    <m/>
    <s v="UGL 456.00: UGStor - Comp Equip"/>
    <s v="STO DAWN E LUBE OIL WIRELES - PIPE"/>
    <d v="2015-06-01T00:00:00"/>
    <s v="10G-301-X194"/>
    <s v="20310"/>
    <s v="X194 "/>
    <s v="X194 "/>
    <n v="2456"/>
    <s v="Gas Storage"/>
    <s v="100499 Property Plant &amp; Equipment"/>
    <m/>
    <m/>
    <d v="2015-06-01T00:00:00"/>
    <n v="1"/>
    <s v="South"/>
    <s v="STO DAWN E LUBE OIL WIRELES - PIPE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14124.74"/>
    <n v="3173.4"/>
    <n v="10951.34"/>
    <n v="481265751.55999988"/>
    <n v="29870856.876276005"/>
    <n v="876.68421363245454"/>
    <n v="15001.424213632454"/>
  </r>
  <r>
    <n v="238837"/>
    <m/>
    <s v="X194 "/>
    <x v="32"/>
    <s v="456.00: UGStor - Comp Equip"/>
    <x v="0"/>
    <x v="5"/>
    <n v="15789.83"/>
    <n v="238837"/>
    <s v="10G-301 X194  Dawn E Compressor (100% REG)"/>
    <s v="all"/>
    <s v="Canadian (Combined)"/>
    <m/>
    <m/>
    <s v="Union Gas Companies"/>
    <s v="UGL Union Gas Limited"/>
    <m/>
    <s v="UGL 456.00: UGStor - Comp Equip"/>
    <s v="DAWN PLANT E"/>
    <d v="2010-12-01T00:00:00"/>
    <s v="10G-301-X194"/>
    <s v="20310"/>
    <s v="X194 "/>
    <s v="X194 "/>
    <n v="2456"/>
    <s v="Gas Storage"/>
    <s v="100499 Property Plant &amp; Equipment"/>
    <m/>
    <m/>
    <d v="2010-12-01T00:00:00"/>
    <n v="1"/>
    <s v="South"/>
    <s v="DAWN PLANT E"/>
    <s v="X194  Dawn E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0"/>
    <s v="UGL CONVERSION"/>
    <s v="UGL CONVERSION"/>
    <s v="12/2023"/>
    <n v="3"/>
    <n v="24549.96"/>
    <n v="8760.130000000001"/>
    <n v="15789.83"/>
    <n v="481265751.55999988"/>
    <n v="29870856.876276005"/>
    <n v="1523.7492780262301"/>
    <n v="26073.709278026228"/>
  </r>
  <r>
    <n v="230726"/>
    <m/>
    <s v="X194 "/>
    <x v="32"/>
    <s v="456.00: UGStor - Comp Equip"/>
    <x v="0"/>
    <x v="5"/>
    <n v="0"/>
    <n v="230726"/>
    <s v="10G-302 X194  Dawn E Compressor (100% REG)"/>
    <s v="all"/>
    <s v="Canadian (Combined)"/>
    <m/>
    <m/>
    <s v="Union Gas Companies"/>
    <s v="UGL Union Gas Limited"/>
    <m/>
    <s v="UGL 456.00: UGStor - Comp Equip"/>
    <s v="Dawn E Plant - Lube Oil System"/>
    <d v="2013-09-01T00:00:00"/>
    <s v="10G-302-X194"/>
    <s v="20310"/>
    <s v="X194 "/>
    <s v="X194 "/>
    <n v="2456"/>
    <s v="Gas Storage"/>
    <s v="100499 Property Plant &amp; Equipment"/>
    <m/>
    <m/>
    <d v="2013-09-01T00:00:00"/>
    <n v="1"/>
    <s v="South"/>
    <s v="Dawn E Plant - Lube Oil System"/>
    <s v="X194  Dawn E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0"/>
    <n v="0"/>
    <n v="0"/>
    <n v="481265751.55999988"/>
    <n v="29870856.876276005"/>
    <n v="0"/>
    <n v="0"/>
  </r>
  <r>
    <n v="230715"/>
    <m/>
    <s v="X194 "/>
    <x v="32"/>
    <s v="456.00: UGStor - Comp Equip"/>
    <x v="0"/>
    <x v="5"/>
    <n v="0"/>
    <n v="230715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TURBIN"/>
    <d v="2007-12-01T00:00:00"/>
    <s v="10G-302-X194"/>
    <s v="20310"/>
    <s v="X194 "/>
    <s v="X194 "/>
    <n v="2456"/>
    <s v="Gas Storage"/>
    <s v="100499 Property Plant &amp; Equipment"/>
    <m/>
    <m/>
    <d v="2007-12-01T00:00:00"/>
    <n v="1"/>
    <s v="South"/>
    <s v="DAWN PLANT E (NORTH PLANT) - TURBIN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07"/>
    <s v="UGL CONVERSION"/>
    <s v="UGL CONVERSION"/>
    <s v="12/2023"/>
    <n v="0"/>
    <n v="0"/>
    <n v="0"/>
    <n v="0"/>
    <n v="481265751.55999988"/>
    <n v="29870856.876276005"/>
    <n v="0"/>
    <n v="0"/>
  </r>
  <r>
    <n v="240202"/>
    <m/>
    <s v="X194 "/>
    <x v="32"/>
    <s v="456.00: UGStor - Comp Equip"/>
    <x v="0"/>
    <x v="5"/>
    <n v="96863.32"/>
    <n v="240202"/>
    <s v="10G-301 X194  Dawn E Compressor (100% REG)"/>
    <s v="all"/>
    <s v="Canadian (Combined)"/>
    <m/>
    <m/>
    <s v="Union Gas Companies"/>
    <s v="UGL Union Gas Limited"/>
    <m/>
    <s v="UGL 456.00: UGStor - Comp Equip"/>
    <s v="Dawn E Power Turbine &amp; Compressor O"/>
    <d v="2018-11-01T00:00:00"/>
    <s v="10G-301-X194"/>
    <s v="20310"/>
    <s v="X194 "/>
    <s v="X194 "/>
    <n v="2456"/>
    <s v="Gas Storage"/>
    <s v="100499 Property Plant &amp; Equipment"/>
    <m/>
    <m/>
    <d v="2018-11-01T00:00:00"/>
    <n v="1"/>
    <s v="South"/>
    <s v="Dawn E Power Turbine &amp; Compressor O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8"/>
    <s v="STO DAWN E PWR TRBN &amp; CMPR OVERHAUL"/>
    <s v="53-17-408"/>
    <s v="12/2023"/>
    <n v="0"/>
    <n v="113340.1"/>
    <n v="16476.78"/>
    <n v="96863.32"/>
    <n v="481265751.55999988"/>
    <n v="29870856.876276005"/>
    <n v="7034.7118914418088"/>
    <n v="120374.81189144182"/>
  </r>
  <r>
    <n v="230711"/>
    <m/>
    <s v="X194 "/>
    <x v="32"/>
    <s v="456.00: UGStor - Comp Equip"/>
    <x v="0"/>
    <x v="5"/>
    <n v="0"/>
    <n v="230711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TELEME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TELEME"/>
    <s v="X194  Dawn E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0724"/>
    <m/>
    <s v="X194 "/>
    <x v="32"/>
    <s v="456.00: UGStor - Comp Equip"/>
    <x v="0"/>
    <x v="5"/>
    <n v="0"/>
    <n v="230724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Lube O"/>
    <d v="2012-09-01T00:00:00"/>
    <s v="10G-302-X194"/>
    <s v="20310"/>
    <s v="X194 "/>
    <s v="X194 "/>
    <n v="2456"/>
    <s v="Gas Storage"/>
    <s v="100499 Property Plant &amp; Equipment"/>
    <m/>
    <m/>
    <d v="2012-09-01T00:00:00"/>
    <n v="1"/>
    <s v="South"/>
    <s v="DAWN PLANT E (NORTH PLANT) - Lube O"/>
    <s v="X194  Dawn E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0"/>
    <n v="0"/>
    <n v="0"/>
    <n v="481265751.55999988"/>
    <n v="29870856.876276005"/>
    <n v="0"/>
    <n v="0"/>
  </r>
  <r>
    <n v="230703"/>
    <m/>
    <s v="X194 "/>
    <x v="32"/>
    <s v="456.00: UGStor - Comp Equip"/>
    <x v="0"/>
    <x v="5"/>
    <n v="0"/>
    <n v="230703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COMPRS"/>
    <d v="1996-05-01T00:00:00"/>
    <s v="10G-302-X194"/>
    <s v="20310"/>
    <s v="X194 "/>
    <s v="X194 "/>
    <n v="2456"/>
    <s v="Gas Storage"/>
    <s v="100499 Property Plant &amp; Equipment"/>
    <m/>
    <m/>
    <d v="1996-05-01T00:00:00"/>
    <n v="1"/>
    <s v="South"/>
    <s v="DAWN PLANT E (NORTH PLANT) - COMPRS"/>
    <s v="X194  Dawn E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0"/>
    <n v="0"/>
    <n v="0"/>
    <n v="0"/>
    <n v="481265751.55999988"/>
    <n v="29870856.876276005"/>
    <n v="0"/>
    <n v="0"/>
  </r>
  <r>
    <n v="230712"/>
    <m/>
    <s v="X194 "/>
    <x v="32"/>
    <s v="456.00: UGStor - Comp Equip"/>
    <x v="0"/>
    <x v="5"/>
    <n v="0"/>
    <n v="230712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TURBIN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TURBIN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8346"/>
    <m/>
    <s v="X194 "/>
    <x v="32"/>
    <s v="456.00: UGStor - Comp Equip"/>
    <x v="0"/>
    <x v="5"/>
    <n v="46612.639999999999"/>
    <n v="238346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Exhaus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Exhaus"/>
    <s v="X194  Dawn E Compressor (100% REG)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406969"/>
    <n v="360356.36"/>
    <n v="46612.639999999999"/>
    <n v="481265751.55999988"/>
    <n v="29870856.876276005"/>
    <n v="25259.459482991289"/>
    <n v="432228.45948299131"/>
  </r>
  <r>
    <n v="230727"/>
    <m/>
    <s v="X194 "/>
    <x v="32"/>
    <s v="456.00: UGStor - Comp Equip"/>
    <x v="0"/>
    <x v="5"/>
    <n v="0"/>
    <n v="230727"/>
    <s v="10G-302 X194  Dawn E Compressor (100% REG)"/>
    <s v="all"/>
    <s v="Canadian (Combined)"/>
    <m/>
    <m/>
    <s v="Union Gas Companies"/>
    <s v="UGL Union Gas Limited"/>
    <m/>
    <s v="UGL 456.00: UGStor - Comp Equip"/>
    <s v="DAWN PLANT E - LUBE OIL SYSTEM"/>
    <d v="2014-01-01T00:00:00"/>
    <s v="10G-302-X194"/>
    <s v="20310"/>
    <s v="X194 "/>
    <s v="X194 "/>
    <n v="2456"/>
    <s v="Gas Storage"/>
    <s v="100499 Property Plant &amp; Equipment"/>
    <m/>
    <m/>
    <d v="2014-01-01T00:00:00"/>
    <n v="1"/>
    <s v="South"/>
    <s v="DAWN PLANT E - LUBE OIL SYSTEM"/>
    <s v="X194  Dawn E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8349"/>
    <m/>
    <s v="X194 "/>
    <x v="32"/>
    <s v="456.00: UGStor - Comp Equip"/>
    <x v="0"/>
    <x v="5"/>
    <n v="58592.98"/>
    <n v="238349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SCRUBB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SCRUBB"/>
    <s v="X194  Dawn E Compressor (100% REG)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511567.81"/>
    <n v="452974.83"/>
    <n v="58592.98"/>
    <n v="481265751.55999988"/>
    <n v="29870856.876276005"/>
    <n v="31751.623267368246"/>
    <n v="543319.43326736824"/>
  </r>
  <r>
    <n v="230718"/>
    <m/>
    <s v="X194 "/>
    <x v="32"/>
    <s v="456.00: UGStor - Comp Equip"/>
    <x v="0"/>
    <x v="5"/>
    <n v="0"/>
    <n v="230718"/>
    <s v="10G-302 X194  Dawn E Compressor (100% REG)"/>
    <s v="all"/>
    <s v="Canadian (Combined)"/>
    <m/>
    <m/>
    <s v="Union Gas Companies"/>
    <s v="UGL Union Gas Limited"/>
    <m/>
    <s v="UGL 456.00: UGStor - Comp Equip"/>
    <s v="DAWN PLANT E - FUEL GAS CONDITIONIN"/>
    <d v="2009-11-01T00:00:00"/>
    <s v="10G-302-X194"/>
    <s v="20310"/>
    <s v="X194 "/>
    <s v="X194 "/>
    <n v="2456"/>
    <s v="Gas Storage"/>
    <s v="100499 Property Plant &amp; Equipment"/>
    <m/>
    <m/>
    <d v="2009-11-01T00:00:00"/>
    <n v="1"/>
    <s v="South"/>
    <s v="DAWN PLANT E - FUEL GAS CONDITIONIN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38841"/>
    <m/>
    <s v="X194 "/>
    <x v="32"/>
    <s v="456.00: UGStor - Comp Equip"/>
    <x v="0"/>
    <x v="5"/>
    <n v="59074.26"/>
    <n v="238841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Lube O"/>
    <d v="2012-09-01T00:00:00"/>
    <s v="10G-301-X194"/>
    <s v="20310"/>
    <s v="X194 "/>
    <s v="X194 "/>
    <n v="2456"/>
    <s v="Gas Storage"/>
    <s v="100499 Property Plant &amp; Equipment"/>
    <m/>
    <m/>
    <d v="2012-09-01T00:00:00"/>
    <n v="1"/>
    <s v="South"/>
    <s v="DAWN PLANT E (NORTH PLANT) - Lube O"/>
    <s v="X194  Dawn E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84872.57"/>
    <n v="25798.31"/>
    <n v="59074.26"/>
    <n v="481265751.55999988"/>
    <n v="29870856.876276005"/>
    <n v="5267.8096934467794"/>
    <n v="90140.379693446783"/>
  </r>
  <r>
    <n v="238348"/>
    <m/>
    <s v="X194 "/>
    <x v="32"/>
    <s v="456.00: UGStor - Comp Equip"/>
    <x v="0"/>
    <x v="5"/>
    <n v="27703.62"/>
    <n v="238348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241876.76"/>
    <n v="214173.14"/>
    <n v="27703.62"/>
    <n v="481265751.55999988"/>
    <n v="29870856.876276005"/>
    <n v="15012.632950168709"/>
    <n v="256889.39295016872"/>
  </r>
  <r>
    <n v="238855"/>
    <m/>
    <s v="X194 "/>
    <x v="32"/>
    <s v="456.00: UGStor - Comp Equip"/>
    <x v="0"/>
    <x v="5"/>
    <n v="392686.61"/>
    <n v="238855"/>
    <s v="10G-301 X194  Dawn E Compressor (100% REG)"/>
    <s v="all"/>
    <s v="Canadian (Combined)"/>
    <m/>
    <m/>
    <s v="Union Gas Companies"/>
    <s v="UGL Union Gas Limited"/>
    <m/>
    <s v="UGL 456.00: UGStor - Comp Equip"/>
    <s v="DAWN E - EXHAUST/SILENCER"/>
    <d v="2017-12-01T00:00:00"/>
    <s v="10G-301-X194"/>
    <s v="20310"/>
    <s v="X194 "/>
    <s v="X194 "/>
    <n v="2456"/>
    <s v="Gas Storage"/>
    <s v="100499 Property Plant &amp; Equipment"/>
    <m/>
    <m/>
    <d v="2017-12-01T00:00:00"/>
    <n v="1"/>
    <s v="South"/>
    <s v="DAWN E - EXHAUST/SILENCER"/>
    <s v="X194  Dawn E Compressor (100% REG)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7"/>
    <s v="STO EMISSIONS ACTION PLAN"/>
    <s v="53-17-419"/>
    <s v="12/2023"/>
    <n v="0"/>
    <n v="474148.35000000003"/>
    <n v="81461.740000000005"/>
    <n v="392686.61"/>
    <n v="481265751.55999988"/>
    <n v="29870856.876276005"/>
    <n v="29429.099110134121"/>
    <n v="503577.44911013416"/>
  </r>
  <r>
    <n v="238839"/>
    <m/>
    <s v="X194 "/>
    <x v="32"/>
    <s v="456.00: UGStor - Comp Equip"/>
    <x v="0"/>
    <x v="5"/>
    <n v="44741.89"/>
    <n v="238839"/>
    <s v="10G-301 X194  Dawn E Compressor (100% REG)"/>
    <s v="all"/>
    <s v="Canadian (Combined)"/>
    <m/>
    <m/>
    <s v="Union Gas Companies"/>
    <s v="UGL Union Gas Limited"/>
    <m/>
    <s v="UGL 456.00: UGStor - Comp Equip"/>
    <s v="PLANT E - INTAKE SILENCER"/>
    <d v="2011-10-01T00:00:00"/>
    <s v="10G-301-X194"/>
    <s v="20310"/>
    <s v="X194 "/>
    <s v="X194 "/>
    <n v="2456"/>
    <s v="Gas Storage"/>
    <s v="100499 Property Plant &amp; Equipment"/>
    <m/>
    <m/>
    <d v="2011-10-01T00:00:00"/>
    <n v="1"/>
    <s v="South"/>
    <s v="PLANT E - INTAKE SILENCER"/>
    <s v="X194  Dawn E Compressor (100% REG)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66818.53"/>
    <n v="22076.639999999999"/>
    <n v="44741.89"/>
    <n v="481265751.55999988"/>
    <n v="29870856.876276005"/>
    <n v="4147.2445106335817"/>
    <n v="70965.774510633579"/>
  </r>
  <r>
    <n v="230700"/>
    <m/>
    <s v="X194 "/>
    <x v="32"/>
    <s v="456.00: UGStor - Comp Equip"/>
    <x v="0"/>
    <x v="5"/>
    <n v="0"/>
    <n v="230700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AFTERC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AFTERC"/>
    <s v="X194  Dawn E Compressor (100% REG)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0706"/>
    <m/>
    <s v="X194 "/>
    <x v="32"/>
    <s v="456.00: UGStor - Comp Equip"/>
    <x v="0"/>
    <x v="5"/>
    <n v="0"/>
    <n v="230706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Exhaus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Exhaus"/>
    <s v="X194  Dawn E Compressor (100% REG)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42256"/>
    <m/>
    <s v="X194 "/>
    <x v="32"/>
    <s v="456.00: UGStor - Comp Equip"/>
    <x v="0"/>
    <x v="5"/>
    <n v="30289.200000000001"/>
    <n v="242256"/>
    <s v="10G-301 X194  Dawn E Compressor (100% REG)"/>
    <s v="all"/>
    <s v="Canadian (Combined)"/>
    <m/>
    <m/>
    <s v="Union Gas Companies"/>
    <s v="UGL Union Gas Limited"/>
    <m/>
    <s v="UGL 456.00: UGStor - Comp Equip"/>
    <s v="AUX 3 &amp; 4 GENERATOR GOV REPLACE - D"/>
    <d v="2017-11-01T00:00:00"/>
    <s v="10G-301-X194"/>
    <s v="20310"/>
    <s v="X194 "/>
    <s v="X194 "/>
    <n v="2456"/>
    <s v="Gas Storage"/>
    <s v="100499 Property Plant &amp; Equipment"/>
    <m/>
    <m/>
    <d v="2017-11-01T00:00:00"/>
    <n v="1"/>
    <s v="South"/>
    <s v="AUX 3 &amp; 4 GENERATOR GOV REPLACE - D"/>
    <s v="X194  Dawn E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36572.61"/>
    <n v="6283.41"/>
    <n v="30289.200000000001"/>
    <n v="481265751.55999988"/>
    <n v="29870856.876276005"/>
    <n v="2269.9624798995551"/>
    <n v="38842.572479899558"/>
  </r>
  <r>
    <n v="238842"/>
    <m/>
    <s v="X194 "/>
    <x v="32"/>
    <s v="456.00: UGStor - Comp Equip"/>
    <x v="0"/>
    <x v="5"/>
    <n v="1451183.48"/>
    <n v="238842"/>
    <s v="10G-301 X194  Dawn E Compressor (100% REG)"/>
    <s v="all"/>
    <s v="Canadian (Combined)"/>
    <m/>
    <m/>
    <s v="Union Gas Companies"/>
    <s v="UGL Union Gas Limited"/>
    <m/>
    <s v="UGL 456.00: UGStor - Comp Equip"/>
    <s v="Dawn E Engine - Centrifugal Overhau"/>
    <d v="2013-11-01T00:00:00"/>
    <s v="10G-301-X194"/>
    <s v="20310"/>
    <s v="X194 "/>
    <s v="X194 "/>
    <n v="2456"/>
    <s v="Gas Storage"/>
    <s v="100499 Property Plant &amp; Equipment"/>
    <m/>
    <m/>
    <d v="2013-11-01T00:00:00"/>
    <n v="1"/>
    <s v="South"/>
    <s v="Dawn E Engine - Centrifugal Overhau"/>
    <s v="X194  Dawn E Compressor (100% REG)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2008651.47"/>
    <n v="557467.99"/>
    <n v="1451183.48"/>
    <n v="481265751.55999988"/>
    <n v="29870856.876276005"/>
    <n v="124671.53621508247"/>
    <n v="2133323.0062150825"/>
  </r>
  <r>
    <n v="230719"/>
    <m/>
    <s v="X194 "/>
    <x v="32"/>
    <s v="456.00: UGStor - Comp Equip"/>
    <x v="0"/>
    <x v="5"/>
    <n v="820434.56"/>
    <n v="230719"/>
    <s v="10G-301 X194  Dawn E Compressor (100% REG)"/>
    <s v="all"/>
    <s v="Canadian (Combined)"/>
    <m/>
    <m/>
    <s v="Union Gas Companies"/>
    <s v="UGL Union Gas Limited"/>
    <m/>
    <s v="UGL 456.00: UGStor - Comp Equip"/>
    <s v="DAWN PLANT E -EXHAUST/SILENCER"/>
    <d v="2010-10-01T00:00:00"/>
    <s v="10G-301-X194"/>
    <s v="20310"/>
    <s v="X194 "/>
    <s v="X194 "/>
    <n v="2456"/>
    <s v="Gas Storage"/>
    <s v="100499 Property Plant &amp; Equipment"/>
    <m/>
    <m/>
    <d v="2010-10-01T00:00:00"/>
    <n v="1"/>
    <s v="South"/>
    <s v="DAWN PLANT E -EXHAUST/SILENCER"/>
    <s v="X194  Dawn E Compressor (100% REG)"/>
    <m/>
    <m/>
    <m/>
    <s v="ALL"/>
    <s v="Engine - Reciprocal"/>
    <m/>
    <s v="72 - Canada - Ontario"/>
    <s v="ON                "/>
    <s v="ON                "/>
    <s v="None"/>
    <s v="None"/>
    <m/>
    <m/>
    <m/>
    <s v="456.00: UGStor - Comp Equip"/>
    <s v="2010"/>
    <s v="UGL CONVERSION"/>
    <s v="UGL CONVERSION"/>
    <s v="12/2023"/>
    <n v="1"/>
    <n v="1275608.22"/>
    <n v="455173.66000000003"/>
    <n v="820434.56"/>
    <n v="481265751.55999988"/>
    <n v="29870856.876276005"/>
    <n v="79173.534468867758"/>
    <n v="1354781.7544688678"/>
  </r>
  <r>
    <n v="230710"/>
    <m/>
    <s v="X194 "/>
    <x v="32"/>
    <s v="456.00: UGStor - Comp Equip"/>
    <x v="0"/>
    <x v="5"/>
    <n v="0"/>
    <n v="230710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ELECTR"/>
    <d v="1996-05-01T00:00:00"/>
    <s v="10G-302-X194"/>
    <s v="20310"/>
    <s v="X194 "/>
    <s v="X194 "/>
    <n v="2456"/>
    <s v="Gas Storage"/>
    <s v="100499 Property Plant &amp; Equipment"/>
    <m/>
    <m/>
    <d v="1996-05-01T00:00:00"/>
    <n v="1"/>
    <s v="South"/>
    <s v="DAWN PLANT E (NORTH PLANT) - ELECTR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0"/>
    <n v="0"/>
    <n v="0"/>
    <n v="0"/>
    <n v="481265751.55999988"/>
    <n v="29870856.876276005"/>
    <n v="0"/>
    <n v="0"/>
  </r>
  <r>
    <n v="238840"/>
    <m/>
    <s v="X194 "/>
    <x v="32"/>
    <s v="456.00: UGStor - Comp Equip"/>
    <x v="0"/>
    <x v="5"/>
    <n v="38126.97"/>
    <n v="238840"/>
    <s v="10G-301 X194  Dawn E Compressor (100% REG)"/>
    <s v="all"/>
    <s v="Canadian (Combined)"/>
    <m/>
    <m/>
    <s v="Union Gas Companies"/>
    <s v="UGL Union Gas Limited"/>
    <m/>
    <s v="UGL 456.00: UGStor - Comp Equip"/>
    <s v="PLANT E - PAINTING PIPING"/>
    <d v="2011-12-01T00:00:00"/>
    <s v="10G-301-X194"/>
    <s v="20310"/>
    <s v="X194 "/>
    <s v="X194 "/>
    <n v="2456"/>
    <s v="Gas Storage"/>
    <s v="100499 Property Plant &amp; Equipment"/>
    <m/>
    <m/>
    <d v="2011-12-01T00:00:00"/>
    <n v="1"/>
    <s v="South"/>
    <s v="PLANT E - PAINTING PIPING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56939.67"/>
    <n v="18812.7"/>
    <n v="38126.97"/>
    <n v="481265751.55999988"/>
    <n v="29870856.876276005"/>
    <n v="3534.0905261577532"/>
    <n v="60473.760526157748"/>
  </r>
  <r>
    <n v="238344"/>
    <m/>
    <s v="X194 "/>
    <x v="32"/>
    <s v="456.00: UGStor - Comp Equip"/>
    <x v="0"/>
    <x v="5"/>
    <n v="367071.51"/>
    <n v="238344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ENGINE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ENGINE"/>
    <s v="X194  Dawn E Compressor (100% REG)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3204854.56"/>
    <n v="2837783.05"/>
    <n v="367071.51"/>
    <n v="481265751.55999988"/>
    <n v="29870856.876276005"/>
    <n v="198916.61012804386"/>
    <n v="3403771.1701280437"/>
  </r>
  <r>
    <n v="240216"/>
    <m/>
    <s v="X194 "/>
    <x v="32"/>
    <s v="456.00: UGStor - Comp Equip"/>
    <x v="0"/>
    <x v="5"/>
    <n v="57033.840000000004"/>
    <n v="240216"/>
    <s v="10G-301 X194  Dawn E Compressor (100% REG)"/>
    <s v="all"/>
    <s v="Canadian (Combined)"/>
    <m/>
    <m/>
    <s v="Union Gas Companies"/>
    <s v="UGL Union Gas Limited"/>
    <m/>
    <s v="UGL 456.00: UGStor - Comp Equip"/>
    <s v="10G-301, PLANT E, STO ABSENT TANK I"/>
    <d v="2018-12-01T00:00:00"/>
    <s v="10G-301-X194"/>
    <s v="20310"/>
    <s v="X194 "/>
    <s v="X194 "/>
    <n v="2456"/>
    <s v="Gas Storage"/>
    <s v="100499 Property Plant &amp; Equipment"/>
    <m/>
    <m/>
    <d v="2018-12-01T00:00:00"/>
    <n v="1"/>
    <s v="South"/>
    <s v="10G-301, PLANT E, STO ABSENT TANK I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8"/>
    <s v="STO ABSENT TANK INSTALLS - VARIOUS"/>
    <s v="53-18-412"/>
    <s v="12/2023"/>
    <n v="0"/>
    <n v="66735.490000000005"/>
    <n v="9701.65"/>
    <n v="57033.840000000004"/>
    <n v="481265751.55999988"/>
    <n v="29870856.876276005"/>
    <n v="4142.0904435781849"/>
    <n v="70877.58044357819"/>
  </r>
  <r>
    <n v="230704"/>
    <m/>
    <s v="X194 "/>
    <x v="32"/>
    <s v="456.00: UGStor - Comp Equip"/>
    <x v="0"/>
    <x v="5"/>
    <n v="0"/>
    <n v="230704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ENGINE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ENGINE"/>
    <s v="X194  Dawn E Compressor (100% REG)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8352"/>
    <m/>
    <s v="X194 "/>
    <x v="32"/>
    <s v="456.00: UGStor - Comp Equip"/>
    <x v="0"/>
    <x v="5"/>
    <n v="105713.58"/>
    <n v="238352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Block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Block"/>
    <s v="X194  Dawn E Compressor (100% REG)"/>
    <m/>
    <m/>
    <m/>
    <s v="ALL"/>
    <s v="Block Valves - Trans Mains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922971.75"/>
    <n v="817258.17"/>
    <n v="105713.58"/>
    <n v="481265751.55999988"/>
    <n v="29870856.876276005"/>
    <n v="57286.347419755723"/>
    <n v="980258.09741975577"/>
  </r>
  <r>
    <n v="238831"/>
    <m/>
    <s v="X194 "/>
    <x v="32"/>
    <s v="456.00: UGStor - Comp Equip"/>
    <x v="0"/>
    <x v="5"/>
    <n v="40969"/>
    <n v="238831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ELECTR"/>
    <d v="1996-05-01T00:00:00"/>
    <s v="10G-301-X194"/>
    <s v="20310"/>
    <s v="X194 "/>
    <s v="X194 "/>
    <n v="2456"/>
    <s v="Gas Storage"/>
    <s v="100499 Property Plant &amp; Equipment"/>
    <m/>
    <m/>
    <d v="1996-05-01T00:00:00"/>
    <n v="1"/>
    <s v="South"/>
    <s v="DAWN PLANT E (NORTH PLANT) - ELECTR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0"/>
    <n v="150000"/>
    <n v="109031"/>
    <n v="40969"/>
    <n v="481265751.55999988"/>
    <n v="29870856.876276005"/>
    <n v="9310.092224343116"/>
    <n v="159310.09222434313"/>
  </r>
  <r>
    <n v="230730"/>
    <m/>
    <s v="X194 "/>
    <x v="32"/>
    <s v="456.00: UGStor - Comp Equip"/>
    <x v="0"/>
    <x v="5"/>
    <n v="0"/>
    <n v="230730"/>
    <s v="10G-302 X194  Dawn E Compressor (100% REG)"/>
    <s v="all"/>
    <s v="Canadian (Combined)"/>
    <m/>
    <m/>
    <s v="Union Gas Companies"/>
    <s v="UGL Union Gas Limited"/>
    <m/>
    <s v="UGL 456.00: UGStor - Comp Equip"/>
    <s v="DAWN E - EXHAUST/SILENCER"/>
    <d v="2017-12-01T00:00:00"/>
    <s v="10G-302-X194"/>
    <s v="20310"/>
    <s v="X194 "/>
    <s v="X194 "/>
    <n v="2456"/>
    <s v="Gas Storage"/>
    <s v="100499 Property Plant &amp; Equipment"/>
    <m/>
    <m/>
    <d v="2017-12-01T00:00:00"/>
    <n v="1"/>
    <s v="South"/>
    <s v="DAWN E - EXHAUST/SILENCER"/>
    <s v="X194  Dawn E Compressor (100% REG)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7"/>
    <s v="STO EMISSIONS ACTION PLAN"/>
    <s v="53-17-419"/>
    <s v="12/2023"/>
    <n v="0"/>
    <n v="0"/>
    <n v="0"/>
    <n v="0"/>
    <n v="481265751.55999988"/>
    <n v="29870856.876276005"/>
    <n v="0"/>
    <n v="0"/>
  </r>
  <r>
    <n v="230708"/>
    <m/>
    <s v="X194 "/>
    <x v="32"/>
    <s v="456.00: UGStor - Comp Equip"/>
    <x v="0"/>
    <x v="5"/>
    <n v="0"/>
    <n v="230708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0"/>
    <n v="0"/>
    <n v="0"/>
    <n v="481265751.55999988"/>
    <n v="29870856.876276005"/>
    <n v="0"/>
    <n v="0"/>
  </r>
  <r>
    <n v="242262"/>
    <m/>
    <s v="X194 "/>
    <x v="32"/>
    <s v="456.00: UGStor - Comp Equip"/>
    <x v="0"/>
    <x v="5"/>
    <n v="34560.5"/>
    <n v="242262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TELEME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TELEME"/>
    <s v="X194  Dawn E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301743.35000000003"/>
    <n v="267182.84999999998"/>
    <n v="34560.5"/>
    <n v="481265751.55999988"/>
    <n v="29870856.876276005"/>
    <n v="18728.389443881624"/>
    <n v="320471.73944388167"/>
  </r>
  <r>
    <n v="230709"/>
    <m/>
    <s v="X194 "/>
    <x v="32"/>
    <s v="456.00: UGStor - Comp Equip"/>
    <x v="0"/>
    <x v="5"/>
    <n v="0"/>
    <n v="230709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SCRUBB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SCRUBB"/>
    <s v="X194  Dawn E Compressor (100% REG)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0701"/>
    <m/>
    <s v="X194 "/>
    <x v="32"/>
    <s v="456.00: UGStor - Comp Equip"/>
    <x v="0"/>
    <x v="5"/>
    <n v="0"/>
    <n v="230701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AERO A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AERO A"/>
    <s v="X194  Dawn E Compressor (100% REG)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0720"/>
    <m/>
    <s v="X194 "/>
    <x v="32"/>
    <s v="456.00: UGStor - Comp Equip"/>
    <x v="0"/>
    <x v="5"/>
    <n v="0"/>
    <n v="230720"/>
    <s v="10G-302 X194  Dawn E Compressor (100% REG)"/>
    <s v="all"/>
    <s v="Canadian (Combined)"/>
    <m/>
    <m/>
    <s v="Union Gas Companies"/>
    <s v="UGL Union Gas Limited"/>
    <m/>
    <s v="UGL 456.00: UGStor - Comp Equip"/>
    <s v="DAWN PLANT E"/>
    <d v="2010-12-01T00:00:00"/>
    <s v="10G-302-X194"/>
    <s v="20310"/>
    <s v="X194 "/>
    <s v="X194 "/>
    <n v="2456"/>
    <s v="Gas Storage"/>
    <s v="100499 Property Plant &amp; Equipment"/>
    <m/>
    <m/>
    <d v="2010-12-01T00:00:00"/>
    <n v="1"/>
    <s v="South"/>
    <s v="DAWN PLANT E"/>
    <s v="X194  Dawn E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0"/>
    <s v="UGL CONVERSION"/>
    <s v="UGL CONVERSION"/>
    <s v="12/2023"/>
    <n v="0"/>
    <n v="0"/>
    <n v="0"/>
    <n v="0"/>
    <n v="481265751.55999988"/>
    <n v="29870856.876276005"/>
    <n v="0"/>
    <n v="0"/>
  </r>
  <r>
    <n v="238350"/>
    <m/>
    <s v="X194 "/>
    <x v="32"/>
    <s v="456.00: UGStor - Comp Equip"/>
    <x v="0"/>
    <x v="5"/>
    <n v="0"/>
    <n v="238350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TELEME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TELEME"/>
    <s v="X194  Dawn E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8347"/>
    <m/>
    <s v="X194 "/>
    <x v="32"/>
    <s v="456.00: UGStor - Comp Equip"/>
    <x v="0"/>
    <x v="5"/>
    <n v="72109.86"/>
    <n v="238347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FOUNDA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FOUNDA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629581.97"/>
    <n v="557472.11"/>
    <n v="72109.86"/>
    <n v="481265751.55999988"/>
    <n v="29870856.876276005"/>
    <n v="39076.441356557472"/>
    <n v="668658.41135655739"/>
  </r>
  <r>
    <n v="238351"/>
    <m/>
    <s v="X194 "/>
    <x v="32"/>
    <s v="456.00: UGStor - Comp Equip"/>
    <x v="0"/>
    <x v="5"/>
    <n v="172200.71"/>
    <n v="238351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TURBIN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TURBIN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503462.4100000001"/>
    <n v="1331261.7"/>
    <n v="172200.71"/>
    <n v="481265751.55999988"/>
    <n v="29870856.876276005"/>
    <n v="93315.82461955442"/>
    <n v="1596778.2346195546"/>
  </r>
  <r>
    <n v="238834"/>
    <m/>
    <s v="X194 "/>
    <x v="32"/>
    <s v="456.00: UGStor - Comp Equip"/>
    <x v="0"/>
    <x v="5"/>
    <n v="10503.44"/>
    <n v="238834"/>
    <s v="10G-301 X194  Dawn E Compressor (100% REG)"/>
    <s v="all"/>
    <s v="Canadian (Combined)"/>
    <m/>
    <m/>
    <s v="Union Gas Companies"/>
    <s v="UGL Union Gas Limited"/>
    <m/>
    <s v="UGL 456.00: UGStor - Comp Equip"/>
    <s v="DAWN PLANT E -HPT BLADE REJUVENATOR"/>
    <d v="2009-01-01T00:00:00"/>
    <s v="10G-301-X194"/>
    <s v="20310"/>
    <s v="X194 "/>
    <s v="X194 "/>
    <n v="2456"/>
    <s v="Gas Storage"/>
    <s v="100499 Property Plant &amp; Equipment"/>
    <m/>
    <m/>
    <d v="2009-01-01T00:00:00"/>
    <n v="1"/>
    <s v="South"/>
    <s v="DAWN PLANT E -HPT BLADE REJUVENATOR"/>
    <s v="X194  Dawn E Compressor (100% REG)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7030.59"/>
    <n v="6527.1500000000005"/>
    <n v="10503.44"/>
    <n v="481265751.55999988"/>
    <n v="29870856.876276005"/>
    <n v="1057.0424235665041"/>
    <n v="18087.632423566505"/>
  </r>
  <r>
    <n v="238830"/>
    <m/>
    <s v="X194 "/>
    <x v="32"/>
    <s v="456.00: UGStor - Comp Equip"/>
    <x v="0"/>
    <x v="5"/>
    <n v="1055630.6200000001"/>
    <n v="238830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COMPRS"/>
    <d v="1996-05-01T00:00:00"/>
    <s v="10G-301-X194"/>
    <s v="20310"/>
    <s v="X194 "/>
    <s v="X194 "/>
    <n v="2456"/>
    <s v="Gas Storage"/>
    <s v="100499 Property Plant &amp; Equipment"/>
    <m/>
    <m/>
    <d v="1996-05-01T00:00:00"/>
    <n v="1"/>
    <s v="South"/>
    <s v="DAWN PLANT E (NORTH PLANT) - COMPRS"/>
    <s v="X194  Dawn E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6"/>
    <s v="UGL CONVERSION"/>
    <s v="UGL CONVERSION"/>
    <s v="12/2023"/>
    <n v="2"/>
    <n v="3864985.77"/>
    <n v="2809355.15"/>
    <n v="1055630.6200000001"/>
    <n v="481265751.55999988"/>
    <n v="29870856.876276005"/>
    <n v="239889.15976315862"/>
    <n v="4104874.9297631588"/>
  </r>
  <r>
    <n v="230729"/>
    <m/>
    <s v="X194 "/>
    <x v="32"/>
    <s v="456.00: UGStor - Comp Equip"/>
    <x v="0"/>
    <x v="5"/>
    <n v="0"/>
    <n v="230729"/>
    <s v="10G-302 X194  Dawn E Compressor (100% REG)"/>
    <s v="all"/>
    <s v="Canadian (Combined)"/>
    <m/>
    <m/>
    <s v="Union Gas Companies"/>
    <s v="UGL Union Gas Limited"/>
    <m/>
    <s v="UGL 456.00: UGStor - Comp Equip"/>
    <s v="AUX 3 &amp; 4 GENERATOR GOV REPLACE - D"/>
    <d v="2017-11-01T00:00:00"/>
    <s v="10G-302-X194"/>
    <s v="20310"/>
    <s v="X194 "/>
    <s v="X194 "/>
    <n v="2456"/>
    <s v="Gas Storage"/>
    <s v="100499 Property Plant &amp; Equipment"/>
    <m/>
    <m/>
    <d v="2017-11-01T00:00:00"/>
    <n v="1"/>
    <s v="South"/>
    <s v="AUX 3 &amp; 4 GENERATOR GOV REPLACE - D"/>
    <s v="X194  Dawn E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0"/>
    <n v="0"/>
    <n v="0"/>
    <n v="481265751.55999988"/>
    <n v="29870856.876276005"/>
    <n v="0"/>
    <n v="0"/>
  </r>
  <r>
    <n v="230716"/>
    <m/>
    <s v="X194 "/>
    <x v="32"/>
    <s v="456.00: UGStor - Comp Equip"/>
    <x v="0"/>
    <x v="5"/>
    <n v="0"/>
    <n v="230716"/>
    <s v="10G-302 X194  Dawn E Compressor (100% REG)"/>
    <s v="all"/>
    <s v="Canadian (Combined)"/>
    <m/>
    <m/>
    <s v="Union Gas Companies"/>
    <s v="UGL Union Gas Limited"/>
    <m/>
    <s v="UGL 456.00: UGStor - Comp Equip"/>
    <s v="DAWN PLANT E -HPT BLADE REJUVENATOR"/>
    <d v="2009-01-01T00:00:00"/>
    <s v="10G-302-X194"/>
    <s v="20310"/>
    <s v="X194 "/>
    <s v="X194 "/>
    <n v="2456"/>
    <s v="Gas Storage"/>
    <s v="100499 Property Plant &amp; Equipment"/>
    <m/>
    <m/>
    <d v="2009-01-01T00:00:00"/>
    <n v="1"/>
    <s v="South"/>
    <s v="DAWN PLANT E -HPT BLADE REJUVENATOR"/>
    <s v="X194  Dawn E Compressor (100% REG)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38854"/>
    <m/>
    <s v="X194 "/>
    <x v="32"/>
    <s v="456.00: UGStor - Comp Equip"/>
    <x v="0"/>
    <x v="5"/>
    <n v="0"/>
    <n v="238854"/>
    <s v="10G-301 X194  Dawn E Compressor (100% REG)"/>
    <s v="all"/>
    <s v="Canadian (Combined)"/>
    <m/>
    <m/>
    <s v="Union Gas Companies"/>
    <s v="UGL Union Gas Limited"/>
    <m/>
    <s v="UGL 456.00: UGStor - Comp Equip"/>
    <s v="AUX 3 &amp; 4 GENERATOR GOV REPLACE - D"/>
    <d v="2017-11-01T00:00:00"/>
    <s v="10G-301-X194"/>
    <s v="20310"/>
    <s v="X194 "/>
    <s v="X194 "/>
    <n v="2456"/>
    <s v="Gas Storage"/>
    <s v="100499 Property Plant &amp; Equipment"/>
    <m/>
    <m/>
    <d v="2017-11-01T00:00:00"/>
    <n v="1"/>
    <s v="South"/>
    <s v="AUX 3 &amp; 4 GENERATOR GOV REPLACE - D"/>
    <s v="X194  Dawn E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0"/>
    <n v="0"/>
    <n v="0"/>
    <n v="481265751.55999988"/>
    <n v="29870856.876276005"/>
    <n v="0"/>
    <n v="0"/>
  </r>
  <r>
    <n v="230725"/>
    <m/>
    <s v="X194 "/>
    <x v="32"/>
    <s v="456.00: UGStor - Comp Equip"/>
    <x v="0"/>
    <x v="5"/>
    <n v="0"/>
    <n v="230725"/>
    <s v="10G-302 X194  Dawn E Compressor (100% REG)"/>
    <s v="all"/>
    <s v="Canadian (Combined)"/>
    <m/>
    <m/>
    <s v="Union Gas Companies"/>
    <s v="UGL Union Gas Limited"/>
    <m/>
    <s v="UGL 456.00: UGStor - Comp Equip"/>
    <s v="Dawn E Engine - Centrifugal Overhau"/>
    <d v="2013-11-01T00:00:00"/>
    <s v="10G-302-X194"/>
    <s v="20310"/>
    <s v="X194 "/>
    <s v="X194 "/>
    <n v="2456"/>
    <s v="Gas Storage"/>
    <s v="100499 Property Plant &amp; Equipment"/>
    <m/>
    <m/>
    <d v="2013-11-01T00:00:00"/>
    <n v="1"/>
    <s v="South"/>
    <s v="Dawn E Engine - Centrifugal Overhau"/>
    <s v="X194  Dawn E Compressor (100% REG)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0"/>
    <n v="0"/>
    <n v="0"/>
    <n v="481265751.55999988"/>
    <n v="29870856.876276005"/>
    <n v="0"/>
    <n v="0"/>
  </r>
  <r>
    <n v="230705"/>
    <m/>
    <s v="X194 "/>
    <x v="32"/>
    <s v="456.00: UGStor - Comp Equip"/>
    <x v="0"/>
    <x v="5"/>
    <n v="0"/>
    <n v="230705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Lube O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Lube O"/>
    <s v="X194  Dawn E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8833"/>
    <m/>
    <s v="X194 "/>
    <x v="32"/>
    <s v="456.00: UGStor - Comp Equip"/>
    <x v="0"/>
    <x v="5"/>
    <n v="23812.73"/>
    <n v="238833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TURBIN"/>
    <d v="2007-12-01T00:00:00"/>
    <s v="10G-301-X194"/>
    <s v="20310"/>
    <s v="X194 "/>
    <s v="X194 "/>
    <n v="2456"/>
    <s v="Gas Storage"/>
    <s v="100499 Property Plant &amp; Equipment"/>
    <m/>
    <m/>
    <d v="2007-12-01T00:00:00"/>
    <n v="1"/>
    <s v="South"/>
    <s v="DAWN PLANT E (NORTH PLANT) - TURBIN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07"/>
    <s v="UGL CONVERSION"/>
    <s v="UGL CONVERSION"/>
    <s v="12/2023"/>
    <n v="0"/>
    <n v="42230.43"/>
    <n v="18417.7"/>
    <n v="23812.73"/>
    <n v="481265751.55999988"/>
    <n v="29870856.876276005"/>
    <n v="2621.127986491108"/>
    <n v="44851.557986491105"/>
  </r>
  <r>
    <n v="230714"/>
    <m/>
    <s v="X194 "/>
    <x v="32"/>
    <s v="456.00: UGStor - Comp Equip"/>
    <x v="0"/>
    <x v="5"/>
    <n v="0"/>
    <n v="230714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TURBIN"/>
    <d v="2006-11-01T00:00:00"/>
    <s v="10G-302-X194"/>
    <s v="20310"/>
    <s v="X194 "/>
    <s v="X194 "/>
    <n v="2456"/>
    <s v="Gas Storage"/>
    <s v="100499 Property Plant &amp; Equipment"/>
    <m/>
    <m/>
    <d v="2006-11-01T00:00:00"/>
    <n v="1"/>
    <s v="South"/>
    <s v="DAWN PLANT E (NORTH PLANT) - TURBIN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07"/>
    <m/>
    <s v="X194 "/>
    <x v="32"/>
    <s v="456.00: UGStor - Comp Equip"/>
    <x v="0"/>
    <x v="5"/>
    <n v="0"/>
    <n v="230707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FOUNDA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FOUNDA"/>
    <s v="X194  Dawn E Compressor (100% REG)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0717"/>
    <m/>
    <s v="X194 "/>
    <x v="32"/>
    <s v="456.00: UGStor - Comp Equip"/>
    <x v="0"/>
    <x v="5"/>
    <n v="0"/>
    <n v="230717"/>
    <s v="10G-302 X194  Dawn E Compressor (100% REG)"/>
    <s v="all"/>
    <s v="Canadian (Combined)"/>
    <m/>
    <m/>
    <s v="Union Gas Companies"/>
    <s v="UGL Union Gas Limited"/>
    <m/>
    <s v="UGL 456.00: UGStor - Comp Equip"/>
    <s v="DAWN PLANT E -HPT BLADE REJUVENATOR"/>
    <d v="2009-01-01T00:00:00"/>
    <s v="10G-302-X194"/>
    <s v="20310"/>
    <s v="X194 "/>
    <s v="X194 "/>
    <n v="2456"/>
    <s v="Gas Storage"/>
    <s v="100499 Property Plant &amp; Equipment"/>
    <m/>
    <m/>
    <d v="2009-01-01T00:00:00"/>
    <n v="1"/>
    <s v="South"/>
    <s v="DAWN PLANT E -HPT BLADE REJUVENATOR"/>
    <s v="X194  Dawn E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30723"/>
    <m/>
    <s v="X194 "/>
    <x v="32"/>
    <s v="456.00: UGStor - Comp Equip"/>
    <x v="0"/>
    <x v="5"/>
    <n v="0"/>
    <n v="230723"/>
    <s v="10G-302 X194  Dawn E Compressor (100% REG)"/>
    <s v="all"/>
    <s v="Canadian (Combined)"/>
    <m/>
    <m/>
    <s v="Union Gas Companies"/>
    <s v="UGL Union Gas Limited"/>
    <m/>
    <s v="UGL 456.00: UGStor - Comp Equip"/>
    <s v="PLANT E - PAINTING PIPING"/>
    <d v="2011-12-01T00:00:00"/>
    <s v="10G-302-X194"/>
    <s v="20310"/>
    <s v="X194 "/>
    <s v="X194 "/>
    <n v="2456"/>
    <s v="Gas Storage"/>
    <s v="100499 Property Plant &amp; Equipment"/>
    <m/>
    <m/>
    <d v="2011-12-01T00:00:00"/>
    <n v="1"/>
    <s v="South"/>
    <s v="PLANT E - PAINTING PIPING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0721"/>
    <m/>
    <s v="X194 "/>
    <x v="32"/>
    <s v="456.00: UGStor - Comp Equip"/>
    <x v="0"/>
    <x v="5"/>
    <n v="0"/>
    <n v="230721"/>
    <s v="10G-302 X194  Dawn E Compressor (100% REG)"/>
    <s v="all"/>
    <s v="Canadian (Combined)"/>
    <m/>
    <m/>
    <s v="Union Gas Companies"/>
    <s v="UGL Union Gas Limited"/>
    <m/>
    <s v="UGL 456.00: UGStor - Comp Equip"/>
    <s v="PLANT E - INTAKE SILENCER"/>
    <d v="2011-10-01T00:00:00"/>
    <s v="10G-302-X194"/>
    <s v="20310"/>
    <s v="X194 "/>
    <s v="X194 "/>
    <n v="2456"/>
    <s v="Gas Storage"/>
    <s v="100499 Property Plant &amp; Equipment"/>
    <m/>
    <m/>
    <d v="2011-10-01T00:00:00"/>
    <n v="1"/>
    <s v="South"/>
    <s v="PLANT E - INTAKE SILENCER"/>
    <s v="X194  Dawn E Compressor (100% REG)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8851"/>
    <m/>
    <s v="X194 "/>
    <x v="32"/>
    <s v="456.00: UGStor - Comp Equip"/>
    <x v="0"/>
    <x v="5"/>
    <n v="211253.13"/>
    <n v="238851"/>
    <s v="10G-301 X194  Dawn E Compressor (100% REG)"/>
    <s v="all"/>
    <s v="Canadian (Combined)"/>
    <m/>
    <m/>
    <s v="Union Gas Companies"/>
    <s v="UGL Union Gas Limited"/>
    <m/>
    <s v="UGL 456.00: UGStor - Comp Equip"/>
    <s v="Dawn E Plant - Lube Oil System"/>
    <d v="2013-09-01T00:00:00"/>
    <s v="10G-301-X194"/>
    <s v="20310"/>
    <s v="X194 "/>
    <s v="X194 "/>
    <n v="2456"/>
    <s v="Gas Storage"/>
    <s v="100499 Property Plant &amp; Equipment"/>
    <m/>
    <m/>
    <d v="2013-09-01T00:00:00"/>
    <n v="1"/>
    <s v="South"/>
    <s v="Dawn E Plant - Lube Oil System"/>
    <s v="X194  Dawn E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292405.42"/>
    <n v="81152.290000000008"/>
    <n v="211253.13"/>
    <n v="481265751.55999988"/>
    <n v="29870856.876276005"/>
    <n v="18148.809513985219"/>
    <n v="310554.22951398522"/>
  </r>
  <r>
    <n v="238852"/>
    <m/>
    <s v="X194 "/>
    <x v="32"/>
    <s v="456.00: UGStor - Comp Equip"/>
    <x v="0"/>
    <x v="5"/>
    <n v="7240.4800000000005"/>
    <n v="238852"/>
    <s v="10G-301 X194  Dawn E Compressor (100% REG)"/>
    <s v="all"/>
    <s v="Canadian (Combined)"/>
    <m/>
    <m/>
    <s v="Union Gas Companies"/>
    <s v="UGL Union Gas Limited"/>
    <m/>
    <s v="UGL 456.00: UGStor - Comp Equip"/>
    <s v="DAWN PLANT E - LUBE OIL SYSTEM"/>
    <d v="2014-01-01T00:00:00"/>
    <s v="10G-301-X194"/>
    <s v="20310"/>
    <s v="X194 "/>
    <s v="X194 "/>
    <n v="2456"/>
    <s v="Gas Storage"/>
    <s v="100499 Property Plant &amp; Equipment"/>
    <m/>
    <m/>
    <d v="2014-01-01T00:00:00"/>
    <n v="1"/>
    <s v="South"/>
    <s v="DAWN PLANT E - LUBE OIL SYSTEM"/>
    <s v="X194  Dawn E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9668.17"/>
    <n v="2427.69"/>
    <n v="7240.4800000000005"/>
    <n v="481265751.55999988"/>
    <n v="29870856.876276005"/>
    <n v="600.07702893751593"/>
    <n v="10268.247028937516"/>
  </r>
  <r>
    <n v="230728"/>
    <m/>
    <s v="X194 "/>
    <x v="32"/>
    <s v="456.00: UGStor - Comp Equip"/>
    <x v="0"/>
    <x v="5"/>
    <n v="0"/>
    <n v="230728"/>
    <s v="10G-302 X194  Dawn E Compressor (100% REG)"/>
    <s v="all"/>
    <s v="Canadian (Combined)"/>
    <m/>
    <m/>
    <s v="Union Gas Companies"/>
    <s v="UGL Union Gas Limited"/>
    <m/>
    <s v="UGL 456.00: UGStor - Comp Equip"/>
    <s v="STO DAWN E LUBE OIL WIRELES - PIPE"/>
    <d v="2015-06-01T00:00:00"/>
    <s v="10G-302-X194"/>
    <s v="20310"/>
    <s v="X194 "/>
    <s v="X194 "/>
    <n v="2456"/>
    <s v="Gas Storage"/>
    <s v="100499 Property Plant &amp; Equipment"/>
    <m/>
    <m/>
    <d v="2015-06-01T00:00:00"/>
    <n v="1"/>
    <s v="South"/>
    <s v="STO DAWN E LUBE OIL WIRELES - PIPE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0"/>
    <n v="0"/>
    <n v="0"/>
    <n v="481265751.55999988"/>
    <n v="29870856.876276005"/>
    <n v="0"/>
    <n v="0"/>
  </r>
  <r>
    <n v="238342"/>
    <m/>
    <s v="X194 "/>
    <x v="32"/>
    <s v="456.00: UGStor - Comp Equip"/>
    <x v="0"/>
    <x v="5"/>
    <n v="222663.26"/>
    <n v="238342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AERO A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AERO A"/>
    <s v="X194  Dawn E Compressor (100% REG)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1944044.58"/>
    <n v="1721381.32"/>
    <n v="222663.26"/>
    <n v="481265751.55999988"/>
    <n v="29870856.876276005"/>
    <n v="120661.56218689587"/>
    <n v="2064706.1421868959"/>
  </r>
  <r>
    <n v="238838"/>
    <m/>
    <s v="X194 "/>
    <x v="32"/>
    <s v="456.00: UGStor - Comp Equip"/>
    <x v="0"/>
    <x v="5"/>
    <n v="193182.98"/>
    <n v="238838"/>
    <s v="10G-301 X194  Dawn E Compressor (100% REG)"/>
    <s v="all"/>
    <s v="Canadian (Combined)"/>
    <m/>
    <m/>
    <s v="Union Gas Companies"/>
    <s v="UGL Union Gas Limited"/>
    <m/>
    <s v="UGL 456.00: UGStor - Comp Equip"/>
    <s v="PLANT E - INTAKE SILENCER"/>
    <d v="2011-10-01T00:00:00"/>
    <s v="10G-301-X194"/>
    <s v="20310"/>
    <s v="X194 "/>
    <s v="X194 "/>
    <n v="2456"/>
    <s v="Gas Storage"/>
    <s v="100499 Property Plant &amp; Equipment"/>
    <m/>
    <m/>
    <d v="2011-10-01T00:00:00"/>
    <n v="1"/>
    <s v="South"/>
    <s v="PLANT E - INTAKE SILENCER"/>
    <s v="X194  Dawn E Compressor (100% REG)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288503.74"/>
    <n v="95320.76"/>
    <n v="193182.98"/>
    <n v="481265751.55999988"/>
    <n v="29870856.876276005"/>
    <n v="17906.642843119389"/>
    <n v="306410.38284311938"/>
  </r>
  <r>
    <n v="238836"/>
    <m/>
    <s v="X194 "/>
    <x v="32"/>
    <s v="456.00: UGStor - Comp Equip"/>
    <x v="0"/>
    <x v="5"/>
    <n v="38429.99"/>
    <n v="238836"/>
    <s v="10G-301 X194  Dawn E Compressor (100% REG)"/>
    <s v="all"/>
    <s v="Canadian (Combined)"/>
    <m/>
    <m/>
    <s v="Union Gas Companies"/>
    <s v="UGL Union Gas Limited"/>
    <m/>
    <s v="UGL 456.00: UGStor - Comp Equip"/>
    <s v="DAWN PLANT E - FUEL GAS CONDITIONIN"/>
    <d v="2009-11-01T00:00:00"/>
    <s v="10G-301-X194"/>
    <s v="20310"/>
    <s v="X194 "/>
    <s v="X194 "/>
    <n v="2456"/>
    <s v="Gas Storage"/>
    <s v="100499 Property Plant &amp; Equipment"/>
    <m/>
    <m/>
    <d v="2009-11-01T00:00:00"/>
    <n v="1"/>
    <s v="South"/>
    <s v="DAWN PLANT E - FUEL GAS CONDITIONIN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62311.54"/>
    <n v="23881.55"/>
    <n v="38429.99"/>
    <n v="481265751.55999988"/>
    <n v="29870856.876276005"/>
    <n v="3867.5078936056334"/>
    <n v="66179.047893605632"/>
  </r>
  <r>
    <n v="230702"/>
    <m/>
    <s v="X194 "/>
    <x v="32"/>
    <s v="456.00: UGStor - Comp Equip"/>
    <x v="0"/>
    <x v="5"/>
    <n v="0"/>
    <n v="230702"/>
    <s v="10G-302 X194  Dawn E Compressor (100% REG)"/>
    <s v="all"/>
    <s v="Canadian (Combined)"/>
    <m/>
    <m/>
    <s v="Union Gas Companies"/>
    <s v="UGL Union Gas Limited"/>
    <m/>
    <s v="UGL 456.00: UGStor - Comp Equip"/>
    <s v="DAWN PLANT E (NORTH PLANT) - COMPRE"/>
    <d v="1990-09-01T00:00:00"/>
    <s v="10G-302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COMPRE"/>
    <s v="X194  Dawn E Compressor (100% REG)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0"/>
    <n v="0"/>
    <n v="0"/>
    <n v="481265751.55999988"/>
    <n v="29870856.876276005"/>
    <n v="0"/>
    <n v="0"/>
  </r>
  <r>
    <n v="238343"/>
    <m/>
    <s v="X194 "/>
    <x v="32"/>
    <s v="456.00: UGStor - Comp Equip"/>
    <x v="0"/>
    <x v="5"/>
    <n v="297731.86"/>
    <n v="238343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COMPRE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COMPRE"/>
    <s v="X194  Dawn E Compressor (100% REG)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1"/>
    <n v="2599458.9500000002"/>
    <n v="2301727.09"/>
    <n v="297731.86"/>
    <n v="481265751.55999988"/>
    <n v="29870856.876276005"/>
    <n v="161341.35038596083"/>
    <n v="2760800.3003859608"/>
  </r>
  <r>
    <n v="238345"/>
    <m/>
    <s v="X194 "/>
    <x v="32"/>
    <s v="456.00: UGStor - Comp Equip"/>
    <x v="0"/>
    <x v="5"/>
    <n v="65960.88"/>
    <n v="238345"/>
    <s v="10G-301 X194  Dawn E Compressor (100% REG)"/>
    <s v="all"/>
    <s v="Canadian (Combined)"/>
    <m/>
    <m/>
    <s v="Union Gas Companies"/>
    <s v="UGL Union Gas Limited"/>
    <m/>
    <s v="UGL 456.00: UGStor - Comp Equip"/>
    <s v="DAWN PLANT E (NORTH PLANT) - Lube O"/>
    <d v="1990-09-01T00:00:00"/>
    <s v="10G-301-X194"/>
    <s v="20310"/>
    <s v="X194 "/>
    <s v="X194 "/>
    <n v="2456"/>
    <s v="Gas Storage"/>
    <s v="100499 Property Plant &amp; Equipment"/>
    <m/>
    <m/>
    <d v="1990-09-01T00:00:00"/>
    <n v="1"/>
    <s v="South"/>
    <s v="DAWN PLANT E (NORTH PLANT) - Lube O"/>
    <s v="X194  Dawn E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1990"/>
    <s v="UGL CONVERSION"/>
    <s v="UGL CONVERSION"/>
    <s v="12/2023"/>
    <n v="0"/>
    <n v="575896"/>
    <n v="509935.12"/>
    <n v="65960.88"/>
    <n v="481265751.55999988"/>
    <n v="29870856.876276005"/>
    <n v="35744.299144202021"/>
    <n v="611640.29914420203"/>
  </r>
  <r>
    <n v="238875"/>
    <m/>
    <s v="X195 "/>
    <x v="33"/>
    <s v="456.00: UGStor - Comp Equip"/>
    <x v="0"/>
    <x v="5"/>
    <n v="92433.919999999998"/>
    <n v="238875"/>
    <s v="10G-301-X195 Dawn F Compressor"/>
    <s v="all"/>
    <s v="Canadian (Combined)"/>
    <m/>
    <m/>
    <s v="Union Gas Companies"/>
    <s v="UGL Union Gas Limited"/>
    <m/>
    <s v="UGL 456.00: UGStor - Comp Equip"/>
    <s v="DAWN F STORAGE TANK COMPL - Pipe,Va"/>
    <d v="2016-05-01T00:00:00"/>
    <s v="10G-301-X195"/>
    <s v="20310"/>
    <s v="X195 "/>
    <s v="X195 "/>
    <n v="2456"/>
    <s v="Gas Storage"/>
    <s v="100499 Property Plant &amp; Equipment"/>
    <m/>
    <m/>
    <d v="2016-05-01T00:00:00"/>
    <n v="1"/>
    <s v="South"/>
    <s v="DAWN F STORAGE TANK COMPL - Pipe,Va"/>
    <s v="X195  Dawn F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115288.51000000001"/>
    <n v="22854.59"/>
    <n v="92433.919999999998"/>
    <n v="481265751.55999988"/>
    <n v="29870856.876276005"/>
    <n v="7155.6444033806911"/>
    <n v="122444.1544033807"/>
  </r>
  <r>
    <n v="238860"/>
    <m/>
    <s v="X195 "/>
    <x v="33"/>
    <s v="456.00: UGStor - Comp Equip"/>
    <x v="0"/>
    <x v="5"/>
    <n v="226578.43"/>
    <n v="238860"/>
    <s v="10G-301-X195 Dawn F Compressor"/>
    <s v="all"/>
    <s v="Canadian (Combined)"/>
    <m/>
    <m/>
    <s v="Union Gas Companies"/>
    <s v="UGL Union Gas Limited"/>
    <m/>
    <s v="UGL 456.00: UGStor - Comp Equip"/>
    <s v="DAWN PLANT F (NORTH PLANT) - 2-STAG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2-STAG"/>
    <s v="X195  Dawn F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21585"/>
    <n v="195006.57"/>
    <n v="226578.43"/>
    <n v="481265751.55999988"/>
    <n v="29870856.876276005"/>
    <n v="26166.634869331283"/>
    <n v="447751.63486933126"/>
  </r>
  <r>
    <n v="238821"/>
    <m/>
    <s v="X195 "/>
    <x v="33"/>
    <s v="456.00: UGStor - Comp Equip"/>
    <x v="0"/>
    <x v="5"/>
    <n v="277055.73"/>
    <n v="238821"/>
    <s v="10G-301-X195 Dawn F Compressor"/>
    <s v="all"/>
    <s v="Canadian (Combined)"/>
    <m/>
    <m/>
    <s v="Union Gas Companies"/>
    <s v="UGL Union Gas Limited"/>
    <m/>
    <s v="UGL 456.00: UGStor - Comp Equip"/>
    <s v="DAWN PLANT F (NORTH PLANT) - ELECTR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ELECTR"/>
    <s v="X195  Dawn F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515506"/>
    <n v="238450.27000000002"/>
    <n v="277055.73"/>
    <n v="481265751.55999988"/>
    <n v="29870856.876276005"/>
    <n v="31996.056014681482"/>
    <n v="547502.05601468147"/>
  </r>
  <r>
    <n v="238870"/>
    <m/>
    <s v="X195 "/>
    <x v="33"/>
    <s v="456.00: UGStor - Comp Equip"/>
    <x v="0"/>
    <x v="5"/>
    <n v="4465.7"/>
    <n v="238870"/>
    <s v="10G-301-X195 Dawn F Compressor"/>
    <s v="all"/>
    <s v="Canadian (Combined)"/>
    <m/>
    <m/>
    <s v="Union Gas Companies"/>
    <s v="UGL Union Gas Limited"/>
    <m/>
    <s v="UGL 456.00: UGStor - Comp Equip"/>
    <s v="DAWN PLT F-2 Compressor - CTR BRG S"/>
    <d v="2013-01-01T00:00:00"/>
    <s v="10G-301-X195"/>
    <s v="20310"/>
    <s v="X195 "/>
    <s v="X195 "/>
    <n v="2456"/>
    <s v="Gas Storage"/>
    <s v="100499 Property Plant &amp; Equipment"/>
    <m/>
    <m/>
    <d v="2013-01-01T00:00:00"/>
    <n v="1"/>
    <s v="South"/>
    <s v="DAWN PLT F-2 Compressor - CTR BRG S"/>
    <s v="X195  Dawn F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6181.1900000000005"/>
    <n v="1715.49"/>
    <n v="4465.7"/>
    <n v="481265751.55999988"/>
    <n v="29870856.876276005"/>
    <n v="383.64965970791616"/>
    <n v="6564.8396597079163"/>
  </r>
  <r>
    <n v="230776"/>
    <m/>
    <s v="X195 "/>
    <x v="33"/>
    <s v="456.00: UGStor - Comp Equip"/>
    <x v="0"/>
    <x v="5"/>
    <n v="0"/>
    <n v="230776"/>
    <s v="10G-302 X195  Dawn F Compressor"/>
    <s v="all"/>
    <s v="Canadian (Combined)"/>
    <m/>
    <m/>
    <s v="Union Gas Companies"/>
    <s v="UGL Union Gas Limited"/>
    <m/>
    <s v="UGL 456.00: UGStor - Comp Equip"/>
    <s v="DAWN PLT F-2 Compressor - CTR BRG S"/>
    <d v="2013-01-01T00:00:00"/>
    <s v="10G-302-X195"/>
    <s v="20310"/>
    <s v="X195 "/>
    <s v="X195 "/>
    <n v="2456"/>
    <s v="Gas Storage"/>
    <s v="100499 Property Plant &amp; Equipment"/>
    <m/>
    <m/>
    <d v="2013-01-01T00:00:00"/>
    <n v="1"/>
    <s v="South"/>
    <s v="DAWN PLT F-2 Compressor - CTR BRG S"/>
    <s v="X195  Dawn F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0"/>
    <n v="0"/>
    <n v="0"/>
    <n v="481265751.55999988"/>
    <n v="29870856.876276005"/>
    <n v="0"/>
    <n v="0"/>
  </r>
  <r>
    <n v="238867"/>
    <m/>
    <s v="X195 "/>
    <x v="33"/>
    <s v="456.00: UGStor - Comp Equip"/>
    <x v="0"/>
    <x v="5"/>
    <n v="1369.46"/>
    <n v="238867"/>
    <s v="10G-301-X195 Dawn F Compressor"/>
    <s v="all"/>
    <s v="Canadian (Combined)"/>
    <m/>
    <m/>
    <s v="Union Gas Companies"/>
    <s v="UGL Union Gas Limited"/>
    <m/>
    <s v="UGL 456.00: UGStor - Comp Equip"/>
    <s v="DAWN PLANT F-1 (NORTH PLANT) - Exha"/>
    <d v="2013-01-01T00:00:00"/>
    <s v="10G-301-X195"/>
    <s v="20310"/>
    <s v="X195 "/>
    <s v="X195 "/>
    <n v="2456"/>
    <s v="Gas Storage"/>
    <s v="100499 Property Plant &amp; Equipment"/>
    <m/>
    <m/>
    <d v="2013-01-01T00:00:00"/>
    <n v="1"/>
    <s v="South"/>
    <s v="DAWN PLANT F-1 (NORTH PLANT) - Exha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1895.54"/>
    <n v="526.08000000000004"/>
    <n v="1369.46"/>
    <n v="481265751.55999988"/>
    <n v="29870856.876276005"/>
    <n v="117.651014766209"/>
    <n v="2013.191014766209"/>
  </r>
  <r>
    <n v="230755"/>
    <m/>
    <s v="X195 "/>
    <x v="33"/>
    <s v="456.00: UGStor - Comp Equip"/>
    <x v="0"/>
    <x v="5"/>
    <n v="0"/>
    <n v="230755"/>
    <s v="10G-302 X195  Dawn F Compressor"/>
    <s v="all"/>
    <s v="Canadian (Combined)"/>
    <m/>
    <m/>
    <s v="Union Gas Companies"/>
    <s v="UGL Union Gas Limited"/>
    <m/>
    <s v="UGL 456.00: UGStor - Comp Equip"/>
    <s v="DAWN PLANT F (NORTH PLANT) - Block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Block"/>
    <s v="X195  Dawn F Compressor"/>
    <m/>
    <m/>
    <m/>
    <s v="ALL"/>
    <s v="Block Valves - Trans Mains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57"/>
    <m/>
    <s v="X195 "/>
    <x v="33"/>
    <s v="456.00: UGStor - Comp Equip"/>
    <x v="0"/>
    <x v="5"/>
    <n v="0"/>
    <n v="230757"/>
    <s v="10G-302 X195  Dawn F Compressor"/>
    <s v="all"/>
    <s v="Canadian (Combined)"/>
    <m/>
    <m/>
    <s v="Union Gas Companies"/>
    <s v="UGL Union Gas Limited"/>
    <m/>
    <s v="UGL 456.00: UGStor - Comp Equip"/>
    <s v="DAWN PLANT F (NORTH PLANT) - CRANE"/>
    <d v="2009-06-01T00:00:00"/>
    <s v="10G-302-X195"/>
    <s v="20310"/>
    <s v="X195 "/>
    <s v="X195 "/>
    <n v="2456"/>
    <s v="Gas Storage"/>
    <s v="100499 Property Plant &amp; Equipment"/>
    <m/>
    <m/>
    <d v="2009-06-01T00:00:00"/>
    <n v="1"/>
    <s v="South"/>
    <s v="DAWN PLANT F (NORTH PLANT) - CRANE"/>
    <s v="X195  Dawn F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38822"/>
    <m/>
    <s v="X195 "/>
    <x v="33"/>
    <s v="456.00: UGStor - Comp Equip"/>
    <x v="0"/>
    <x v="5"/>
    <n v="3007.12"/>
    <n v="238822"/>
    <s v="10G-301-X195 Dawn F Compressor"/>
    <s v="all"/>
    <s v="Canadian (Combined)"/>
    <m/>
    <m/>
    <s v="Union Gas Companies"/>
    <s v="UGL Union Gas Limited"/>
    <m/>
    <s v="UGL 456.00: UGStor - Comp Equip"/>
    <s v="DAWN PLANT F (NORTH PLANT) - CRANE"/>
    <d v="2009-06-01T00:00:00"/>
    <s v="10G-301-X195"/>
    <s v="20310"/>
    <s v="X195 "/>
    <s v="X195 "/>
    <n v="2456"/>
    <s v="Gas Storage"/>
    <s v="100499 Property Plant &amp; Equipment"/>
    <m/>
    <m/>
    <d v="2009-06-01T00:00:00"/>
    <n v="1"/>
    <s v="South"/>
    <s v="DAWN PLANT F (NORTH PLANT) - CRANE"/>
    <s v="X195  Dawn F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4875.83"/>
    <n v="1868.71"/>
    <n v="3007.12"/>
    <n v="481265751.55999988"/>
    <n v="29870856.876276005"/>
    <n v="302.62951313479266"/>
    <n v="5178.4595131347924"/>
  </r>
  <r>
    <n v="238866"/>
    <m/>
    <s v="X195 "/>
    <x v="33"/>
    <s v="456.00: UGStor - Comp Equip"/>
    <x v="0"/>
    <x v="5"/>
    <n v="201567.56"/>
    <n v="238866"/>
    <s v="10G-301-X195 Dawn F Compressor"/>
    <s v="all"/>
    <s v="Canadian (Combined)"/>
    <m/>
    <m/>
    <s v="Union Gas Companies"/>
    <s v="UGL Union Gas Limited"/>
    <m/>
    <s v="UGL 456.00: UGStor - Comp Equip"/>
    <s v="Plant F Exhaust Silencer Replacemen"/>
    <d v="2012-11-01T00:00:00"/>
    <s v="10G-301-X195"/>
    <s v="20310"/>
    <s v="X195 "/>
    <s v="X195 "/>
    <n v="2456"/>
    <s v="Gas Storage"/>
    <s v="100499 Property Plant &amp; Equipment"/>
    <m/>
    <m/>
    <d v="2012-11-01T00:00:00"/>
    <n v="1"/>
    <s v="South"/>
    <s v="Plant F Exhaust Silencer Replacemen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289594.10000000003"/>
    <n v="88026.540000000008"/>
    <n v="201567.56"/>
    <n v="481265751.55999988"/>
    <n v="29870856.876276005"/>
    <n v="17974.318524170951"/>
    <n v="307568.41852417099"/>
  </r>
  <r>
    <n v="230778"/>
    <m/>
    <s v="X195 "/>
    <x v="33"/>
    <s v="456.00: UGStor - Comp Equip"/>
    <x v="0"/>
    <x v="5"/>
    <n v="0"/>
    <n v="230778"/>
    <s v="10G-302 X195  Dawn F Compressor"/>
    <s v="all"/>
    <s v="Canadian (Combined)"/>
    <m/>
    <m/>
    <s v="Union Gas Companies"/>
    <s v="UGL Union Gas Limited"/>
    <m/>
    <s v="UGL 456.00: UGStor - Comp Equip"/>
    <s v="Dawn Plant F-2 Solar HMI Upgrades"/>
    <d v="2014-12-01T00:00:00"/>
    <s v="10G-302-X195"/>
    <s v="20310"/>
    <s v="X195 "/>
    <s v="X195 "/>
    <n v="2456"/>
    <s v="Gas Storage"/>
    <s v="100499 Property Plant &amp; Equipment"/>
    <m/>
    <m/>
    <d v="2014-12-01T00:00:00"/>
    <n v="1"/>
    <s v="South"/>
    <s v="Dawn Plant F-2 Solar HMI Upgrades"/>
    <s v="X195  Dawn F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8864"/>
    <m/>
    <s v="X195 "/>
    <x v="33"/>
    <s v="456.00: UGStor - Comp Equip"/>
    <x v="0"/>
    <x v="5"/>
    <n v="284748.58"/>
    <n v="238864"/>
    <s v="10G-301-X195 Dawn F Compressor"/>
    <s v="all"/>
    <s v="Canadian (Combined)"/>
    <m/>
    <m/>
    <s v="Union Gas Companies"/>
    <s v="UGL Union Gas Limited"/>
    <m/>
    <s v="UGL 456.00: UGStor - Comp Equip"/>
    <s v="DAWN PLANT F-2 (NORTH PLANT) - EXHA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EXHA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529819.78"/>
    <n v="245071.2"/>
    <n v="284748.58"/>
    <n v="481265751.55999988"/>
    <n v="29870856.876276005"/>
    <n v="32884.473427207871"/>
    <n v="562704.25342720794"/>
  </r>
  <r>
    <n v="230772"/>
    <m/>
    <s v="X195 "/>
    <x v="33"/>
    <s v="456.00: UGStor - Comp Equip"/>
    <x v="0"/>
    <x v="5"/>
    <n v="0"/>
    <n v="230772"/>
    <s v="10G-302 X195  Dawn F Compressor"/>
    <s v="all"/>
    <s v="Canadian (Combined)"/>
    <m/>
    <m/>
    <s v="Union Gas Companies"/>
    <s v="UGL Union Gas Limited"/>
    <m/>
    <s v="UGL 456.00: UGStor - Comp Equip"/>
    <s v="Plant F Exhaust Silencer Replacemen"/>
    <d v="2012-11-01T00:00:00"/>
    <s v="10G-302-X195"/>
    <s v="20310"/>
    <s v="X195 "/>
    <s v="X195 "/>
    <n v="2456"/>
    <s v="Gas Storage"/>
    <s v="100499 Property Plant &amp; Equipment"/>
    <m/>
    <m/>
    <d v="2012-11-01T00:00:00"/>
    <n v="1"/>
    <s v="South"/>
    <s v="Plant F Exhaust Silencer Replacemen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2"/>
    <s v="UGL CONVERSION"/>
    <s v="UGL CONVERSION"/>
    <s v="12/2023"/>
    <n v="0"/>
    <n v="0"/>
    <n v="0"/>
    <n v="0"/>
    <n v="481265751.55999988"/>
    <n v="29870856.876276005"/>
    <n v="0"/>
    <n v="0"/>
  </r>
  <r>
    <n v="238859"/>
    <m/>
    <s v="X195 "/>
    <x v="33"/>
    <s v="456.00: UGStor - Comp Equip"/>
    <x v="0"/>
    <x v="5"/>
    <n v="226578.43"/>
    <n v="238859"/>
    <s v="10G-301-X195 Dawn F Compressor"/>
    <s v="all"/>
    <s v="Canadian (Combined)"/>
    <m/>
    <m/>
    <s v="Union Gas Companies"/>
    <s v="UGL Union Gas Limited"/>
    <m/>
    <s v="UGL 456.00: UGStor - Comp Equip"/>
    <s v="DAWN PLANT F-2 (NORTH PLANT) - AIR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AIR"/>
    <s v="X195  Dawn F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21585"/>
    <n v="195006.57"/>
    <n v="226578.43"/>
    <n v="481265751.55999988"/>
    <n v="29870856.876276005"/>
    <n v="26166.634869331283"/>
    <n v="447751.63486933126"/>
  </r>
  <r>
    <n v="242258"/>
    <m/>
    <s v="X195 "/>
    <x v="33"/>
    <s v="456.00: UGStor - Comp Equip"/>
    <x v="0"/>
    <x v="5"/>
    <n v="10252.82"/>
    <n v="242258"/>
    <s v="10G-301-X195 Dawn F Compressor"/>
    <s v="all"/>
    <s v="Canadian (Combined)"/>
    <m/>
    <m/>
    <s v="Union Gas Companies"/>
    <s v="UGL Union Gas Limited"/>
    <m/>
    <s v="UGL 456.00: UGStor - Comp Equip"/>
    <s v="Dawn Plant F-2 Solar HMI Upgrades"/>
    <d v="2014-12-01T00:00:00"/>
    <s v="10G-301-X195"/>
    <s v="20310"/>
    <s v="X195 "/>
    <s v="X195 "/>
    <n v="2456"/>
    <s v="Gas Storage"/>
    <s v="100499 Property Plant &amp; Equipment"/>
    <m/>
    <m/>
    <d v="2014-12-01T00:00:00"/>
    <n v="1"/>
    <s v="South"/>
    <s v="Dawn Plant F-2 Solar HMI Upgrades"/>
    <s v="X195  Dawn F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13690.54"/>
    <n v="3437.7200000000003"/>
    <n v="10252.82"/>
    <n v="481265751.55999988"/>
    <n v="29870856.876276005"/>
    <n v="849.73460000705609"/>
    <n v="14540.274600007057"/>
  </r>
  <r>
    <n v="238816"/>
    <m/>
    <s v="X195 "/>
    <x v="33"/>
    <s v="456.00: UGStor - Comp Equip"/>
    <x v="0"/>
    <x v="5"/>
    <n v="215478.59"/>
    <n v="238816"/>
    <s v="10G-301-X195 Dawn F Compressor"/>
    <s v="all"/>
    <s v="Canadian (Combined)"/>
    <m/>
    <m/>
    <s v="Union Gas Companies"/>
    <s v="UGL Union Gas Limited"/>
    <m/>
    <s v="UGL 456.00: UGStor - Comp Equip"/>
    <s v="DAWN PLANT F (NORTH PLANT) - 5-STAG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5-STAG"/>
    <s v="X195  Dawn F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00932"/>
    <n v="185453.41"/>
    <n v="215478.59"/>
    <n v="481265751.55999988"/>
    <n v="29870856.876276005"/>
    <n v="24884.75930460223"/>
    <n v="425816.75930460222"/>
  </r>
  <r>
    <n v="238863"/>
    <m/>
    <s v="X195 "/>
    <x v="33"/>
    <s v="456.00: UGStor - Comp Equip"/>
    <x v="0"/>
    <x v="5"/>
    <n v="226578.43"/>
    <n v="238863"/>
    <s v="10G-301-X195 Dawn F Compressor"/>
    <s v="all"/>
    <s v="Canadian (Combined)"/>
    <m/>
    <m/>
    <s v="Union Gas Companies"/>
    <s v="UGL Union Gas Limited"/>
    <m/>
    <s v="UGL 456.00: UGStor - Comp Equip"/>
    <s v="DAWN PLANT F-2 (NORTH PLANT) - LUBE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LUBE"/>
    <s v="X195  Dawn F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21585"/>
    <n v="195006.57"/>
    <n v="226578.43"/>
    <n v="481265751.55999988"/>
    <n v="29870856.876276005"/>
    <n v="26166.634869331283"/>
    <n v="447751.63486933126"/>
  </r>
  <r>
    <n v="238825"/>
    <m/>
    <s v="X195 "/>
    <x v="33"/>
    <s v="456.00: UGStor - Comp Equip"/>
    <x v="0"/>
    <x v="5"/>
    <n v="223778.34"/>
    <n v="238825"/>
    <s v="10G-301-X195 Dawn F Compressor"/>
    <s v="all"/>
    <s v="Canadian (Combined)"/>
    <m/>
    <m/>
    <s v="Union Gas Companies"/>
    <s v="UGL Union Gas Limited"/>
    <m/>
    <s v="UGL 456.00: UGStor - Comp Equip"/>
    <s v="DAWN PLANT F-1 (NORTH PLANT) - COMP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COMP"/>
    <s v="X195  Dawn F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16375"/>
    <n v="192596.66"/>
    <n v="223778.34"/>
    <n v="481265751.55999988"/>
    <n v="29870856.876276005"/>
    <n v="25843.264332739098"/>
    <n v="442218.26433273911"/>
  </r>
  <r>
    <n v="230782"/>
    <m/>
    <s v="X195 "/>
    <x v="33"/>
    <s v="456.00: UGStor - Comp Equip"/>
    <x v="0"/>
    <x v="5"/>
    <n v="0"/>
    <n v="230782"/>
    <s v="10G-302 X195  Dawn F Compressor"/>
    <s v="all"/>
    <s v="Canadian (Combined)"/>
    <m/>
    <m/>
    <s v="Union Gas Companies"/>
    <s v="UGL Union Gas Limited"/>
    <m/>
    <s v="UGL 456.00: UGStor - Comp Equip"/>
    <s v="DAWN F - UPS BATTERY - Electronic C"/>
    <d v="2017-12-01T00:00:00"/>
    <s v="10G-302-X195"/>
    <s v="20310"/>
    <s v="X195 "/>
    <s v="X195 "/>
    <n v="2456"/>
    <s v="Gas Storage"/>
    <s v="100499 Property Plant &amp; Equipment"/>
    <m/>
    <m/>
    <d v="2017-12-01T00:00:00"/>
    <n v="1"/>
    <s v="South"/>
    <s v="DAWN F - UPS BATTERY - Electronic C"/>
    <s v="X195  Dawn F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0"/>
    <n v="0"/>
    <n v="0"/>
    <n v="481265751.55999988"/>
    <n v="29870856.876276005"/>
    <n v="0"/>
    <n v="0"/>
  </r>
  <r>
    <n v="230781"/>
    <m/>
    <s v="X195 "/>
    <x v="33"/>
    <s v="456.00: UGStor - Comp Equip"/>
    <x v="0"/>
    <x v="5"/>
    <n v="0"/>
    <n v="230781"/>
    <s v="10G-302 X195  Dawn F Compressor"/>
    <s v="all"/>
    <s v="Canadian (Combined)"/>
    <m/>
    <m/>
    <s v="Union Gas Companies"/>
    <s v="UGL Union Gas Limited"/>
    <m/>
    <s v="UGL 456.00: UGStor - Comp Equip"/>
    <s v="DAWN F STORAGE TANK COMPL - Pipe,Va"/>
    <d v="2016-05-01T00:00:00"/>
    <s v="10G-302-X195"/>
    <s v="20310"/>
    <s v="X195 "/>
    <s v="X195 "/>
    <n v="2456"/>
    <s v="Gas Storage"/>
    <s v="100499 Property Plant &amp; Equipment"/>
    <m/>
    <m/>
    <d v="2016-05-01T00:00:00"/>
    <n v="1"/>
    <s v="South"/>
    <s v="DAWN F STORAGE TANK COMPL - Pipe,Va"/>
    <s v="X195  Dawn F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0"/>
    <n v="0"/>
    <n v="0"/>
    <n v="481265751.55999988"/>
    <n v="29870856.876276005"/>
    <n v="0"/>
    <n v="0"/>
  </r>
  <r>
    <n v="238820"/>
    <m/>
    <s v="X195 "/>
    <x v="33"/>
    <s v="456.00: UGStor - Comp Equip"/>
    <x v="0"/>
    <x v="5"/>
    <n v="580639.16"/>
    <n v="238820"/>
    <s v="10G-301-X195 Dawn F Compressor"/>
    <s v="all"/>
    <s v="Canadian (Combined)"/>
    <m/>
    <m/>
    <s v="Union Gas Companies"/>
    <s v="UGL Union Gas Limited"/>
    <m/>
    <s v="UGL 456.00: UGStor - Comp Equip"/>
    <s v="DAWN PLANT F (NORTH PLANT) - Block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Block"/>
    <s v="X195  Dawn F Compressor"/>
    <m/>
    <m/>
    <m/>
    <s v="ALL"/>
    <s v="Block Valves - Trans Mains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1080371"/>
    <n v="499731.84"/>
    <n v="580639.16"/>
    <n v="481265751.55999988"/>
    <n v="29870856.876276005"/>
    <n v="67055.690976705315"/>
    <n v="1147426.6909767054"/>
  </r>
  <r>
    <n v="230773"/>
    <m/>
    <s v="X195 "/>
    <x v="33"/>
    <s v="456.00: UGStor - Comp Equip"/>
    <x v="0"/>
    <x v="5"/>
    <n v="0"/>
    <n v="230773"/>
    <s v="10G-302 X195  Dawn F Compressor"/>
    <s v="all"/>
    <s v="Canadian (Combined)"/>
    <m/>
    <m/>
    <s v="Union Gas Companies"/>
    <s v="UGL Union Gas Limited"/>
    <m/>
    <s v="UGL 456.00: UGStor - Comp Equip"/>
    <s v="DAWN PLANT F-1 (NORTH PLANT) - Exha"/>
    <d v="2013-01-01T00:00:00"/>
    <s v="10G-302-X195"/>
    <s v="20310"/>
    <s v="X195 "/>
    <s v="X195 "/>
    <n v="2456"/>
    <s v="Gas Storage"/>
    <s v="100499 Property Plant &amp; Equipment"/>
    <m/>
    <m/>
    <d v="2013-01-01T00:00:00"/>
    <n v="1"/>
    <s v="South"/>
    <s v="DAWN PLANT F-1 (NORTH PLANT) - Exha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0"/>
    <n v="0"/>
    <n v="0"/>
    <n v="481265751.55999988"/>
    <n v="29870856.876276005"/>
    <n v="0"/>
    <n v="0"/>
  </r>
  <r>
    <n v="230780"/>
    <m/>
    <s v="X195 "/>
    <x v="33"/>
    <s v="456.00: UGStor - Comp Equip"/>
    <x v="0"/>
    <x v="5"/>
    <n v="0"/>
    <n v="230780"/>
    <s v="10G-302 X195  Dawn F Compressor"/>
    <s v="all"/>
    <s v="Canadian (Combined)"/>
    <m/>
    <m/>
    <s v="Union Gas Companies"/>
    <s v="UGL Union Gas Limited"/>
    <m/>
    <s v="UGL 456.00: UGStor - Comp Equip"/>
    <s v="STO DAWN F2 SOLAR T70 UPGRADE X195"/>
    <d v="2015-09-01T00:00:00"/>
    <s v="10G-302-X195"/>
    <s v="20310"/>
    <s v="X195 "/>
    <s v="X195 "/>
    <n v="2456"/>
    <s v="Gas Storage"/>
    <s v="100499 Property Plant &amp; Equipment"/>
    <m/>
    <m/>
    <d v="2015-09-01T00:00:00"/>
    <n v="1"/>
    <s v="South"/>
    <s v="STO DAWN F2 SOLAR T70 UPGRADE X195"/>
    <s v="X195  Dawn F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0"/>
    <n v="0"/>
    <n v="0"/>
    <n v="481265751.55999988"/>
    <n v="29870856.876276005"/>
    <n v="0"/>
    <n v="0"/>
  </r>
  <r>
    <n v="230758"/>
    <m/>
    <s v="X195 "/>
    <x v="33"/>
    <s v="456.00: UGStor - Comp Equip"/>
    <x v="0"/>
    <x v="5"/>
    <n v="0"/>
    <n v="230758"/>
    <s v="10G-302 X195  Dawn F Compressor"/>
    <s v="all"/>
    <s v="Canadian (Combined)"/>
    <m/>
    <m/>
    <s v="Union Gas Companies"/>
    <s v="UGL Union Gas Limited"/>
    <m/>
    <s v="UGL 456.00: UGStor - Comp Equip"/>
    <s v="DAWN PLANT F-1 (NORTH PLANT) - AIR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AIR"/>
    <s v="X195  Dawn F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42257"/>
    <m/>
    <s v="X195 "/>
    <x v="33"/>
    <s v="456.00: UGStor - Comp Equip"/>
    <x v="0"/>
    <x v="5"/>
    <n v="10252.81"/>
    <n v="242257"/>
    <s v="10G-301-X195 Dawn F Compressor"/>
    <s v="all"/>
    <s v="Canadian (Combined)"/>
    <m/>
    <m/>
    <s v="Union Gas Companies"/>
    <s v="UGL Union Gas Limited"/>
    <m/>
    <s v="UGL 456.00: UGStor - Comp Equip"/>
    <s v="Dawn Plant F-1 Solar HMI Upgrades"/>
    <d v="2014-12-01T00:00:00"/>
    <s v="10G-301-X195"/>
    <s v="20310"/>
    <s v="X195 "/>
    <s v="X195 "/>
    <n v="2456"/>
    <s v="Gas Storage"/>
    <s v="100499 Property Plant &amp; Equipment"/>
    <m/>
    <m/>
    <d v="2014-12-01T00:00:00"/>
    <n v="1"/>
    <s v="South"/>
    <s v="Dawn Plant F-1 Solar HMI Upgrades"/>
    <s v="X195  Dawn F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13690.53"/>
    <n v="3437.7200000000003"/>
    <n v="10252.81"/>
    <n v="481265751.55999988"/>
    <n v="29870856.876276005"/>
    <n v="849.7339793342411"/>
    <n v="14540.263979334242"/>
  </r>
  <r>
    <n v="230756"/>
    <m/>
    <s v="X195 "/>
    <x v="33"/>
    <s v="456.00: UGStor - Comp Equip"/>
    <x v="0"/>
    <x v="5"/>
    <n v="0"/>
    <n v="230756"/>
    <s v="10G-302 X195  Dawn F Compressor"/>
    <s v="all"/>
    <s v="Canadian (Combined)"/>
    <m/>
    <m/>
    <s v="Union Gas Companies"/>
    <s v="UGL Union Gas Limited"/>
    <m/>
    <s v="UGL 456.00: UGStor - Comp Equip"/>
    <s v="DAWN PLANT F (NORTH PLANT) - ELECTR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ELECTR"/>
    <s v="X195  Dawn F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8824"/>
    <m/>
    <s v="X195 "/>
    <x v="33"/>
    <s v="456.00: UGStor - Comp Equip"/>
    <x v="0"/>
    <x v="5"/>
    <n v="226578.43"/>
    <n v="238824"/>
    <s v="10G-301-X195 Dawn F Compressor"/>
    <s v="all"/>
    <s v="Canadian (Combined)"/>
    <m/>
    <m/>
    <s v="Union Gas Companies"/>
    <s v="UGL Union Gas Limited"/>
    <m/>
    <s v="UGL 456.00: UGStor - Comp Equip"/>
    <s v="DAWN PLANT F (NORTH PLANT) - 1-STAG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1-STAG"/>
    <s v="X195  Dawn F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21585"/>
    <n v="195006.57"/>
    <n v="226578.43"/>
    <n v="481265751.55999988"/>
    <n v="29870856.876276005"/>
    <n v="26166.634869331283"/>
    <n v="447751.63486933126"/>
  </r>
  <r>
    <n v="230753"/>
    <m/>
    <s v="X195 "/>
    <x v="33"/>
    <s v="456.00: UGStor - Comp Equip"/>
    <x v="0"/>
    <x v="5"/>
    <n v="0"/>
    <n v="230753"/>
    <s v="10G-302 X195  Dawn F Compressor"/>
    <s v="all"/>
    <s v="Canadian (Combined)"/>
    <m/>
    <m/>
    <s v="Union Gas Companies"/>
    <s v="UGL Union Gas Limited"/>
    <m/>
    <s v="UGL 456.00: UGStor - Comp Equip"/>
    <s v="DAWN PLANT F (NORTH PLANT) - TELEME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TELEME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66"/>
    <m/>
    <s v="X195 "/>
    <x v="33"/>
    <s v="456.00: UGStor - Comp Equip"/>
    <x v="0"/>
    <x v="5"/>
    <n v="0"/>
    <n v="230766"/>
    <s v="10G-302 X195  Dawn F Compressor"/>
    <s v="all"/>
    <s v="Canadian (Combined)"/>
    <m/>
    <m/>
    <s v="Union Gas Companies"/>
    <s v="UGL Union Gas Limited"/>
    <m/>
    <s v="UGL 456.00: UGStor - Comp Equip"/>
    <s v="DAWN PLANT F (NORTH PLANT) - 2-STAG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2-STAG"/>
    <s v="X195  Dawn F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65"/>
    <m/>
    <s v="X195 "/>
    <x v="33"/>
    <s v="456.00: UGStor - Comp Equip"/>
    <x v="0"/>
    <x v="5"/>
    <n v="0"/>
    <n v="230765"/>
    <s v="10G-302 X195  Dawn F Compressor"/>
    <s v="all"/>
    <s v="Canadian (Combined)"/>
    <m/>
    <m/>
    <s v="Union Gas Companies"/>
    <s v="UGL Union Gas Limited"/>
    <m/>
    <s v="UGL 456.00: UGStor - Comp Equip"/>
    <s v="DAWN PLANT F-2 (NORTH PLANT) - AIR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AIR"/>
    <s v="X195  Dawn F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8823"/>
    <m/>
    <s v="X195 "/>
    <x v="33"/>
    <s v="456.00: UGStor - Comp Equip"/>
    <x v="0"/>
    <x v="5"/>
    <n v="226578.43"/>
    <n v="238823"/>
    <s v="10G-301-X195 Dawn F Compressor"/>
    <s v="all"/>
    <s v="Canadian (Combined)"/>
    <m/>
    <m/>
    <s v="Union Gas Companies"/>
    <s v="UGL Union Gas Limited"/>
    <m/>
    <s v="UGL 456.00: UGStor - Comp Equip"/>
    <s v="DAWN PLANT F-1 (NORTH PLANT) - AIR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AIR"/>
    <s v="X195  Dawn F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21585"/>
    <n v="195006.57"/>
    <n v="226578.43"/>
    <n v="481265751.55999988"/>
    <n v="29870856.876276005"/>
    <n v="26166.634869331283"/>
    <n v="447751.63486933126"/>
  </r>
  <r>
    <n v="238818"/>
    <m/>
    <s v="X195 "/>
    <x v="33"/>
    <s v="456.00: UGStor - Comp Equip"/>
    <x v="0"/>
    <x v="5"/>
    <n v="198736.13"/>
    <n v="238818"/>
    <s v="10G-301-X195 Dawn F Compressor"/>
    <s v="all"/>
    <s v="Canadian (Combined)"/>
    <m/>
    <m/>
    <s v="Union Gas Companies"/>
    <s v="UGL Union Gas Limited"/>
    <m/>
    <s v="UGL 456.00: UGStor - Comp Equip"/>
    <s v="DAWN PLANT F (NORTH PLANT) - TELEME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TELEME"/>
    <s v="X195  Dawn F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369780"/>
    <n v="171043.87"/>
    <n v="198736.13"/>
    <n v="481265751.55999988"/>
    <n v="29870856.876276005"/>
    <n v="22951.239351450648"/>
    <n v="392731.23935145064"/>
  </r>
  <r>
    <n v="230763"/>
    <m/>
    <s v="X195 "/>
    <x v="33"/>
    <s v="456.00: UGStor - Comp Equip"/>
    <x v="0"/>
    <x v="5"/>
    <n v="0"/>
    <n v="230763"/>
    <s v="10G-302 X195  Dawn F Compressor"/>
    <s v="all"/>
    <s v="Canadian (Combined)"/>
    <m/>
    <m/>
    <s v="Union Gas Companies"/>
    <s v="UGL Union Gas Limited"/>
    <m/>
    <s v="UGL 456.00: UGStor - Comp Equip"/>
    <s v="DAWN PLANT F-1 (NORTH PLANT) - EXHA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EXHA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8857"/>
    <m/>
    <s v="X195 "/>
    <x v="33"/>
    <s v="456.00: UGStor - Comp Equip"/>
    <x v="0"/>
    <x v="5"/>
    <n v="284748.58"/>
    <n v="238857"/>
    <s v="10G-301-X195 Dawn F Compressor"/>
    <s v="all"/>
    <s v="Canadian (Combined)"/>
    <m/>
    <m/>
    <s v="Union Gas Companies"/>
    <s v="UGL Union Gas Limited"/>
    <m/>
    <s v="UGL 456.00: UGStor - Comp Equip"/>
    <s v="DAWN PLANT F-1 (NORTH PLANT) - EXHA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EXHA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529819.78"/>
    <n v="245071.2"/>
    <n v="284748.58"/>
    <n v="481265751.55999988"/>
    <n v="29870856.876276005"/>
    <n v="32884.473427207871"/>
    <n v="562704.25342720794"/>
  </r>
  <r>
    <n v="230761"/>
    <m/>
    <s v="X195 "/>
    <x v="33"/>
    <s v="456.00: UGStor - Comp Equip"/>
    <x v="0"/>
    <x v="5"/>
    <n v="0"/>
    <n v="230761"/>
    <s v="10G-302 X195  Dawn F Compressor"/>
    <s v="all"/>
    <s v="Canadian (Combined)"/>
    <m/>
    <m/>
    <s v="Union Gas Companies"/>
    <s v="UGL Union Gas Limited"/>
    <m/>
    <s v="UGL 456.00: UGStor - Comp Equip"/>
    <s v="DAWN PLANT F-1(NORTH PLT)-ENG TAURU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1(NORTH PLT)-ENG TAURU"/>
    <s v="X195  Dawn F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54"/>
    <m/>
    <s v="X195 "/>
    <x v="33"/>
    <s v="456.00: UGStor - Comp Equip"/>
    <x v="0"/>
    <x v="5"/>
    <n v="0"/>
    <n v="230754"/>
    <s v="10G-302 X195  Dawn F Compressor"/>
    <s v="all"/>
    <s v="Canadian (Combined)"/>
    <m/>
    <m/>
    <s v="Union Gas Companies"/>
    <s v="UGL Union Gas Limited"/>
    <m/>
    <s v="UGL 456.00: UGStor - Comp Equip"/>
    <s v="DAWN PLANT F (NORTH PLANT) - Contol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Contol"/>
    <s v="X195  Dawn F Compressor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90303264"/>
    <m/>
    <s v="X195 "/>
    <x v="33"/>
    <s v="456.00: UGStor - Comp Equip"/>
    <x v="0"/>
    <x v="5"/>
    <n v="65721.78"/>
    <n v="90303264"/>
    <s v="X195  Dawn F Compressor"/>
    <s v="all"/>
    <s v="Canadian (Combined)"/>
    <m/>
    <m/>
    <s v="Union Gas Companies"/>
    <s v="UGL Union Gas Limited"/>
    <m/>
    <s v="UGL 456.00: UGStor - Comp Equip"/>
    <s v="Dawn F Gas Aftercooler Foundation R"/>
    <d v="2021-06-11T00:00:00"/>
    <s v="X195"/>
    <s v="20310"/>
    <s v="X195 "/>
    <s v="X195 "/>
    <n v="2456"/>
    <s v="Gas Storage"/>
    <s v="100483 - CCNC"/>
    <m/>
    <m/>
    <d v="2021-09-01T00:00:00"/>
    <n v="1"/>
    <s v="South"/>
    <s v="Dawn F Gas Aftercooler Foundation Repair"/>
    <s v="X195  Dawn F Compressor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F Gas Aftercooler Foundation R"/>
    <s v="53-21-906"/>
    <s v="12/2023"/>
    <n v="3"/>
    <n v="70371.91"/>
    <n v="4650.13"/>
    <n v="65721.78"/>
    <n v="481265751.55999988"/>
    <n v="29870856.876276005"/>
    <n v="4367.7931473544913"/>
    <n v="74739.703147354492"/>
  </r>
  <r>
    <n v="230752"/>
    <m/>
    <s v="X195 "/>
    <x v="33"/>
    <s v="456.00: UGStor - Comp Equip"/>
    <x v="0"/>
    <x v="5"/>
    <n v="0"/>
    <n v="230752"/>
    <s v="10G-302 X195  Dawn F Compressor"/>
    <s v="all"/>
    <s v="Canadian (Combined)"/>
    <m/>
    <m/>
    <s v="Union Gas Companies"/>
    <s v="UGL Union Gas Limited"/>
    <m/>
    <s v="UGL 456.00: UGStor - Comp Equip"/>
    <s v="DAWN PLANT F (NORTH PLANT)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"/>
    <s v="X195  Dawn F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50"/>
    <m/>
    <s v="X195 "/>
    <x v="33"/>
    <s v="456.00: UGStor - Comp Equip"/>
    <x v="0"/>
    <x v="5"/>
    <n v="0"/>
    <n v="230750"/>
    <s v="10G-302 X195  Dawn F Compressor"/>
    <s v="all"/>
    <s v="Canadian (Combined)"/>
    <m/>
    <m/>
    <s v="Union Gas Companies"/>
    <s v="UGL Union Gas Limited"/>
    <m/>
    <s v="UGL 456.00: UGStor - Comp Equip"/>
    <s v="DAWN PLANT F (NORTH PLANT) - AFTERC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AFTERC"/>
    <s v="X195  Dawn F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49"/>
    <m/>
    <s v="X195 "/>
    <x v="33"/>
    <s v="456.00: UGStor - Comp Equip"/>
    <x v="0"/>
    <x v="5"/>
    <n v="0"/>
    <n v="230749"/>
    <s v="10G-302 X195  Dawn F Compressor"/>
    <s v="all"/>
    <s v="Canadian (Combined)"/>
    <m/>
    <m/>
    <s v="Union Gas Companies"/>
    <s v="UGL Union Gas Limited"/>
    <m/>
    <s v="UGL 456.00: UGStor - Comp Equip"/>
    <s v="DAWN PLANT F (NORTH PLANT) - 1-STAG"/>
    <d v="2009-01-01T00:00:00"/>
    <s v="10G-302-X195"/>
    <s v="20310"/>
    <s v="X195 "/>
    <s v="X195 "/>
    <n v="2456"/>
    <s v="Gas Storage"/>
    <s v="100499 Property Plant &amp; Equipment"/>
    <m/>
    <m/>
    <d v="2009-01-01T00:00:00"/>
    <n v="1"/>
    <s v="South"/>
    <s v="DAWN PLANT F (NORTH PLANT) - 1-STAG"/>
    <s v="X195  Dawn F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30760"/>
    <m/>
    <s v="X195 "/>
    <x v="33"/>
    <s v="456.00: UGStor - Comp Equip"/>
    <x v="0"/>
    <x v="5"/>
    <n v="0"/>
    <n v="230760"/>
    <s v="10G-302 X195  Dawn F Compressor"/>
    <s v="all"/>
    <s v="Canadian (Combined)"/>
    <m/>
    <m/>
    <s v="Union Gas Companies"/>
    <s v="UGL Union Gas Limited"/>
    <m/>
    <s v="UGL 456.00: UGStor - Comp Equip"/>
    <s v="DAWN PLANT F-1 (NORTH PLANT) - COMP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COMP"/>
    <s v="X195  Dawn F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92656789"/>
    <m/>
    <s v="X195 "/>
    <x v="33"/>
    <s v="456.00: UGStor - Comp Equip"/>
    <x v="0"/>
    <x v="5"/>
    <n v="57961.29"/>
    <n v="92656789"/>
    <s v="X195  Dawn F Compressor"/>
    <s v="all"/>
    <s v="Canadian (Combined)"/>
    <m/>
    <m/>
    <s v="Union Gas Companies"/>
    <s v="UGL Union Gas Limited"/>
    <m/>
    <s v="UGL 456.00: UGStor - Comp Equip"/>
    <s v="Work Order Addition"/>
    <d v="2021-11-06T00:00:00"/>
    <s v="X195"/>
    <s v="20310"/>
    <s v="X195 "/>
    <s v="X195 "/>
    <n v="2456"/>
    <s v="Gas Storage"/>
    <s v="100499 Property Plant &amp; Equipment"/>
    <m/>
    <m/>
    <d v="2021-12-01T00:00:00"/>
    <n v="1"/>
    <s v="South"/>
    <s v="Electronic Controls"/>
    <s v="X195  Dawn F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21"/>
    <s v="Dawn F-HMI Panelview replacement"/>
    <s v="53-20-916"/>
    <s v="12/2023"/>
    <n v="0"/>
    <n v="62062.33"/>
    <n v="4101.04"/>
    <n v="57961.29"/>
    <n v="481265751.55999988"/>
    <n v="29870856.876276005"/>
    <n v="3852.0401063841095"/>
    <n v="65914.370106384114"/>
  </r>
  <r>
    <n v="239877"/>
    <m/>
    <s v="X195 "/>
    <x v="33"/>
    <s v="456.00: UGStor - Comp Equip"/>
    <x v="0"/>
    <x v="5"/>
    <n v="3175.56"/>
    <n v="239877"/>
    <s v="10G-302 X195  Dawn F Compressor"/>
    <s v="all"/>
    <s v="Canadian (Combined)"/>
    <m/>
    <m/>
    <s v="Union Gas Companies"/>
    <s v="UGL Union Gas Limited"/>
    <m/>
    <s v="UGL 456.00: UGStor - Comp Equip"/>
    <s v="DAWN PLANT F (NORTH PLANT)"/>
    <d v="2018-01-01T00:00:00"/>
    <s v="10G-302-X195"/>
    <s v="20310"/>
    <s v="X195 "/>
    <s v="X195 "/>
    <n v="2456"/>
    <s v="Gas Storage"/>
    <s v="100499 Property Plant &amp; Equipment"/>
    <m/>
    <m/>
    <d v="2018-01-01T00:00:00"/>
    <n v="1"/>
    <s v="South"/>
    <s v="DAWN PLANT F (NORTH PLANT)"/>
    <s v="X195  Dawn F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8"/>
    <s v="UGL CONVERSION"/>
    <s v="UGL CONVERSION"/>
    <s v="12/2023"/>
    <n v="0"/>
    <n v="3715.73"/>
    <n v="540.16999999999996"/>
    <n v="3175.56"/>
    <n v="481265751.55999988"/>
    <n v="29870856.876276005"/>
    <n v="230.62525987172296"/>
    <n v="3946.3552598717229"/>
  </r>
  <r>
    <n v="238826"/>
    <m/>
    <s v="X195 "/>
    <x v="33"/>
    <s v="456.00: UGStor - Comp Equip"/>
    <x v="0"/>
    <x v="5"/>
    <n v="1019603.72"/>
    <n v="238826"/>
    <s v="10G-301-X195 Dawn F Compressor"/>
    <s v="all"/>
    <s v="Canadian (Combined)"/>
    <m/>
    <m/>
    <s v="Union Gas Companies"/>
    <s v="UGL Union Gas Limited"/>
    <m/>
    <s v="UGL 456.00: UGStor - Comp Equip"/>
    <s v="DAWN PLANT F-1(NORTH PLT)-ENG TAURU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1(NORTH PLT)-ENG TAURU"/>
    <s v="X195  Dawn F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1897134"/>
    <n v="877530.28"/>
    <n v="1019603.72"/>
    <n v="481265751.55999988"/>
    <n v="29870856.876276005"/>
    <n v="117749.95001291302"/>
    <n v="2014883.950012913"/>
  </r>
  <r>
    <n v="230762"/>
    <m/>
    <s v="X195 "/>
    <x v="33"/>
    <s v="456.00: UGStor - Comp Equip"/>
    <x v="0"/>
    <x v="5"/>
    <n v="0"/>
    <n v="230762"/>
    <s v="10G-302 X195  Dawn F Compressor"/>
    <s v="all"/>
    <s v="Canadian (Combined)"/>
    <m/>
    <m/>
    <s v="Union Gas Companies"/>
    <s v="UGL Union Gas Limited"/>
    <m/>
    <s v="UGL 456.00: UGStor - Comp Equip"/>
    <s v="DAWN PLANT F-1 (NORTH PLANT) - LUBE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LUBE"/>
    <s v="X195  Dawn F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8872"/>
    <m/>
    <s v="X195 "/>
    <x v="33"/>
    <s v="456.00: UGStor - Comp Equip"/>
    <x v="0"/>
    <x v="5"/>
    <n v="0"/>
    <n v="238872"/>
    <s v="10G-301-X195 Dawn F Compressor"/>
    <s v="all"/>
    <s v="Canadian (Combined)"/>
    <m/>
    <m/>
    <s v="Union Gas Companies"/>
    <s v="UGL Union Gas Limited"/>
    <m/>
    <s v="UGL 456.00: UGStor - Comp Equip"/>
    <s v="Dawn Plant F-2 Solar HMI Upgrades"/>
    <d v="2014-12-01T00:00:00"/>
    <s v="10G-301-X195"/>
    <s v="20310"/>
    <s v="X195 "/>
    <s v="X195 "/>
    <n v="2456"/>
    <s v="Gas Storage"/>
    <s v="100499 Property Plant &amp; Equipment"/>
    <m/>
    <m/>
    <d v="2014-12-01T00:00:00"/>
    <n v="1"/>
    <s v="South"/>
    <s v="Dawn Plant F-2 Solar HMI Upgrades"/>
    <s v="X195  Dawn F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8868"/>
    <m/>
    <s v="X195 "/>
    <x v="33"/>
    <s v="456.00: UGStor - Comp Equip"/>
    <x v="0"/>
    <x v="5"/>
    <n v="1369.46"/>
    <n v="238868"/>
    <s v="10G-301-X195 Dawn F Compressor"/>
    <s v="all"/>
    <s v="Canadian (Combined)"/>
    <m/>
    <m/>
    <s v="Union Gas Companies"/>
    <s v="UGL Union Gas Limited"/>
    <m/>
    <s v="UGL 456.00: UGStor - Comp Equip"/>
    <s v="DAWN PLANT F-2 (NORTH PLANT) - Exha"/>
    <d v="2013-01-01T00:00:00"/>
    <s v="10G-301-X195"/>
    <s v="20310"/>
    <s v="X195 "/>
    <s v="X195 "/>
    <n v="2456"/>
    <s v="Gas Storage"/>
    <s v="100499 Property Plant &amp; Equipment"/>
    <m/>
    <m/>
    <d v="2013-01-01T00:00:00"/>
    <n v="1"/>
    <s v="South"/>
    <s v="DAWN PLANT F-2 (NORTH PLANT) - Exha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1895.54"/>
    <n v="526.08000000000004"/>
    <n v="1369.46"/>
    <n v="481265751.55999988"/>
    <n v="29870856.876276005"/>
    <n v="117.651014766209"/>
    <n v="2013.191014766209"/>
  </r>
  <r>
    <n v="230768"/>
    <m/>
    <s v="X195 "/>
    <x v="33"/>
    <s v="456.00: UGStor - Comp Equip"/>
    <x v="0"/>
    <x v="5"/>
    <n v="0"/>
    <n v="230768"/>
    <s v="10G-302 X195  Dawn F Compressor"/>
    <s v="all"/>
    <s v="Canadian (Combined)"/>
    <m/>
    <m/>
    <s v="Union Gas Companies"/>
    <s v="UGL Union Gas Limited"/>
    <m/>
    <s v="UGL 456.00: UGStor - Comp Equip"/>
    <s v="DAWN PLANT F-2(NORTH PLT)-ENG TAURA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2(NORTH PLT)-ENG TAURA"/>
    <s v="X195  Dawn F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8856"/>
    <m/>
    <s v="X195 "/>
    <x v="33"/>
    <s v="456.00: UGStor - Comp Equip"/>
    <x v="0"/>
    <x v="5"/>
    <n v="226578.43"/>
    <n v="238856"/>
    <s v="10G-301-X195 Dawn F Compressor"/>
    <s v="all"/>
    <s v="Canadian (Combined)"/>
    <m/>
    <m/>
    <s v="Union Gas Companies"/>
    <s v="UGL Union Gas Limited"/>
    <m/>
    <s v="UGL 456.00: UGStor - Comp Equip"/>
    <s v="DAWN PLANT F-1 (NORTH PLANT) - LUBE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LUBE"/>
    <s v="X195  Dawn F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21585"/>
    <n v="195006.57"/>
    <n v="226578.43"/>
    <n v="481265751.55999988"/>
    <n v="29870856.876276005"/>
    <n v="26166.634869331283"/>
    <n v="447751.63486933126"/>
  </r>
  <r>
    <n v="238876"/>
    <m/>
    <s v="X195 "/>
    <x v="33"/>
    <s v="456.00: UGStor - Comp Equip"/>
    <x v="0"/>
    <x v="5"/>
    <n v="0"/>
    <n v="238876"/>
    <s v="10G-301-X195 Dawn F Compressor"/>
    <s v="all"/>
    <s v="Canadian (Combined)"/>
    <m/>
    <m/>
    <s v="Union Gas Companies"/>
    <s v="UGL Union Gas Limited"/>
    <m/>
    <s v="UGL 456.00: UGStor - Comp Equip"/>
    <s v="DAWN F - UPS BATTERY - Electronic C"/>
    <d v="2017-12-01T00:00:00"/>
    <s v="10G-301-X195"/>
    <s v="20310"/>
    <s v="X195 "/>
    <s v="X195 "/>
    <n v="2456"/>
    <s v="Gas Storage"/>
    <s v="100499 Property Plant &amp; Equipment"/>
    <m/>
    <m/>
    <d v="2017-12-01T00:00:00"/>
    <n v="1"/>
    <s v="South"/>
    <s v="DAWN F - UPS BATTERY - Electronic C"/>
    <s v="X195  Dawn F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0"/>
    <n v="0"/>
    <n v="0"/>
    <n v="481265751.55999988"/>
    <n v="29870856.876276005"/>
    <n v="0"/>
    <n v="0"/>
  </r>
  <r>
    <n v="230779"/>
    <m/>
    <s v="X195 "/>
    <x v="33"/>
    <s v="456.00: UGStor - Comp Equip"/>
    <x v="0"/>
    <x v="5"/>
    <n v="0"/>
    <n v="230779"/>
    <s v="10G-302 X195  Dawn F Compressor"/>
    <s v="all"/>
    <s v="Canadian (Combined)"/>
    <m/>
    <m/>
    <s v="Union Gas Companies"/>
    <s v="UGL Union Gas Limited"/>
    <m/>
    <s v="UGL 456.00: UGStor - Comp Equip"/>
    <s v="STO DAWN F1 SOLAR T70 UPGRADE X195"/>
    <d v="2015-09-01T00:00:00"/>
    <s v="10G-302-X195"/>
    <s v="20310"/>
    <s v="X195 "/>
    <s v="X195 "/>
    <n v="2456"/>
    <s v="Gas Storage"/>
    <s v="100499 Property Plant &amp; Equipment"/>
    <m/>
    <m/>
    <d v="2015-09-01T00:00:00"/>
    <n v="1"/>
    <s v="South"/>
    <s v="STO DAWN F1 SOLAR T70 UPGRADE X195"/>
    <s v="X195  Dawn F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0"/>
    <n v="0"/>
    <n v="0"/>
    <n v="481265751.55999988"/>
    <n v="29870856.876276005"/>
    <n v="0"/>
    <n v="0"/>
  </r>
  <r>
    <n v="230759"/>
    <m/>
    <s v="X195 "/>
    <x v="33"/>
    <s v="456.00: UGStor - Comp Equip"/>
    <x v="0"/>
    <x v="5"/>
    <n v="0"/>
    <n v="230759"/>
    <s v="10G-302 X195  Dawn F Compressor"/>
    <s v="all"/>
    <s v="Canadian (Combined)"/>
    <m/>
    <m/>
    <s v="Union Gas Companies"/>
    <s v="UGL Union Gas Limited"/>
    <m/>
    <s v="UGL 456.00: UGStor - Comp Equip"/>
    <s v="DAWN PLANT F (NORTH PLANT) - 1-STAG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1-STAG"/>
    <s v="X195  Dawn F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67"/>
    <m/>
    <s v="X195 "/>
    <x v="33"/>
    <s v="456.00: UGStor - Comp Equip"/>
    <x v="0"/>
    <x v="5"/>
    <n v="0"/>
    <n v="230767"/>
    <s v="10G-302 X195  Dawn F Compressor"/>
    <s v="all"/>
    <s v="Canadian (Combined)"/>
    <m/>
    <m/>
    <s v="Union Gas Companies"/>
    <s v="UGL Union Gas Limited"/>
    <m/>
    <s v="UGL 456.00: UGStor - Comp Equip"/>
    <s v="DAWN PLANT F-2 (NORTH PLANT) - COMP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COMP"/>
    <s v="X195  Dawn F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8858"/>
    <m/>
    <s v="X195 "/>
    <x v="33"/>
    <s v="456.00: UGStor - Comp Equip"/>
    <x v="0"/>
    <x v="5"/>
    <n v="158757.80000000002"/>
    <n v="238858"/>
    <s v="10G-301-X195 Dawn F Compressor"/>
    <s v="all"/>
    <s v="Canadian (Combined)"/>
    <m/>
    <m/>
    <s v="Union Gas Companies"/>
    <s v="UGL Union Gas Limited"/>
    <m/>
    <s v="UGL 456.00: UGStor - Comp Equip"/>
    <s v="DAWN PLANT F-1 (NORTH PLANT) - SCRU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SCRU"/>
    <s v="X195  Dawn F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295394"/>
    <n v="136636.20000000001"/>
    <n v="158757.80000000002"/>
    <n v="481265751.55999988"/>
    <n v="29870856.876276005"/>
    <n v="18334.302550117402"/>
    <n v="313728.30255011743"/>
  </r>
  <r>
    <n v="242259"/>
    <m/>
    <s v="X195 "/>
    <x v="33"/>
    <s v="456.00: UGStor - Comp Equip"/>
    <x v="0"/>
    <x v="5"/>
    <n v="24509.13"/>
    <n v="242259"/>
    <s v="10G-301-X195 Dawn F Compressor"/>
    <s v="all"/>
    <s v="Canadian (Combined)"/>
    <m/>
    <m/>
    <s v="Union Gas Companies"/>
    <s v="UGL Union Gas Limited"/>
    <m/>
    <s v="UGL 456.00: UGStor - Comp Equip"/>
    <s v="DAWN F - UPS BATTERY - Electronic C"/>
    <d v="2017-12-01T00:00:00"/>
    <s v="10G-301-X195"/>
    <s v="20310"/>
    <s v="X195 "/>
    <s v="X195 "/>
    <n v="2456"/>
    <s v="Gas Storage"/>
    <s v="100499 Property Plant &amp; Equipment"/>
    <m/>
    <m/>
    <d v="2017-12-01T00:00:00"/>
    <n v="1"/>
    <s v="South"/>
    <s v="DAWN F - UPS BATTERY - Electronic C"/>
    <s v="X195  Dawn F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29593.48"/>
    <n v="5084.3500000000004"/>
    <n v="24509.13"/>
    <n v="481265751.55999988"/>
    <n v="29870856.876276005"/>
    <n v="1836.7868535950233"/>
    <n v="31430.266853595022"/>
  </r>
  <r>
    <n v="238819"/>
    <m/>
    <s v="X195 "/>
    <x v="33"/>
    <s v="456.00: UGStor - Comp Equip"/>
    <x v="0"/>
    <x v="5"/>
    <n v="194552.66"/>
    <n v="238819"/>
    <s v="10G-301-X195 Dawn F Compressor"/>
    <s v="all"/>
    <s v="Canadian (Combined)"/>
    <m/>
    <m/>
    <s v="Union Gas Companies"/>
    <s v="UGL Union Gas Limited"/>
    <m/>
    <s v="UGL 456.00: UGStor - Comp Equip"/>
    <s v="DAWN PLANT F (NORTH PLANT) - Contol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Contol"/>
    <s v="X195  Dawn F Compressor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361996"/>
    <n v="167443.34"/>
    <n v="194552.66"/>
    <n v="481265751.55999988"/>
    <n v="29870856.876276005"/>
    <n v="22468.107632288738"/>
    <n v="384464.10763228871"/>
  </r>
  <r>
    <n v="230769"/>
    <m/>
    <s v="X195 "/>
    <x v="33"/>
    <s v="456.00: UGStor - Comp Equip"/>
    <x v="0"/>
    <x v="5"/>
    <n v="0"/>
    <n v="230769"/>
    <s v="10G-302 X195  Dawn F Compressor"/>
    <s v="all"/>
    <s v="Canadian (Combined)"/>
    <m/>
    <m/>
    <s v="Union Gas Companies"/>
    <s v="UGL Union Gas Limited"/>
    <m/>
    <s v="UGL 456.00: UGStor - Comp Equip"/>
    <s v="DAWN PLANT F-2 (NORTH PLANT) - LUBE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LUBE"/>
    <s v="X195  Dawn F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75"/>
    <m/>
    <s v="X195 "/>
    <x v="33"/>
    <s v="456.00: UGStor - Comp Equip"/>
    <x v="0"/>
    <x v="5"/>
    <n v="0"/>
    <n v="230775"/>
    <s v="10G-302 X195  Dawn F Compressor"/>
    <s v="all"/>
    <s v="Canadian (Combined)"/>
    <m/>
    <m/>
    <s v="Union Gas Companies"/>
    <s v="UGL Union Gas Limited"/>
    <m/>
    <s v="UGL 456.00: UGStor - Comp Equip"/>
    <s v="DAWN PLT F-1 Compressor - CTR BRG S"/>
    <d v="2013-01-01T00:00:00"/>
    <s v="10G-302-X195"/>
    <s v="20310"/>
    <s v="X195 "/>
    <s v="X195 "/>
    <n v="2456"/>
    <s v="Gas Storage"/>
    <s v="100499 Property Plant &amp; Equipment"/>
    <m/>
    <m/>
    <d v="2013-01-01T00:00:00"/>
    <n v="1"/>
    <s v="South"/>
    <s v="DAWN PLT F-1 Compressor - CTR BRG S"/>
    <s v="X195  Dawn F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0"/>
    <n v="0"/>
    <n v="0"/>
    <n v="481265751.55999988"/>
    <n v="29870856.876276005"/>
    <n v="0"/>
    <n v="0"/>
  </r>
  <r>
    <n v="238861"/>
    <m/>
    <s v="X195 "/>
    <x v="33"/>
    <s v="456.00: UGStor - Comp Equip"/>
    <x v="0"/>
    <x v="5"/>
    <n v="223778.34"/>
    <n v="238861"/>
    <s v="10G-301-X195 Dawn F Compressor"/>
    <s v="all"/>
    <s v="Canadian (Combined)"/>
    <m/>
    <m/>
    <s v="Union Gas Companies"/>
    <s v="UGL Union Gas Limited"/>
    <m/>
    <s v="UGL 456.00: UGStor - Comp Equip"/>
    <s v="DAWN PLANT F-2 (NORTH PLANT) - COMP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COMP"/>
    <s v="X195  Dawn F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416375"/>
    <n v="192596.66"/>
    <n v="223778.34"/>
    <n v="481265751.55999988"/>
    <n v="29870856.876276005"/>
    <n v="25843.264332739098"/>
    <n v="442218.26433273911"/>
  </r>
  <r>
    <n v="230764"/>
    <m/>
    <s v="X195 "/>
    <x v="33"/>
    <s v="456.00: UGStor - Comp Equip"/>
    <x v="0"/>
    <x v="5"/>
    <n v="0"/>
    <n v="230764"/>
    <s v="10G-302 X195  Dawn F Compressor"/>
    <s v="all"/>
    <s v="Canadian (Combined)"/>
    <m/>
    <m/>
    <s v="Union Gas Companies"/>
    <s v="UGL Union Gas Limited"/>
    <m/>
    <s v="UGL 456.00: UGStor - Comp Equip"/>
    <s v="DAWN PLANT F-1 (NORTH PLANT) - SCRU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1 (NORTH PLANT) - SCRU"/>
    <s v="X195  Dawn F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8871"/>
    <m/>
    <s v="X195 "/>
    <x v="33"/>
    <s v="456.00: UGStor - Comp Equip"/>
    <x v="0"/>
    <x v="5"/>
    <n v="0"/>
    <n v="238871"/>
    <s v="10G-301-X195 Dawn F Compressor"/>
    <s v="all"/>
    <s v="Canadian (Combined)"/>
    <m/>
    <m/>
    <s v="Union Gas Companies"/>
    <s v="UGL Union Gas Limited"/>
    <m/>
    <s v="UGL 456.00: UGStor - Comp Equip"/>
    <s v="Dawn Plant F-1 Solar HMI Upgrades"/>
    <d v="2014-12-01T00:00:00"/>
    <s v="10G-301-X195"/>
    <s v="20310"/>
    <s v="X195 "/>
    <s v="X195 "/>
    <n v="2456"/>
    <s v="Gas Storage"/>
    <s v="100499 Property Plant &amp; Equipment"/>
    <m/>
    <m/>
    <d v="2014-12-01T00:00:00"/>
    <n v="1"/>
    <s v="South"/>
    <s v="Dawn Plant F-1 Solar HMI Upgrades"/>
    <s v="X195  Dawn F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8874"/>
    <m/>
    <s v="X195 "/>
    <x v="33"/>
    <s v="456.00: UGStor - Comp Equip"/>
    <x v="0"/>
    <x v="5"/>
    <n v="408516.9"/>
    <n v="238874"/>
    <s v="10G-301-X195 Dawn F Compressor"/>
    <s v="all"/>
    <s v="Canadian (Combined)"/>
    <m/>
    <m/>
    <s v="Union Gas Companies"/>
    <s v="UGL Union Gas Limited"/>
    <m/>
    <s v="UGL 456.00: UGStor - Comp Equip"/>
    <s v="STO DAWN F2 SOLAR T70 UPGRADE X195"/>
    <d v="2015-09-01T00:00:00"/>
    <s v="10G-301-X195"/>
    <s v="20310"/>
    <s v="X195 "/>
    <s v="X195 "/>
    <n v="2456"/>
    <s v="Gas Storage"/>
    <s v="100499 Property Plant &amp; Equipment"/>
    <m/>
    <m/>
    <d v="2015-09-01T00:00:00"/>
    <n v="1"/>
    <s v="South"/>
    <s v="STO DAWN F2 SOLAR T70 UPGRADE X195"/>
    <s v="X195  Dawn F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526894.18000000005"/>
    <n v="118377.28"/>
    <n v="408516.9"/>
    <n v="481265751.55999988"/>
    <n v="29870856.876276005"/>
    <n v="32702.889388464286"/>
    <n v="559597.06938846433"/>
  </r>
  <r>
    <n v="230774"/>
    <m/>
    <s v="X195 "/>
    <x v="33"/>
    <s v="456.00: UGStor - Comp Equip"/>
    <x v="0"/>
    <x v="5"/>
    <n v="0"/>
    <n v="230774"/>
    <s v="10G-302 X195  Dawn F Compressor"/>
    <s v="all"/>
    <s v="Canadian (Combined)"/>
    <m/>
    <m/>
    <s v="Union Gas Companies"/>
    <s v="UGL Union Gas Limited"/>
    <m/>
    <s v="UGL 456.00: UGStor - Comp Equip"/>
    <s v="DAWN PLANT F-2 (NORTH PLANT) - Exha"/>
    <d v="2013-01-01T00:00:00"/>
    <s v="10G-302-X195"/>
    <s v="20310"/>
    <s v="X195 "/>
    <s v="X195 "/>
    <n v="2456"/>
    <s v="Gas Storage"/>
    <s v="100499 Property Plant &amp; Equipment"/>
    <m/>
    <m/>
    <d v="2013-01-01T00:00:00"/>
    <n v="1"/>
    <s v="South"/>
    <s v="DAWN PLANT F-2 (NORTH PLANT) - Exha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0"/>
    <n v="0"/>
    <n v="0"/>
    <n v="481265751.55999988"/>
    <n v="29870856.876276005"/>
    <n v="0"/>
    <n v="0"/>
  </r>
  <r>
    <n v="238865"/>
    <m/>
    <s v="X195 "/>
    <x v="33"/>
    <s v="456.00: UGStor - Comp Equip"/>
    <x v="0"/>
    <x v="5"/>
    <n v="158757.80000000002"/>
    <n v="238865"/>
    <s v="10G-301-X195 Dawn F Compressor"/>
    <s v="all"/>
    <s v="Canadian (Combined)"/>
    <m/>
    <m/>
    <s v="Union Gas Companies"/>
    <s v="UGL Union Gas Limited"/>
    <m/>
    <s v="UGL 456.00: UGStor - Comp Equip"/>
    <s v="DAWN PLANT F-2 (NORTH PLANT) - SCRU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SCRU"/>
    <s v="X195  Dawn F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295394"/>
    <n v="136636.20000000001"/>
    <n v="158757.80000000002"/>
    <n v="481265751.55999988"/>
    <n v="29870856.876276005"/>
    <n v="18334.302550117402"/>
    <n v="313728.30255011743"/>
  </r>
  <r>
    <n v="238862"/>
    <m/>
    <s v="X195 "/>
    <x v="33"/>
    <s v="456.00: UGStor - Comp Equip"/>
    <x v="0"/>
    <x v="5"/>
    <n v="1019603.72"/>
    <n v="238862"/>
    <s v="10G-301-X195 Dawn F Compressor"/>
    <s v="all"/>
    <s v="Canadian (Combined)"/>
    <m/>
    <m/>
    <s v="Union Gas Companies"/>
    <s v="UGL Union Gas Limited"/>
    <m/>
    <s v="UGL 456.00: UGStor - Comp Equip"/>
    <s v="DAWN PLANT F-2(NORTH PLT)-ENG TAURA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-2(NORTH PLT)-ENG TAURA"/>
    <s v="X195  Dawn F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1897134"/>
    <n v="877530.28"/>
    <n v="1019603.72"/>
    <n v="481265751.55999988"/>
    <n v="29870856.876276005"/>
    <n v="117749.95001291302"/>
    <n v="2014883.950012913"/>
  </r>
  <r>
    <n v="238873"/>
    <m/>
    <s v="X195 "/>
    <x v="33"/>
    <s v="456.00: UGStor - Comp Equip"/>
    <x v="0"/>
    <x v="5"/>
    <n v="680190.08"/>
    <n v="238873"/>
    <s v="10G-301-X195 Dawn F Compressor"/>
    <s v="all"/>
    <s v="Canadian (Combined)"/>
    <m/>
    <m/>
    <s v="Union Gas Companies"/>
    <s v="UGL Union Gas Limited"/>
    <m/>
    <s v="UGL 456.00: UGStor - Comp Equip"/>
    <s v="STO DAWN F1 SOLAR T70 UPGRADE X195"/>
    <d v="2015-09-01T00:00:00"/>
    <s v="10G-301-X195"/>
    <s v="20310"/>
    <s v="X195 "/>
    <s v="X195 "/>
    <n v="2456"/>
    <s v="Gas Storage"/>
    <s v="100499 Property Plant &amp; Equipment"/>
    <m/>
    <m/>
    <d v="2015-09-01T00:00:00"/>
    <n v="1"/>
    <s v="South"/>
    <s v="STO DAWN F1 SOLAR T70 UPGRADE X195"/>
    <s v="X195  Dawn F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5"/>
    <s v="UGL CONVERSION"/>
    <s v="UGL CONVERSION"/>
    <s v="12/2023"/>
    <n v="0"/>
    <n v="877290.99"/>
    <n v="197100.91"/>
    <n v="680190.08"/>
    <n v="481265751.55999988"/>
    <n v="29870856.876276005"/>
    <n v="54451.066829901829"/>
    <n v="931742.05682990188"/>
  </r>
  <r>
    <n v="238814"/>
    <m/>
    <s v="X195 "/>
    <x v="33"/>
    <s v="456.00: UGStor - Comp Equip"/>
    <x v="0"/>
    <x v="5"/>
    <n v="930548.96"/>
    <n v="238814"/>
    <s v="10G-301-X195 Dawn F Compressor"/>
    <s v="all"/>
    <s v="Canadian (Combined)"/>
    <m/>
    <m/>
    <s v="Union Gas Companies"/>
    <s v="UGL Union Gas Limited"/>
    <m/>
    <s v="UGL 456.00: UGStor - Comp Equip"/>
    <s v="DAWN PLANT F (NORTH PLANT) - 1-STAG"/>
    <d v="2009-01-01T00:00:00"/>
    <s v="10G-301-X195"/>
    <s v="20310"/>
    <s v="X195 "/>
    <s v="X195 "/>
    <n v="2456"/>
    <s v="Gas Storage"/>
    <s v="100499 Property Plant &amp; Equipment"/>
    <m/>
    <m/>
    <d v="2009-01-01T00:00:00"/>
    <n v="1"/>
    <s v="South"/>
    <s v="DAWN PLANT F (NORTH PLANT) - 1-STAG"/>
    <s v="X195  Dawn F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508820.09"/>
    <n v="578271.13"/>
    <n v="930548.96"/>
    <n v="481265751.55999988"/>
    <n v="29870856.876276005"/>
    <n v="93648.361252277871"/>
    <n v="1602468.4512522779"/>
  </r>
  <r>
    <n v="238817"/>
    <m/>
    <s v="X195 "/>
    <x v="33"/>
    <s v="456.00: UGStor - Comp Equip"/>
    <x v="0"/>
    <x v="5"/>
    <n v="13246912.720000001"/>
    <n v="238817"/>
    <s v="10G-301-X195 Dawn F Compressor"/>
    <s v="all"/>
    <s v="Canadian (Combined)"/>
    <m/>
    <m/>
    <s v="Union Gas Companies"/>
    <s v="UGL Union Gas Limited"/>
    <m/>
    <s v="UGL 456.00: UGStor - Comp Equip"/>
    <s v="DAWN PLANT F (NORTH PLANT)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"/>
    <s v="X195  Dawn F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24647976.440000001"/>
    <n v="11401063.720000001"/>
    <n v="13246912.720000001"/>
    <n v="481265751.55999988"/>
    <n v="29870856.876276005"/>
    <n v="1529832.8919989089"/>
    <n v="26177809.331998911"/>
  </r>
  <r>
    <n v="238815"/>
    <m/>
    <s v="X195 "/>
    <x v="33"/>
    <s v="456.00: UGStor - Comp Equip"/>
    <x v="0"/>
    <x v="5"/>
    <n v="449027.67"/>
    <n v="238815"/>
    <s v="10G-301-X195 Dawn F Compressor"/>
    <s v="all"/>
    <s v="Canadian (Combined)"/>
    <m/>
    <m/>
    <s v="Union Gas Companies"/>
    <s v="UGL Union Gas Limited"/>
    <m/>
    <s v="UGL 456.00: UGStor - Comp Equip"/>
    <s v="DAWN PLANT F (NORTH PLANT) - AFTERC"/>
    <d v="2006-12-01T00:00:00"/>
    <s v="10G-301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AFTERC"/>
    <s v="X195  Dawn F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835487"/>
    <n v="386459.33"/>
    <n v="449027.67"/>
    <n v="481265751.55999988"/>
    <n v="29870856.876276005"/>
    <n v="51856.40681493171"/>
    <n v="887343.40681493166"/>
  </r>
  <r>
    <n v="230777"/>
    <m/>
    <s v="X195 "/>
    <x v="33"/>
    <s v="456.00: UGStor - Comp Equip"/>
    <x v="0"/>
    <x v="5"/>
    <n v="0"/>
    <n v="230777"/>
    <s v="10G-302 X195  Dawn F Compressor"/>
    <s v="all"/>
    <s v="Canadian (Combined)"/>
    <m/>
    <m/>
    <s v="Union Gas Companies"/>
    <s v="UGL Union Gas Limited"/>
    <m/>
    <s v="UGL 456.00: UGStor - Comp Equip"/>
    <s v="Dawn Plant F-1 Solar HMI Upgrades"/>
    <d v="2014-12-01T00:00:00"/>
    <s v="10G-302-X195"/>
    <s v="20310"/>
    <s v="X195 "/>
    <s v="X195 "/>
    <n v="2456"/>
    <s v="Gas Storage"/>
    <s v="100499 Property Plant &amp; Equipment"/>
    <m/>
    <m/>
    <d v="2014-12-01T00:00:00"/>
    <n v="1"/>
    <s v="South"/>
    <s v="Dawn Plant F-1 Solar HMI Upgrades"/>
    <s v="X195  Dawn F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0751"/>
    <m/>
    <s v="X195 "/>
    <x v="33"/>
    <s v="456.00: UGStor - Comp Equip"/>
    <x v="0"/>
    <x v="5"/>
    <n v="0"/>
    <n v="230751"/>
    <s v="10G-302 X195  Dawn F Compressor"/>
    <s v="all"/>
    <s v="Canadian (Combined)"/>
    <m/>
    <m/>
    <s v="Union Gas Companies"/>
    <s v="UGL Union Gas Limited"/>
    <m/>
    <s v="UGL 456.00: UGStor - Comp Equip"/>
    <s v="DAWN PLANT F (NORTH PLANT) - 5-STAG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 (NORTH PLANT) - 5-STAG"/>
    <s v="X195  Dawn F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0770"/>
    <m/>
    <s v="X195 "/>
    <x v="33"/>
    <s v="456.00: UGStor - Comp Equip"/>
    <x v="0"/>
    <x v="5"/>
    <n v="0"/>
    <n v="230770"/>
    <s v="10G-302 X195  Dawn F Compressor"/>
    <s v="all"/>
    <s v="Canadian (Combined)"/>
    <m/>
    <m/>
    <s v="Union Gas Companies"/>
    <s v="UGL Union Gas Limited"/>
    <m/>
    <s v="UGL 456.00: UGStor - Comp Equip"/>
    <s v="DAWN PLANT F-2 (NORTH PLANT) - EXHA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EXHA"/>
    <s v="X195  Dawn F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238869"/>
    <m/>
    <s v="X195 "/>
    <x v="33"/>
    <s v="456.00: UGStor - Comp Equip"/>
    <x v="0"/>
    <x v="5"/>
    <n v="4465.7"/>
    <n v="238869"/>
    <s v="10G-301-X195 Dawn F Compressor"/>
    <s v="all"/>
    <s v="Canadian (Combined)"/>
    <m/>
    <m/>
    <s v="Union Gas Companies"/>
    <s v="UGL Union Gas Limited"/>
    <m/>
    <s v="UGL 456.00: UGStor - Comp Equip"/>
    <s v="DAWN PLT F-1 Compressor - CTR BRG S"/>
    <d v="2013-01-01T00:00:00"/>
    <s v="10G-301-X195"/>
    <s v="20310"/>
    <s v="X195 "/>
    <s v="X195 "/>
    <n v="2456"/>
    <s v="Gas Storage"/>
    <s v="100499 Property Plant &amp; Equipment"/>
    <m/>
    <m/>
    <d v="2013-01-01T00:00:00"/>
    <n v="1"/>
    <s v="South"/>
    <s v="DAWN PLT F-1 Compressor - CTR BRG S"/>
    <s v="X195  Dawn F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2013"/>
    <s v="UGL CONVERSION"/>
    <s v="UGL CONVERSION"/>
    <s v="12/2023"/>
    <n v="0"/>
    <n v="6181.18"/>
    <n v="1715.48"/>
    <n v="4465.7"/>
    <n v="481265751.55999988"/>
    <n v="29870856.876276005"/>
    <n v="383.64903903510123"/>
    <n v="6564.8290390351012"/>
  </r>
  <r>
    <n v="230771"/>
    <m/>
    <s v="X195 "/>
    <x v="33"/>
    <s v="456.00: UGStor - Comp Equip"/>
    <x v="0"/>
    <x v="5"/>
    <n v="0"/>
    <n v="230771"/>
    <s v="10G-302 X195  Dawn F Compressor"/>
    <s v="all"/>
    <s v="Canadian (Combined)"/>
    <m/>
    <m/>
    <s v="Union Gas Companies"/>
    <s v="UGL Union Gas Limited"/>
    <m/>
    <s v="UGL 456.00: UGStor - Comp Equip"/>
    <s v="DAWN PLANT F-2 (NORTH PLANT) - SCRU"/>
    <d v="2006-12-01T00:00:00"/>
    <s v="10G-302-X195"/>
    <s v="20310"/>
    <s v="X195 "/>
    <s v="X195 "/>
    <n v="2456"/>
    <s v="Gas Storage"/>
    <s v="100499 Property Plant &amp; Equipment"/>
    <m/>
    <m/>
    <d v="2006-12-01T00:00:00"/>
    <n v="1"/>
    <s v="South"/>
    <s v="DAWN PLANT F-2 (NORTH PLANT) - SCRU"/>
    <s v="X195  Dawn F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06"/>
    <s v="UGL CONVERSION"/>
    <s v="UGL CONVERSION"/>
    <s v="12/2023"/>
    <n v="0"/>
    <n v="0"/>
    <n v="0"/>
    <n v="0"/>
    <n v="481265751.55999988"/>
    <n v="29870856.876276005"/>
    <n v="0"/>
    <n v="0"/>
  </r>
  <r>
    <n v="91721414"/>
    <m/>
    <s v="X195 "/>
    <x v="33"/>
    <s v="456.00: UGStor - Comp Equip"/>
    <x v="0"/>
    <x v="5"/>
    <n v="0"/>
    <n v="91721414"/>
    <s v="X195  Dawn F Compressor"/>
    <s v="all"/>
    <s v="Canadian (Combined)"/>
    <m/>
    <m/>
    <s v="Union Gas Companies"/>
    <s v="UGL Union Gas Limited"/>
    <m/>
    <s v="UGL 456.00: UGStor - Comp Equip"/>
    <s v="Dawn F-HMI Panelview replacement"/>
    <d v="2021-11-06T00:00:00"/>
    <s v="X195"/>
    <s v="20310"/>
    <s v="X195 "/>
    <s v="X195 "/>
    <n v="2456"/>
    <s v="Gas Storage"/>
    <s v="100483 - CCNC"/>
    <m/>
    <m/>
    <d v="2021-12-01T00:00:00"/>
    <n v="1"/>
    <s v="South"/>
    <s v="Dawn F-HMI Panelview replacement"/>
    <s v="X195  Dawn F Compressor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1"/>
    <s v="Dawn F-HMI Panelview replacement"/>
    <s v="53-20-916"/>
    <s v="12/2023"/>
    <n v="0"/>
    <n v="0"/>
    <n v="0"/>
    <n v="0"/>
    <n v="481265751.55999988"/>
    <n v="29870856.876276005"/>
    <n v="0"/>
    <n v="0"/>
  </r>
  <r>
    <n v="238886"/>
    <m/>
    <s v="X196 "/>
    <x v="34"/>
    <s v="456.00: UGStor - Comp Equip"/>
    <x v="0"/>
    <x v="5"/>
    <n v="10356.84"/>
    <n v="238886"/>
    <s v="10G-301 X196  Dawn G Compressor"/>
    <s v="all"/>
    <s v="Canadian (Combined)"/>
    <m/>
    <m/>
    <s v="Union Gas Companies"/>
    <s v="UGL Union Gas Limited"/>
    <m/>
    <s v="UGL 456.00: UGStor - Comp Equip"/>
    <s v="DAWN PLANT G - Electric/Controls"/>
    <d v="2009-08-01T00:00:00"/>
    <s v="10G-301-X196"/>
    <s v="20310"/>
    <s v="X196 "/>
    <s v="X196 "/>
    <n v="2456"/>
    <s v="Gas Storage"/>
    <s v="100499 Property Plant &amp; Equipment"/>
    <m/>
    <m/>
    <d v="2009-08-01T00:00:00"/>
    <n v="1"/>
    <s v="South"/>
    <s v="DAWN PLANT G - Electric/Controls"/>
    <s v="X196  Dawn G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16792.900000000001"/>
    <n v="6436.06"/>
    <n v="10356.84"/>
    <n v="481265751.55999988"/>
    <n v="29870856.876276005"/>
    <n v="1042.2896514278102"/>
    <n v="17835.189651427812"/>
  </r>
  <r>
    <n v="238362"/>
    <m/>
    <s v="X196 "/>
    <x v="34"/>
    <s v="456.00: UGStor - Comp Equip"/>
    <x v="0"/>
    <x v="5"/>
    <n v="42333.71"/>
    <n v="238362"/>
    <s v="10G-301 X196  Dawn G Compressor"/>
    <s v="all"/>
    <s v="Canadian (Combined)"/>
    <m/>
    <m/>
    <s v="Union Gas Companies"/>
    <s v="UGL Union Gas Limited"/>
    <m/>
    <s v="UGL 456.00: UGStor - Comp Equip"/>
    <s v="DAWN PLANT G (NORTH PLANT) - SCRUBB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SCRUBB"/>
    <s v="X196  Dawn G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252890.13"/>
    <n v="210556.42"/>
    <n v="42333.71"/>
    <n v="481265751.55999988"/>
    <n v="29870856.876276005"/>
    <n v="15696.202886174133"/>
    <n v="268586.33288617415"/>
  </r>
  <r>
    <n v="238887"/>
    <m/>
    <s v="X196 "/>
    <x v="34"/>
    <s v="456.00: UGStor - Comp Equip"/>
    <x v="0"/>
    <x v="5"/>
    <n v="163183.06"/>
    <n v="238887"/>
    <s v="10G-301 X196  Dawn G Compressor"/>
    <s v="all"/>
    <s v="Canadian (Combined)"/>
    <m/>
    <m/>
    <s v="Union Gas Companies"/>
    <s v="UGL Union Gas Limited"/>
    <m/>
    <s v="UGL 456.00: UGStor - Comp Equip"/>
    <s v="PLANT G - INTAKE SILENCER"/>
    <d v="2011-12-01T00:00:00"/>
    <s v="10G-301-X196"/>
    <s v="20310"/>
    <s v="X196 "/>
    <s v="X196 "/>
    <n v="2456"/>
    <s v="Gas Storage"/>
    <s v="100499 Property Plant &amp; Equipment"/>
    <m/>
    <m/>
    <d v="2011-12-01T00:00:00"/>
    <n v="1"/>
    <s v="South"/>
    <s v="PLANT G - INTAKE SILENCER"/>
    <s v="X196  Dawn G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243701.2"/>
    <n v="80518.14"/>
    <n v="163183.06"/>
    <n v="481265751.55999988"/>
    <n v="29870856.876276005"/>
    <n v="15125.87098122058"/>
    <n v="258827.0709812206"/>
  </r>
  <r>
    <n v="238365"/>
    <m/>
    <s v="X196 "/>
    <x v="34"/>
    <s v="456.00: UGStor - Comp Equip"/>
    <x v="0"/>
    <x v="5"/>
    <n v="105445.68000000001"/>
    <n v="238365"/>
    <s v="10G-301 X196  Dawn G Compressor"/>
    <s v="all"/>
    <s v="Canadian (Combined)"/>
    <m/>
    <m/>
    <s v="Union Gas Companies"/>
    <s v="UGL Union Gas Limited"/>
    <m/>
    <s v="UGL 456.00: UGStor - Comp Equip"/>
    <s v="DAWN PLANT G (NORTH PLANT) - BLOCK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BLOCK"/>
    <s v="X196  Dawn G Compressor"/>
    <m/>
    <m/>
    <m/>
    <s v="ALL"/>
    <s v="Block Valves - Trans Mains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629904"/>
    <n v="524458.32000000007"/>
    <n v="105445.68000000001"/>
    <n v="481265751.55999988"/>
    <n v="29870856.876276005"/>
    <n v="39096.428883217508"/>
    <n v="669000.42888321751"/>
  </r>
  <r>
    <n v="238890"/>
    <m/>
    <s v="X196 "/>
    <x v="34"/>
    <s v="456.00: UGStor - Comp Equip"/>
    <x v="0"/>
    <x v="5"/>
    <n v="5591.82"/>
    <n v="238890"/>
    <s v="10G-301 X196  Dawn G Compressor"/>
    <s v="all"/>
    <s v="Canadian (Combined)"/>
    <m/>
    <m/>
    <s v="Union Gas Companies"/>
    <s v="UGL Union Gas Limited"/>
    <m/>
    <s v="UGL 456.00: UGStor - Comp Equip"/>
    <s v="DAWN PLANT G - LUBE OIL SYSTEM"/>
    <d v="2014-01-01T00:00:00"/>
    <s v="10G-301-X196"/>
    <s v="20310"/>
    <s v="X196 "/>
    <s v="X196 "/>
    <n v="2456"/>
    <s v="Gas Storage"/>
    <s v="100499 Property Plant &amp; Equipment"/>
    <m/>
    <m/>
    <d v="2014-01-01T00:00:00"/>
    <n v="1"/>
    <s v="South"/>
    <s v="DAWN PLANT G - LUBE OIL SYSTEM"/>
    <s v="X196  Dawn G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7466.7300000000005"/>
    <n v="1874.91"/>
    <n v="5591.82"/>
    <n v="481265751.55999988"/>
    <n v="29870856.876276005"/>
    <n v="463.43963276179647"/>
    <n v="7930.1696327617974"/>
  </r>
  <r>
    <n v="230856"/>
    <m/>
    <s v="X196 "/>
    <x v="34"/>
    <s v="456.00: UGStor - Comp Equip"/>
    <x v="0"/>
    <x v="5"/>
    <n v="0"/>
    <n v="230856"/>
    <s v="10G-302 X196  Dawn G Compressor"/>
    <s v="all"/>
    <s v="Canadian (Combined)"/>
    <m/>
    <m/>
    <s v="Union Gas Companies"/>
    <s v="UGL Union Gas Limited"/>
    <m/>
    <s v="UGL 456.00: UGStor - Comp Equip"/>
    <s v="PLANT G - INTAKE SILENCER"/>
    <d v="2011-12-01T00:00:00"/>
    <s v="10G-302-X196"/>
    <s v="20310"/>
    <s v="X196 "/>
    <s v="X196 "/>
    <n v="2456"/>
    <s v="Gas Storage"/>
    <s v="100499 Property Plant &amp; Equipment"/>
    <m/>
    <m/>
    <d v="2011-12-01T00:00:00"/>
    <n v="1"/>
    <s v="South"/>
    <s v="PLANT G - INTAKE SILENCER"/>
    <s v="X196  Dawn G Compressor"/>
    <m/>
    <m/>
    <m/>
    <s v="ALL"/>
    <s v="Air Intake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0859"/>
    <m/>
    <s v="X196 "/>
    <x v="34"/>
    <s v="456.00: UGStor - Comp Equip"/>
    <x v="0"/>
    <x v="5"/>
    <n v="0"/>
    <n v="230859"/>
    <s v="10G-302 X196  Dawn G Compressor"/>
    <s v="all"/>
    <s v="Canadian (Combined)"/>
    <m/>
    <m/>
    <s v="Union Gas Companies"/>
    <s v="UGL Union Gas Limited"/>
    <m/>
    <s v="UGL 456.00: UGStor - Comp Equip"/>
    <s v="DAWN PLANT G - POWER TURBINE - HATC"/>
    <d v="2014-01-01T00:00:00"/>
    <s v="10G-302-X196"/>
    <s v="20310"/>
    <s v="X196 "/>
    <s v="X196 "/>
    <n v="2456"/>
    <s v="Gas Storage"/>
    <s v="100499 Property Plant &amp; Equipment"/>
    <m/>
    <m/>
    <d v="2014-01-01T00:00:00"/>
    <n v="1"/>
    <s v="South"/>
    <s v="DAWN PLANT G - POWER TURBINE - HATC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0841"/>
    <m/>
    <s v="X196 "/>
    <x v="34"/>
    <s v="456.00: UGStor - Comp Equip"/>
    <x v="0"/>
    <x v="5"/>
    <n v="0"/>
    <n v="230841"/>
    <s v="10G-302 X196  Dawn G Compressor"/>
    <s v="all"/>
    <s v="Canadian (Combined)"/>
    <m/>
    <m/>
    <s v="Union Gas Companies"/>
    <s v="UGL Union Gas Limited"/>
    <m/>
    <s v="UGL 456.00: UGStor - Comp Equip"/>
    <s v="DAWN PLANT G (NORTH PLANT) - AFTERC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AFTERC"/>
    <s v="X196  Dawn G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8894"/>
    <m/>
    <s v="X196 "/>
    <x v="34"/>
    <s v="456.00: UGStor - Comp Equip"/>
    <x v="0"/>
    <x v="5"/>
    <n v="0"/>
    <n v="238894"/>
    <s v="10G-301 X196  Dawn G Compressor"/>
    <s v="all"/>
    <s v="Canadian (Combined)"/>
    <m/>
    <m/>
    <s v="Union Gas Companies"/>
    <s v="UGL Union Gas Limited"/>
    <m/>
    <s v="UGL 456.00: UGStor - Comp Equip"/>
    <s v="Dawn G Compressor - Electronic Cont"/>
    <d v="2016-12-01T00:00:00"/>
    <s v="10G-301-X196"/>
    <s v="20310"/>
    <s v="X196 "/>
    <s v="X196 "/>
    <n v="2456"/>
    <s v="Gas Storage"/>
    <s v="100499 Property Plant &amp; Equipment"/>
    <m/>
    <m/>
    <d v="2016-12-01T00:00:00"/>
    <n v="1"/>
    <s v="South"/>
    <s v="Dawn G Compressor - Electronic Cont"/>
    <s v="X196  Dawn G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0"/>
    <n v="0"/>
    <n v="0"/>
    <n v="481265751.55999988"/>
    <n v="29870856.876276005"/>
    <n v="0"/>
    <n v="0"/>
  </r>
  <r>
    <n v="230864"/>
    <m/>
    <s v="X196 "/>
    <x v="34"/>
    <s v="456.00: UGStor - Comp Equip"/>
    <x v="0"/>
    <x v="5"/>
    <n v="0"/>
    <n v="230864"/>
    <s v="10G-302 X196  Dawn G Compressor"/>
    <s v="all"/>
    <s v="Canadian (Combined)"/>
    <m/>
    <m/>
    <s v="Union Gas Companies"/>
    <s v="UGL Union Gas Limited"/>
    <m/>
    <s v="UGL 456.00: UGStor - Comp Equip"/>
    <s v="Dawn G Compressor - Electronic Cont"/>
    <d v="2016-12-01T00:00:00"/>
    <s v="10G-302-X196"/>
    <s v="20310"/>
    <s v="X196 "/>
    <s v="X196 "/>
    <n v="2456"/>
    <s v="Gas Storage"/>
    <s v="100499 Property Plant &amp; Equipment"/>
    <m/>
    <m/>
    <d v="2016-12-01T00:00:00"/>
    <n v="1"/>
    <s v="South"/>
    <s v="Dawn G Compressor - Electronic Cont"/>
    <s v="X196  Dawn G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0"/>
    <n v="0"/>
    <n v="0"/>
    <n v="481265751.55999988"/>
    <n v="29870856.876276005"/>
    <n v="0"/>
    <n v="0"/>
  </r>
  <r>
    <n v="238888"/>
    <m/>
    <s v="X196 "/>
    <x v="34"/>
    <s v="456.00: UGStor - Comp Equip"/>
    <x v="0"/>
    <x v="5"/>
    <n v="57574.3"/>
    <n v="238888"/>
    <s v="10G-301 X196  Dawn G Compressor"/>
    <s v="all"/>
    <s v="Canadian (Combined)"/>
    <m/>
    <m/>
    <s v="Union Gas Companies"/>
    <s v="UGL Union Gas Limited"/>
    <m/>
    <s v="UGL 456.00: UGStor - Comp Equip"/>
    <s v="PLANT G - FILTRATION EQUIPMENT"/>
    <d v="2011-12-01T00:00:00"/>
    <s v="10G-301-X196"/>
    <s v="20310"/>
    <s v="X196 "/>
    <s v="X196 "/>
    <n v="2456"/>
    <s v="Gas Storage"/>
    <s v="100499 Property Plant &amp; Equipment"/>
    <m/>
    <m/>
    <d v="2011-12-01T00:00:00"/>
    <n v="1"/>
    <s v="South"/>
    <s v="PLANT G - FILTRATION EQUIPMENT"/>
    <s v="X196  Dawn G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85982.73"/>
    <n v="28408.43"/>
    <n v="57574.3"/>
    <n v="481265751.55999988"/>
    <n v="29870856.876276005"/>
    <n v="5336.7143066719564"/>
    <n v="91319.444306671954"/>
  </r>
  <r>
    <n v="238889"/>
    <m/>
    <s v="X196 "/>
    <x v="34"/>
    <s v="456.00: UGStor - Comp Equip"/>
    <x v="0"/>
    <x v="5"/>
    <n v="6562.06"/>
    <n v="238889"/>
    <s v="10G-301 X196  Dawn G Compressor"/>
    <s v="all"/>
    <s v="Canadian (Combined)"/>
    <m/>
    <m/>
    <s v="Union Gas Companies"/>
    <s v="UGL Union Gas Limited"/>
    <m/>
    <s v="UGL 456.00: UGStor - Comp Equip"/>
    <s v="DAWN PLANT G - POWER TURBINE - HATC"/>
    <d v="2014-01-01T00:00:00"/>
    <s v="10G-301-X196"/>
    <s v="20310"/>
    <s v="X196 "/>
    <s v="X196 "/>
    <n v="2456"/>
    <s v="Gas Storage"/>
    <s v="100499 Property Plant &amp; Equipment"/>
    <m/>
    <m/>
    <d v="2014-01-01T00:00:00"/>
    <n v="1"/>
    <s v="South"/>
    <s v="DAWN PLANT G - POWER TURBINE - HATC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8762.2800000000007"/>
    <n v="2200.2200000000003"/>
    <n v="6562.06"/>
    <n v="481265751.55999988"/>
    <n v="29870856.876276005"/>
    <n v="543.85089930344805"/>
    <n v="9306.130899303449"/>
  </r>
  <r>
    <n v="230858"/>
    <m/>
    <s v="X196 "/>
    <x v="34"/>
    <s v="456.00: UGStor - Comp Equip"/>
    <x v="0"/>
    <x v="5"/>
    <n v="0"/>
    <n v="230858"/>
    <s v="10G-302 X196  Dawn G Compressor"/>
    <s v="all"/>
    <s v="Canadian (Combined)"/>
    <m/>
    <m/>
    <s v="Union Gas Companies"/>
    <s v="UGL Union Gas Limited"/>
    <m/>
    <s v="UGL 456.00: UGStor - Comp Equip"/>
    <s v="PLANT G - FILTRATION EQUIPMENT"/>
    <d v="2011-12-01T00:00:00"/>
    <s v="10G-302-X196"/>
    <s v="20310"/>
    <s v="X196 "/>
    <s v="X196 "/>
    <n v="2456"/>
    <s v="Gas Storage"/>
    <s v="100499 Property Plant &amp; Equipment"/>
    <m/>
    <m/>
    <d v="2011-12-01T00:00:00"/>
    <n v="1"/>
    <s v="South"/>
    <s v="PLANT G - FILTRATION EQUIPMENT"/>
    <s v="X196  Dawn G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8364"/>
    <m/>
    <s v="X196 "/>
    <x v="34"/>
    <s v="456.00: UGStor - Comp Equip"/>
    <x v="0"/>
    <x v="5"/>
    <n v="227581.77000000002"/>
    <n v="238364"/>
    <s v="10G-301 X196  Dawn G Compressor"/>
    <s v="all"/>
    <s v="Canadian (Combined)"/>
    <m/>
    <m/>
    <s v="Union Gas Companies"/>
    <s v="UGL Union Gas Limited"/>
    <m/>
    <s v="UGL 456.00: UGStor - Comp Equip"/>
    <s v="DAWN PLANT G (NORTH PLANT) - TURBIN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TURBIN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1359511.93"/>
    <n v="1131930.1599999999"/>
    <n v="227581.77000000002"/>
    <n v="481265751.55999988"/>
    <n v="29870856.876276005"/>
    <n v="84381.209655964674"/>
    <n v="1443893.1396559647"/>
  </r>
  <r>
    <n v="230843"/>
    <m/>
    <s v="X196 "/>
    <x v="34"/>
    <s v="456.00: UGStor - Comp Equip"/>
    <x v="0"/>
    <x v="5"/>
    <n v="0"/>
    <n v="230843"/>
    <s v="10G-302 X196  Dawn G Compressor"/>
    <s v="all"/>
    <s v="Canadian (Combined)"/>
    <m/>
    <m/>
    <s v="Union Gas Companies"/>
    <s v="UGL Union Gas Limited"/>
    <m/>
    <s v="UGL 456.00: UGStor - Comp Equip"/>
    <s v="DAWN PLANT G (NORTH PLANT) - COMPRE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COMPRE"/>
    <s v="X196  Dawn G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0844"/>
    <m/>
    <s v="X196 "/>
    <x v="34"/>
    <s v="456.00: UGStor - Comp Equip"/>
    <x v="0"/>
    <x v="5"/>
    <n v="0"/>
    <n v="230844"/>
    <s v="10G-302 X196  Dawn G Compressor"/>
    <s v="all"/>
    <s v="Canadian (Combined)"/>
    <m/>
    <m/>
    <s v="Union Gas Companies"/>
    <s v="UGL Union Gas Limited"/>
    <m/>
    <s v="UGL 456.00: UGStor - Comp Equip"/>
    <s v="DAWN PLANT G (NORTH PLANT) - ELECTR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ELECTR"/>
    <s v="X196  Dawn G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42263"/>
    <m/>
    <s v="X196 "/>
    <x v="34"/>
    <s v="456.00: UGStor - Comp Equip"/>
    <x v="0"/>
    <x v="5"/>
    <n v="36060.050000000003"/>
    <n v="242263"/>
    <s v="10G-301 X196  Dawn G Compressor"/>
    <s v="all"/>
    <s v="Canadian (Combined)"/>
    <m/>
    <m/>
    <s v="Union Gas Companies"/>
    <s v="UGL Union Gas Limited"/>
    <m/>
    <s v="UGL 456.00: UGStor - Comp Equip"/>
    <s v="DAWN PLANT G (NORTH PLANT) - TELEME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TELEME"/>
    <s v="X196  Dawn G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215412.97"/>
    <n v="179352.92"/>
    <n v="36060.050000000003"/>
    <n v="481265751.55999988"/>
    <n v="29870856.876276005"/>
    <n v="13370.097446797714"/>
    <n v="228783.06744679771"/>
  </r>
  <r>
    <n v="230846"/>
    <m/>
    <s v="X196 "/>
    <x v="34"/>
    <s v="456.00: UGStor - Comp Equip"/>
    <x v="0"/>
    <x v="5"/>
    <n v="0"/>
    <n v="230846"/>
    <s v="10G-302 X196  Dawn G Compressor"/>
    <s v="all"/>
    <s v="Canadian (Combined)"/>
    <m/>
    <m/>
    <s v="Union Gas Companies"/>
    <s v="UGL Union Gas Limited"/>
    <m/>
    <s v="UGL 456.00: UGStor - Comp Equip"/>
    <s v="DAWN PLANT G (NORTH PLANT) - LUBE O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LUBE O"/>
    <s v="X196  Dawn G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0852"/>
    <m/>
    <s v="X196 "/>
    <x v="34"/>
    <s v="456.00: UGStor - Comp Equip"/>
    <x v="0"/>
    <x v="5"/>
    <n v="0"/>
    <n v="230852"/>
    <s v="10G-302 X196  Dawn G Compressor"/>
    <s v="all"/>
    <s v="Canadian (Combined)"/>
    <m/>
    <m/>
    <s v="Union Gas Companies"/>
    <s v="UGL Union Gas Limited"/>
    <m/>
    <s v="UGL 456.00: UGStor - Comp Equip"/>
    <s v="DAWN PLANT G (NORTH PLANT) - TURBIN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TURBIN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8891"/>
    <m/>
    <s v="X196 "/>
    <x v="34"/>
    <s v="456.00: UGStor - Comp Equip"/>
    <x v="0"/>
    <x v="5"/>
    <n v="963139.49"/>
    <n v="238891"/>
    <s v="10G-301 X196  Dawn G Compressor"/>
    <s v="all"/>
    <s v="Canadian (Combined)"/>
    <m/>
    <m/>
    <s v="Union Gas Companies"/>
    <s v="UGL Union Gas Limited"/>
    <m/>
    <s v="UGL 456.00: UGStor - Comp Equip"/>
    <s v="Dawn Plant G (North Plant) - Turbin"/>
    <d v="2014-11-01T00:00:00"/>
    <s v="10G-301-X196"/>
    <s v="20310"/>
    <s v="X196 "/>
    <s v="X196 "/>
    <n v="2456"/>
    <s v="Gas Storage"/>
    <s v="100499 Property Plant &amp; Equipment"/>
    <m/>
    <m/>
    <d v="2014-11-01T00:00:00"/>
    <n v="1"/>
    <s v="South"/>
    <s v="Dawn Plant G (North Plant) - Turbin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1286075.1499999999"/>
    <n v="322935.66000000003"/>
    <n v="963139.49"/>
    <n v="481265751.55999988"/>
    <n v="29870856.876276005"/>
    <n v="79823.188359572698"/>
    <n v="1365898.3383595727"/>
  </r>
  <r>
    <n v="238358"/>
    <m/>
    <s v="X196 "/>
    <x v="34"/>
    <s v="456.00: UGStor - Comp Equip"/>
    <x v="0"/>
    <x v="5"/>
    <n v="127890.62000000001"/>
    <n v="238358"/>
    <s v="10G-301 X196  Dawn G Compressor"/>
    <s v="all"/>
    <s v="Canadian (Combined)"/>
    <m/>
    <m/>
    <s v="Union Gas Companies"/>
    <s v="UGL Union Gas Limited"/>
    <m/>
    <s v="UGL 456.00: UGStor - Comp Equip"/>
    <s v="DAWN PLANT G (NORTH PLANT) - LUBE O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LUBE O"/>
    <s v="X196  Dawn G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763984"/>
    <n v="636093.38"/>
    <n v="127890.62000000001"/>
    <n v="481265751.55999988"/>
    <n v="29870856.876276005"/>
    <n v="47418.409986150342"/>
    <n v="811402.40998615033"/>
  </r>
  <r>
    <n v="230855"/>
    <m/>
    <s v="X196 "/>
    <x v="34"/>
    <s v="456.00: UGStor - Comp Equip"/>
    <x v="0"/>
    <x v="5"/>
    <n v="0"/>
    <n v="230855"/>
    <s v="10G-302 X196  Dawn G Compressor"/>
    <s v="all"/>
    <s v="Canadian (Combined)"/>
    <m/>
    <m/>
    <s v="Union Gas Companies"/>
    <s v="UGL Union Gas Limited"/>
    <m/>
    <s v="UGL 456.00: UGStor - Comp Equip"/>
    <s v="DAWN PLANT G - Electric/Controls"/>
    <d v="2009-08-01T00:00:00"/>
    <s v="10G-302-X196"/>
    <s v="20310"/>
    <s v="X196 "/>
    <s v="X196 "/>
    <n v="2456"/>
    <s v="Gas Storage"/>
    <s v="100499 Property Plant &amp; Equipment"/>
    <m/>
    <m/>
    <d v="2009-08-01T00:00:00"/>
    <n v="1"/>
    <s v="South"/>
    <s v="DAWN PLANT G - Electric/Controls"/>
    <s v="X196  Dawn G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09"/>
    <s v="UGL CONVERSION"/>
    <s v="UGL CONVERSION"/>
    <s v="12/2023"/>
    <n v="0"/>
    <n v="0"/>
    <n v="0"/>
    <n v="0"/>
    <n v="481265751.55999988"/>
    <n v="29870856.876276005"/>
    <n v="0"/>
    <n v="0"/>
  </r>
  <r>
    <n v="230845"/>
    <m/>
    <s v="X196 "/>
    <x v="34"/>
    <s v="456.00: UGStor - Comp Equip"/>
    <x v="0"/>
    <x v="5"/>
    <n v="0"/>
    <n v="230845"/>
    <s v="10G-302 X196  Dawn G Compressor"/>
    <s v="all"/>
    <s v="Canadian (Combined)"/>
    <m/>
    <m/>
    <s v="Union Gas Companies"/>
    <s v="UGL Union Gas Limited"/>
    <m/>
    <s v="UGL 456.00: UGStor - Comp Equip"/>
    <s v="DAWN PLANT G (NORTH PLANT) - ENGINE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ENGINE"/>
    <s v="X196  Dawn G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8893"/>
    <m/>
    <s v="X196 "/>
    <x v="34"/>
    <s v="456.00: UGStor - Comp Equip"/>
    <x v="0"/>
    <x v="5"/>
    <n v="7833.93"/>
    <n v="238893"/>
    <s v="10G-301 X196  Dawn G Compressor"/>
    <s v="all"/>
    <s v="Canadian (Combined)"/>
    <m/>
    <m/>
    <s v="Union Gas Companies"/>
    <s v="UGL Union Gas Limited"/>
    <m/>
    <s v="UGL 456.00: UGStor - Comp Equip"/>
    <s v="STO POWER TURB ENTRY HATCH DAWN G"/>
    <d v="2016-01-01T00:00:00"/>
    <s v="10G-301-X196"/>
    <s v="20310"/>
    <s v="X196 "/>
    <s v="X196 "/>
    <n v="2456"/>
    <s v="Gas Storage"/>
    <s v="100499 Property Plant &amp; Equipment"/>
    <m/>
    <m/>
    <d v="2016-01-01T00:00:00"/>
    <n v="1"/>
    <s v="South"/>
    <s v="STO POWER TURB ENTRY HATCH DAWN G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9770.9"/>
    <n v="1936.97"/>
    <n v="7833.93"/>
    <n v="481265751.55999988"/>
    <n v="29870856.876276005"/>
    <n v="606.45320076556095"/>
    <n v="10377.353200765561"/>
  </r>
  <r>
    <n v="238896"/>
    <m/>
    <s v="X196 "/>
    <x v="34"/>
    <s v="456.00: UGStor - Comp Equip"/>
    <x v="0"/>
    <x v="5"/>
    <n v="1027441.63"/>
    <n v="238896"/>
    <s v="10G-301 X196  Dawn G Compressor"/>
    <s v="all"/>
    <s v="Canadian (Combined)"/>
    <m/>
    <m/>
    <s v="Union Gas Companies"/>
    <s v="UGL Union Gas Limited"/>
    <m/>
    <s v="UGL 456.00: UGStor - Comp Equip"/>
    <s v="DAWN G - EXHAUST/SILENCER"/>
    <d v="2017-12-01T00:00:00"/>
    <s v="10G-301-X196"/>
    <s v="20310"/>
    <s v="X196 "/>
    <s v="X196 "/>
    <n v="2456"/>
    <s v="Gas Storage"/>
    <s v="100499 Property Plant &amp; Equipment"/>
    <m/>
    <m/>
    <d v="2017-12-01T00:00:00"/>
    <n v="1"/>
    <s v="South"/>
    <s v="DAWN G - EXHAUST/SILENCER"/>
    <s v="X196  Dawn G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7"/>
    <s v="STO EMISSIONS ACTION PLAN"/>
    <s v="53-17-419"/>
    <s v="12/2023"/>
    <n v="0"/>
    <n v="1240581.51"/>
    <n v="213139.88"/>
    <n v="1027441.63"/>
    <n v="481265751.55999988"/>
    <n v="29870856.876276005"/>
    <n v="76999.521799432274"/>
    <n v="1317581.0317994324"/>
  </r>
  <r>
    <n v="230853"/>
    <m/>
    <s v="X196 "/>
    <x v="34"/>
    <s v="456.00: UGStor - Comp Equip"/>
    <x v="0"/>
    <x v="5"/>
    <n v="0"/>
    <n v="230853"/>
    <s v="10G-302 X196  Dawn G Compressor"/>
    <s v="all"/>
    <s v="Canadian (Combined)"/>
    <m/>
    <m/>
    <s v="Union Gas Companies"/>
    <s v="UGL Union Gas Limited"/>
    <m/>
    <s v="UGL 456.00: UGStor - Comp Equip"/>
    <s v="DAWN PLANT G (NORTH PLANT) - BLOCK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BLOCK"/>
    <s v="X196  Dawn G Compressor"/>
    <m/>
    <m/>
    <m/>
    <s v="ALL"/>
    <s v="Block Valves - Trans Mains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0851"/>
    <m/>
    <s v="X196 "/>
    <x v="34"/>
    <s v="456.00: UGStor - Comp Equip"/>
    <x v="0"/>
    <x v="5"/>
    <n v="0"/>
    <n v="230851"/>
    <s v="10G-302 X196  Dawn G Compressor"/>
    <s v="all"/>
    <s v="Canadian (Combined)"/>
    <m/>
    <m/>
    <s v="Union Gas Companies"/>
    <s v="UGL Union Gas Limited"/>
    <m/>
    <s v="UGL 456.00: UGStor - Comp Equip"/>
    <s v="DAWN PLANT G (NORTH PLANT) - TELEME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TELEME"/>
    <s v="X196  Dawn G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0842"/>
    <m/>
    <s v="X196 "/>
    <x v="34"/>
    <s v="456.00: UGStor - Comp Equip"/>
    <x v="0"/>
    <x v="5"/>
    <n v="0"/>
    <n v="230842"/>
    <s v="10G-302 X196  Dawn G Compressor"/>
    <s v="all"/>
    <s v="Canadian (Combined)"/>
    <m/>
    <m/>
    <s v="Union Gas Companies"/>
    <s v="UGL Union Gas Limited"/>
    <m/>
    <s v="UGL 456.00: UGStor - Comp Equip"/>
    <s v="DAWN PLANT G (NORTH PLANT) - AERO A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AERO A"/>
    <s v="X196  Dawn G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42260"/>
    <m/>
    <s v="X196 "/>
    <x v="34"/>
    <s v="456.00: UGStor - Comp Equip"/>
    <x v="0"/>
    <x v="5"/>
    <n v="6053.1"/>
    <n v="242260"/>
    <s v="10G-301 X196  Dawn G Compressor"/>
    <s v="all"/>
    <s v="Canadian (Combined)"/>
    <m/>
    <m/>
    <s v="Union Gas Companies"/>
    <s v="UGL Union Gas Limited"/>
    <m/>
    <s v="UGL 456.00: UGStor - Comp Equip"/>
    <s v="Dawn G Compressor - Electronic Cont"/>
    <d v="2016-12-01T00:00:00"/>
    <s v="10G-301-X196"/>
    <s v="20310"/>
    <s v="X196 "/>
    <s v="X196 "/>
    <n v="2456"/>
    <s v="Gas Storage"/>
    <s v="100499 Property Plant &amp; Equipment"/>
    <m/>
    <m/>
    <d v="2016-12-01T00:00:00"/>
    <n v="1"/>
    <s v="South"/>
    <s v="Dawn G Compressor - Electronic Cont"/>
    <s v="X196  Dawn G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7549.75"/>
    <n v="1496.65"/>
    <n v="6053.1"/>
    <n v="481265751.55999988"/>
    <n v="29870856.876276005"/>
    <n v="468.59245847156296"/>
    <n v="8018.3424584715631"/>
  </r>
  <r>
    <n v="242279"/>
    <m/>
    <s v="X196 "/>
    <x v="34"/>
    <s v="456.00: UGStor - Comp Equip"/>
    <x v="0"/>
    <x v="5"/>
    <n v="4828.6099999999997"/>
    <n v="242279"/>
    <s v="10G-301 X196  Dawn G Compressor"/>
    <s v="all"/>
    <s v="Canadian (Combined)"/>
    <m/>
    <m/>
    <s v="Union Gas Companies"/>
    <s v="UGL Union Gas Limited"/>
    <m/>
    <s v="UGL 456.00: UGStor - Comp Equip"/>
    <s v="PLANT G - UPS BATTERY"/>
    <d v="2011-10-01T00:00:00"/>
    <s v="10G-301-X196"/>
    <s v="20310"/>
    <s v="X196 "/>
    <s v="X196 "/>
    <n v="2456"/>
    <s v="Gas Storage"/>
    <s v="100499 Property Plant &amp; Equipment"/>
    <m/>
    <m/>
    <d v="2011-10-01T00:00:00"/>
    <n v="1"/>
    <s v="South"/>
    <s v="PLANT G - UPS BATTERY"/>
    <s v="X196  Dawn G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7211.16"/>
    <n v="2382.5500000000002"/>
    <n v="4828.6099999999997"/>
    <n v="481265751.55999988"/>
    <n v="29870856.876276005"/>
    <n v="447.57709762996069"/>
    <n v="7658.7370976299608"/>
  </r>
  <r>
    <n v="230854"/>
    <m/>
    <s v="X196 "/>
    <x v="34"/>
    <s v="456.00: UGStor - Comp Equip"/>
    <x v="0"/>
    <x v="5"/>
    <n v="0"/>
    <n v="230854"/>
    <s v="10G-302 X196  Dawn G Compressor"/>
    <s v="all"/>
    <s v="Canadian (Combined)"/>
    <m/>
    <m/>
    <s v="Union Gas Companies"/>
    <s v="UGL Union Gas Limited"/>
    <m/>
    <s v="UGL 456.00: UGStor - Comp Equip"/>
    <s v="DAWN PLANT G"/>
    <d v="2007-09-01T00:00:00"/>
    <s v="10G-302-X196"/>
    <s v="20310"/>
    <s v="X196 "/>
    <s v="X196 "/>
    <n v="2456"/>
    <s v="Gas Storage"/>
    <s v="100499 Property Plant &amp; Equipment"/>
    <m/>
    <m/>
    <d v="2007-09-01T00:00:00"/>
    <n v="1"/>
    <s v="South"/>
    <s v="DAWN PLANT G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07"/>
    <s v="UGL CONVERSION"/>
    <s v="UGL CONVERSION"/>
    <s v="12/2023"/>
    <n v="0"/>
    <n v="0"/>
    <n v="0"/>
    <n v="0"/>
    <n v="481265751.55999988"/>
    <n v="29870856.876276005"/>
    <n v="0"/>
    <n v="0"/>
  </r>
  <r>
    <n v="238885"/>
    <m/>
    <s v="X196 "/>
    <x v="34"/>
    <s v="456.00: UGStor - Comp Equip"/>
    <x v="0"/>
    <x v="5"/>
    <n v="264912.57"/>
    <n v="238885"/>
    <s v="10G-301 X196  Dawn G Compressor"/>
    <s v="all"/>
    <s v="Canadian (Combined)"/>
    <m/>
    <m/>
    <s v="Union Gas Companies"/>
    <s v="UGL Union Gas Limited"/>
    <m/>
    <s v="UGL 456.00: UGStor - Comp Equip"/>
    <s v="DAWN PLANT G"/>
    <d v="2007-09-01T00:00:00"/>
    <s v="10G-301-X196"/>
    <s v="20310"/>
    <s v="X196 "/>
    <s v="X196 "/>
    <n v="2456"/>
    <s v="Gas Storage"/>
    <s v="100499 Property Plant &amp; Equipment"/>
    <m/>
    <m/>
    <d v="2007-09-01T00:00:00"/>
    <n v="1"/>
    <s v="South"/>
    <s v="DAWN PLANT G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07"/>
    <s v="UGL CONVERSION"/>
    <s v="UGL CONVERSION"/>
    <s v="12/2023"/>
    <n v="0"/>
    <n v="469806.44"/>
    <n v="204893.87"/>
    <n v="264912.57"/>
    <n v="481265751.55999988"/>
    <n v="29870856.876276005"/>
    <n v="29159.608559935474"/>
    <n v="498966.04855993547"/>
  </r>
  <r>
    <n v="230848"/>
    <m/>
    <s v="X196 "/>
    <x v="34"/>
    <s v="456.00: UGStor - Comp Equip"/>
    <x v="0"/>
    <x v="5"/>
    <n v="0"/>
    <n v="230848"/>
    <s v="10G-302 X196  Dawn G Compressor"/>
    <s v="all"/>
    <s v="Canadian (Combined)"/>
    <m/>
    <m/>
    <s v="Union Gas Companies"/>
    <s v="UGL Union Gas Limited"/>
    <m/>
    <s v="UGL 456.00: UGStor - Comp Equip"/>
    <s v="DAWN PLANT G (NORTH PLANT) - FOUNDA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FOUNDA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0860"/>
    <m/>
    <s v="X196 "/>
    <x v="34"/>
    <s v="456.00: UGStor - Comp Equip"/>
    <x v="0"/>
    <x v="5"/>
    <n v="0"/>
    <n v="230860"/>
    <s v="10G-302 X196  Dawn G Compressor"/>
    <s v="all"/>
    <s v="Canadian (Combined)"/>
    <m/>
    <m/>
    <s v="Union Gas Companies"/>
    <s v="UGL Union Gas Limited"/>
    <m/>
    <s v="UGL 456.00: UGStor - Comp Equip"/>
    <s v="DAWN PLANT G - LUBE OIL SYSTEM"/>
    <d v="2014-01-01T00:00:00"/>
    <s v="10G-302-X196"/>
    <s v="20310"/>
    <s v="X196 "/>
    <s v="X196 "/>
    <n v="2456"/>
    <s v="Gas Storage"/>
    <s v="100499 Property Plant &amp; Equipment"/>
    <m/>
    <m/>
    <d v="2014-01-01T00:00:00"/>
    <n v="1"/>
    <s v="South"/>
    <s v="DAWN PLANT G - LUBE OIL SYSTEM"/>
    <s v="X196  Dawn G Compressor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8895"/>
    <m/>
    <s v="X196 "/>
    <x v="34"/>
    <s v="456.00: UGStor - Comp Equip"/>
    <x v="0"/>
    <x v="5"/>
    <n v="0"/>
    <n v="238895"/>
    <s v="10G-301 X196  Dawn G Compressor"/>
    <s v="all"/>
    <s v="Canadian (Combined)"/>
    <m/>
    <m/>
    <s v="Union Gas Companies"/>
    <s v="UGL Union Gas Limited"/>
    <m/>
    <s v="UGL 456.00: UGStor - Comp Equip"/>
    <s v="AUX 3 &amp; 4 GENERATOR GOV REPLACE - D"/>
    <d v="2017-11-01T00:00:00"/>
    <s v="10G-301-X196"/>
    <s v="20310"/>
    <s v="X196 "/>
    <s v="X196 "/>
    <n v="2456"/>
    <s v="Gas Storage"/>
    <s v="100499 Property Plant &amp; Equipment"/>
    <m/>
    <m/>
    <d v="2017-11-01T00:00:00"/>
    <n v="1"/>
    <s v="South"/>
    <s v="AUX 3 &amp; 4 GENERATOR GOV REPLACE - D"/>
    <s v="X196  Dawn G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0"/>
    <n v="0"/>
    <n v="0"/>
    <n v="481265751.55999988"/>
    <n v="29870856.876276005"/>
    <n v="0"/>
    <n v="0"/>
  </r>
  <r>
    <n v="238354"/>
    <m/>
    <s v="X196 "/>
    <x v="34"/>
    <s v="456.00: UGStor - Comp Equip"/>
    <x v="0"/>
    <x v="5"/>
    <n v="294161.41000000003"/>
    <n v="238354"/>
    <s v="10G-301 X196  Dawn G Compressor"/>
    <s v="all"/>
    <s v="Canadian (Combined)"/>
    <m/>
    <m/>
    <s v="Union Gas Companies"/>
    <s v="UGL Union Gas Limited"/>
    <m/>
    <s v="UGL 456.00: UGStor - Comp Equip"/>
    <s v="DAWN PLANT G (NORTH PLANT) - AERO A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AERO A"/>
    <s v="X196  Dawn G Compressor"/>
    <m/>
    <m/>
    <m/>
    <s v="ALL"/>
    <s v="Aero Assembly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3"/>
    <n v="1757240.71"/>
    <n v="1463079.3"/>
    <n v="294161.41000000003"/>
    <n v="481265751.55999988"/>
    <n v="29870856.876276005"/>
    <n v="109067.1538031345"/>
    <n v="1866307.8638031345"/>
  </r>
  <r>
    <n v="230850"/>
    <m/>
    <s v="X196 "/>
    <x v="34"/>
    <s v="456.00: UGStor - Comp Equip"/>
    <x v="0"/>
    <x v="5"/>
    <n v="0"/>
    <n v="230850"/>
    <s v="10G-302 X196  Dawn G Compressor"/>
    <s v="all"/>
    <s v="Canadian (Combined)"/>
    <m/>
    <m/>
    <s v="Union Gas Companies"/>
    <s v="UGL Union Gas Limited"/>
    <m/>
    <s v="UGL 456.00: UGStor - Comp Equip"/>
    <s v="DAWN PLANT G (NORTH PLANT) - SCRUBB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SCRUBB"/>
    <s v="X196  Dawn G Compressor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8361"/>
    <m/>
    <s v="X196 "/>
    <x v="34"/>
    <s v="456.00: UGStor - Comp Equip"/>
    <x v="0"/>
    <x v="5"/>
    <n v="2212007.92"/>
    <n v="238361"/>
    <s v="10G-301 X196  Dawn G Compressor"/>
    <s v="all"/>
    <s v="Canadian (Combined)"/>
    <m/>
    <m/>
    <s v="Union Gas Companies"/>
    <s v="UGL Union Gas Limited"/>
    <m/>
    <s v="UGL 456.00: UGStor - Comp Equip"/>
    <s v="DAWN PLANT G (NORTH PLANT)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"/>
    <s v="X196  Dawn G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13213937.09"/>
    <n v="11001929.17"/>
    <n v="2212007.92"/>
    <n v="481265751.55999988"/>
    <n v="29870856.876276005"/>
    <n v="820153.15303045395"/>
    <n v="14034090.243030453"/>
  </r>
  <r>
    <n v="230866"/>
    <m/>
    <s v="X196 "/>
    <x v="34"/>
    <s v="456.00: UGStor - Comp Equip"/>
    <x v="0"/>
    <x v="5"/>
    <n v="0"/>
    <n v="230866"/>
    <s v="10G-302 X196  Dawn G Compressor"/>
    <s v="all"/>
    <s v="Canadian (Combined)"/>
    <m/>
    <m/>
    <s v="Union Gas Companies"/>
    <s v="UGL Union Gas Limited"/>
    <m/>
    <s v="UGL 456.00: UGStor - Comp Equip"/>
    <s v="DAWN G - EXHAUST/SILENCER"/>
    <d v="2017-12-01T00:00:00"/>
    <s v="10G-302-X196"/>
    <s v="20310"/>
    <s v="X196 "/>
    <s v="X196 "/>
    <n v="2456"/>
    <s v="Gas Storage"/>
    <s v="100499 Property Plant &amp; Equipment"/>
    <m/>
    <m/>
    <d v="2017-12-01T00:00:00"/>
    <n v="1"/>
    <s v="South"/>
    <s v="DAWN G - EXHAUST/SILENCER"/>
    <s v="X196  Dawn G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2017"/>
    <s v="STO EMISSIONS ACTION PLAN"/>
    <s v="53-17-419"/>
    <s v="12/2023"/>
    <n v="0"/>
    <n v="0"/>
    <n v="0"/>
    <n v="0"/>
    <n v="481265751.55999988"/>
    <n v="29870856.876276005"/>
    <n v="0"/>
    <n v="0"/>
  </r>
  <r>
    <n v="230863"/>
    <m/>
    <s v="X196 "/>
    <x v="34"/>
    <s v="456.00: UGStor - Comp Equip"/>
    <x v="0"/>
    <x v="5"/>
    <n v="0"/>
    <n v="230863"/>
    <s v="10G-302 X196  Dawn G Compressor"/>
    <s v="all"/>
    <s v="Canadian (Combined)"/>
    <m/>
    <m/>
    <s v="Union Gas Companies"/>
    <s v="UGL Union Gas Limited"/>
    <m/>
    <s v="UGL 456.00: UGStor - Comp Equip"/>
    <s v="STO POWER TURB ENTRY HATCH DAWN G"/>
    <d v="2016-01-01T00:00:00"/>
    <s v="10G-302-X196"/>
    <s v="20310"/>
    <s v="X196 "/>
    <s v="X196 "/>
    <n v="2456"/>
    <s v="Gas Storage"/>
    <s v="100499 Property Plant &amp; Equipment"/>
    <m/>
    <m/>
    <d v="2016-01-01T00:00:00"/>
    <n v="1"/>
    <s v="South"/>
    <s v="STO POWER TURB ENTRY HATCH DAWN G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0"/>
    <n v="0"/>
    <n v="0"/>
    <n v="481265751.55999988"/>
    <n v="29870856.876276005"/>
    <n v="0"/>
    <n v="0"/>
  </r>
  <r>
    <n v="238892"/>
    <m/>
    <s v="X196 "/>
    <x v="34"/>
    <s v="456.00: UGStor - Comp Equip"/>
    <x v="0"/>
    <x v="5"/>
    <n v="59296.51"/>
    <n v="238892"/>
    <s v="10G-301 X196  Dawn G Compressor"/>
    <s v="all"/>
    <s v="Canadian (Combined)"/>
    <m/>
    <m/>
    <s v="Union Gas Companies"/>
    <s v="UGL Union Gas Limited"/>
    <m/>
    <s v="UGL 456.00: UGStor - Comp Equip"/>
    <s v="Dawn Plant G - Aftercooler"/>
    <d v="2014-08-01T00:00:00"/>
    <s v="10G-301-X196"/>
    <s v="20310"/>
    <s v="X196 "/>
    <s v="X196 "/>
    <n v="2456"/>
    <s v="Gas Storage"/>
    <s v="100499 Property Plant &amp; Equipment"/>
    <m/>
    <m/>
    <d v="2014-08-01T00:00:00"/>
    <n v="1"/>
    <s v="South"/>
    <s v="Dawn Plant G - Aftercooler"/>
    <s v="X196  Dawn G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79178.320000000007"/>
    <n v="19881.810000000001"/>
    <n v="59296.51"/>
    <n v="481265751.55999988"/>
    <n v="29870856.876276005"/>
    <n v="4914.3830757903406"/>
    <n v="84092.703075790341"/>
  </r>
  <r>
    <n v="230849"/>
    <m/>
    <s v="X196 "/>
    <x v="34"/>
    <s v="456.00: UGStor - Comp Equip"/>
    <x v="0"/>
    <x v="5"/>
    <n v="0"/>
    <n v="230849"/>
    <s v="10G-302 X196  Dawn G Compressor"/>
    <s v="all"/>
    <s v="Canadian (Combined)"/>
    <m/>
    <m/>
    <s v="Union Gas Companies"/>
    <s v="UGL Union Gas Limited"/>
    <m/>
    <s v="UGL 456.00: UGStor - Comp Equip"/>
    <s v="DAWN PLANT G (NORTH PLANT)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"/>
    <s v="X196  Dawn G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0"/>
    <n v="0"/>
    <n v="0"/>
    <n v="481265751.55999988"/>
    <n v="29870856.876276005"/>
    <n v="0"/>
    <n v="0"/>
  </r>
  <r>
    <n v="238353"/>
    <m/>
    <s v="X196 "/>
    <x v="34"/>
    <s v="456.00: UGStor - Comp Equip"/>
    <x v="0"/>
    <x v="5"/>
    <n v="169864.95999999999"/>
    <n v="238353"/>
    <s v="10G-301 X196  Dawn G Compressor"/>
    <s v="all"/>
    <s v="Canadian (Combined)"/>
    <m/>
    <m/>
    <s v="Union Gas Companies"/>
    <s v="UGL Union Gas Limited"/>
    <m/>
    <s v="UGL 456.00: UGStor - Comp Equip"/>
    <s v="DAWN PLANT G (NORTH PLANT) - AFTERC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AFTERC"/>
    <s v="X196  Dawn G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1014727.33"/>
    <n v="844862.37"/>
    <n v="169864.95999999999"/>
    <n v="481265751.55999988"/>
    <n v="29870856.876276005"/>
    <n v="62981.36683240968"/>
    <n v="1077708.6968324096"/>
  </r>
  <r>
    <n v="230865"/>
    <m/>
    <s v="X196 "/>
    <x v="34"/>
    <s v="456.00: UGStor - Comp Equip"/>
    <x v="0"/>
    <x v="5"/>
    <n v="0"/>
    <n v="230865"/>
    <s v="10G-302 X196  Dawn G Compressor"/>
    <s v="all"/>
    <s v="Canadian (Combined)"/>
    <m/>
    <m/>
    <s v="Union Gas Companies"/>
    <s v="UGL Union Gas Limited"/>
    <m/>
    <s v="UGL 456.00: UGStor - Comp Equip"/>
    <s v="AUX 3 &amp; 4 GENERATOR GOV REPLACE - D"/>
    <d v="2017-11-01T00:00:00"/>
    <s v="10G-302-X196"/>
    <s v="20310"/>
    <s v="X196 "/>
    <s v="X196 "/>
    <n v="2456"/>
    <s v="Gas Storage"/>
    <s v="100499 Property Plant &amp; Equipment"/>
    <m/>
    <m/>
    <d v="2017-11-01T00:00:00"/>
    <n v="1"/>
    <s v="South"/>
    <s v="AUX 3 &amp; 4 GENERATOR GOV REPLACE - D"/>
    <s v="X196  Dawn G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0"/>
    <n v="0"/>
    <n v="0"/>
    <n v="481265751.55999988"/>
    <n v="29870856.876276005"/>
    <n v="0"/>
    <n v="0"/>
  </r>
  <r>
    <n v="240217"/>
    <m/>
    <s v="X196 "/>
    <x v="34"/>
    <s v="456.00: UGStor - Comp Equip"/>
    <x v="0"/>
    <x v="5"/>
    <n v="57050.69"/>
    <n v="240217"/>
    <s v="10G-301 X196  Dawn G Compressor"/>
    <s v="all"/>
    <s v="Canadian (Combined)"/>
    <m/>
    <m/>
    <s v="Union Gas Companies"/>
    <s v="UGL Union Gas Limited"/>
    <m/>
    <s v="UGL 456.00: UGStor - Comp Equip"/>
    <s v="10G-301, PLANT G, STO ABSENT TANK I"/>
    <d v="2018-12-01T00:00:00"/>
    <s v="10G-301-X196"/>
    <s v="20310"/>
    <s v="X196 "/>
    <s v="X196 "/>
    <n v="2456"/>
    <s v="Gas Storage"/>
    <s v="100499 Property Plant &amp; Equipment"/>
    <m/>
    <m/>
    <d v="2018-12-01T00:00:00"/>
    <n v="1"/>
    <s v="South"/>
    <s v="10G-301, PLANT G, STO ABSENT TANK I"/>
    <s v="X196  Dawn G Compressor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8"/>
    <s v="STO ABSENT TANK INSTALLS - VARIOUS"/>
    <s v="53-18-412"/>
    <s v="12/2023"/>
    <n v="0"/>
    <n v="66755.210000000006"/>
    <n v="9704.52"/>
    <n v="57050.69"/>
    <n v="481265751.55999988"/>
    <n v="29870856.876276005"/>
    <n v="4143.3144103692794"/>
    <n v="70898.524410369282"/>
  </r>
  <r>
    <n v="230847"/>
    <m/>
    <s v="X196 "/>
    <x v="34"/>
    <s v="456.00: UGStor - Comp Equip"/>
    <x v="0"/>
    <x v="5"/>
    <n v="0"/>
    <n v="230847"/>
    <s v="10G-302 X196  Dawn G Compressor"/>
    <s v="all"/>
    <s v="Canadian (Combined)"/>
    <m/>
    <m/>
    <s v="Union Gas Companies"/>
    <s v="UGL Union Gas Limited"/>
    <m/>
    <s v="UGL 456.00: UGStor - Comp Equip"/>
    <s v="DAWN PLANT G (NORTH PLANT) - EXHAUS"/>
    <d v="1992-09-01T00:00:00"/>
    <s v="10G-302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EXHAUS"/>
    <s v="X196  Dawn G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0857"/>
    <m/>
    <s v="X196 "/>
    <x v="34"/>
    <s v="456.00: UGStor - Comp Equip"/>
    <x v="0"/>
    <x v="5"/>
    <n v="0"/>
    <n v="230857"/>
    <s v="10G-301 X196  Dawn G Compressor"/>
    <s v="all"/>
    <s v="Canadian (Combined)"/>
    <m/>
    <m/>
    <s v="Union Gas Companies"/>
    <s v="UGL Union Gas Limited"/>
    <m/>
    <s v="UGL 456.00: UGStor - Comp Equip"/>
    <s v="PLANT G - UPS BATTERY"/>
    <d v="2011-10-01T00:00:00"/>
    <s v="10G-301-X196"/>
    <s v="20310"/>
    <s v="X196 "/>
    <s v="X196 "/>
    <n v="2456"/>
    <s v="Gas Storage"/>
    <s v="100499 Property Plant &amp; Equipment"/>
    <m/>
    <m/>
    <d v="2011-10-01T00:00:00"/>
    <n v="1"/>
    <s v="South"/>
    <s v="PLANT G - UPS BATTERY"/>
    <s v="X196  Dawn G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1"/>
    <s v="UGL CONVERSION"/>
    <s v="UGL CONVERSION"/>
    <s v="12/2023"/>
    <n v="0"/>
    <n v="0"/>
    <n v="0"/>
    <n v="0"/>
    <n v="481265751.55999988"/>
    <n v="29870856.876276005"/>
    <n v="0"/>
    <n v="0"/>
  </r>
  <r>
    <n v="230861"/>
    <m/>
    <s v="X196 "/>
    <x v="34"/>
    <s v="456.00: UGStor - Comp Equip"/>
    <x v="0"/>
    <x v="5"/>
    <n v="0"/>
    <n v="230861"/>
    <s v="10G-302 X196  Dawn G Compressor"/>
    <s v="all"/>
    <s v="Canadian (Combined)"/>
    <m/>
    <m/>
    <s v="Union Gas Companies"/>
    <s v="UGL Union Gas Limited"/>
    <m/>
    <s v="UGL 456.00: UGStor - Comp Equip"/>
    <s v="Dawn Plant G (North Plant) - Turbin"/>
    <d v="2014-11-01T00:00:00"/>
    <s v="10G-302-X196"/>
    <s v="20310"/>
    <s v="X196 "/>
    <s v="X196 "/>
    <n v="2456"/>
    <s v="Gas Storage"/>
    <s v="100499 Property Plant &amp; Equipment"/>
    <m/>
    <m/>
    <d v="2014-11-01T00:00:00"/>
    <n v="1"/>
    <s v="South"/>
    <s v="Dawn Plant G (North Plant) - Turbin"/>
    <s v="X196  Dawn G Compressor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8357"/>
    <m/>
    <s v="X196 "/>
    <x v="34"/>
    <s v="456.00: UGStor - Comp Equip"/>
    <x v="0"/>
    <x v="5"/>
    <n v="605349.17000000004"/>
    <n v="238357"/>
    <s v="10G-301 X196  Dawn G Compressor"/>
    <s v="all"/>
    <s v="Canadian (Combined)"/>
    <m/>
    <m/>
    <s v="Union Gas Companies"/>
    <s v="UGL Union Gas Limited"/>
    <m/>
    <s v="UGL 456.00: UGStor - Comp Equip"/>
    <s v="DAWN PLANT G (NORTH PLANT) - ENGINE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ENGINE"/>
    <s v="X196  Dawn G Compressor"/>
    <m/>
    <m/>
    <m/>
    <s v="ALL"/>
    <s v="Engine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3616192.24"/>
    <n v="3010843.07"/>
    <n v="605349.17000000004"/>
    <n v="481265751.55999988"/>
    <n v="29870856.876276005"/>
    <n v="224447.22170235944"/>
    <n v="3840639.4617023598"/>
  </r>
  <r>
    <n v="238356"/>
    <m/>
    <s v="X196 "/>
    <x v="34"/>
    <s v="456.00: UGStor - Comp Equip"/>
    <x v="0"/>
    <x v="5"/>
    <n v="388760.89"/>
    <n v="238356"/>
    <s v="10G-301 X196  Dawn G Compressor"/>
    <s v="all"/>
    <s v="Canadian (Combined)"/>
    <m/>
    <m/>
    <s v="Union Gas Companies"/>
    <s v="UGL Union Gas Limited"/>
    <m/>
    <s v="UGL 456.00: UGStor - Comp Equip"/>
    <s v="DAWN PLANT G (NORTH PLANT) - ELECTR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ELECTR"/>
    <s v="X196  Dawn G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2322352.44"/>
    <n v="1933591.55"/>
    <n v="388760.89"/>
    <n v="481265751.55999988"/>
    <n v="29870856.876276005"/>
    <n v="144142.10262552174"/>
    <n v="2466494.5426255218"/>
  </r>
  <r>
    <n v="238355"/>
    <m/>
    <s v="X196 "/>
    <x v="34"/>
    <s v="456.00: UGStor - Comp Equip"/>
    <x v="0"/>
    <x v="5"/>
    <n v="377426.01"/>
    <n v="238355"/>
    <s v="10G-301 X196  Dawn G Compressor"/>
    <s v="all"/>
    <s v="Canadian (Combined)"/>
    <m/>
    <m/>
    <s v="Union Gas Companies"/>
    <s v="UGL Union Gas Limited"/>
    <m/>
    <s v="UGL 456.00: UGStor - Comp Equip"/>
    <s v="DAWN PLANT G (NORTH PLANT) - COMPRE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COMPRE"/>
    <s v="X196  Dawn G Compressor"/>
    <m/>
    <m/>
    <m/>
    <s v="ALL"/>
    <s v="Case - Centrifugal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3"/>
    <n v="2254640.94"/>
    <n v="1877214.9300000002"/>
    <n v="377426.01"/>
    <n v="481265751.55999988"/>
    <n v="29870856.876276005"/>
    <n v="139939.43389453102"/>
    <n v="2394580.3738945308"/>
  </r>
  <r>
    <n v="242261"/>
    <m/>
    <s v="X196 "/>
    <x v="34"/>
    <s v="456.00: UGStor - Comp Equip"/>
    <x v="0"/>
    <x v="5"/>
    <n v="30477.65"/>
    <n v="242261"/>
    <s v="10G-301 X196  Dawn G Compressor"/>
    <s v="all"/>
    <s v="Canadian (Combined)"/>
    <m/>
    <m/>
    <s v="Union Gas Companies"/>
    <s v="UGL Union Gas Limited"/>
    <m/>
    <s v="UGL 456.00: UGStor - Comp Equip"/>
    <s v="AUX 3 &amp; 4 GENERATOR GOV REPLACE - D"/>
    <d v="2017-11-01T00:00:00"/>
    <s v="10G-301-X196"/>
    <s v="20310"/>
    <s v="X196 "/>
    <s v="X196 "/>
    <n v="2456"/>
    <s v="Gas Storage"/>
    <s v="100499 Property Plant &amp; Equipment"/>
    <m/>
    <m/>
    <d v="2017-11-01T00:00:00"/>
    <n v="1"/>
    <s v="South"/>
    <s v="AUX 3 &amp; 4 GENERATOR GOV REPLACE - D"/>
    <s v="X196  Dawn G Compressor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UGL CONVERSION"/>
    <s v="UGL CONVERSION"/>
    <s v="12/2023"/>
    <n v="0"/>
    <n v="36800.15"/>
    <n v="6322.5"/>
    <n v="30477.65"/>
    <n v="481265751.55999988"/>
    <n v="29870856.876276005"/>
    <n v="2284.0852691310693"/>
    <n v="39084.235269131073"/>
  </r>
  <r>
    <n v="238359"/>
    <m/>
    <s v="X196 "/>
    <x v="34"/>
    <s v="456.00: UGStor - Comp Equip"/>
    <x v="0"/>
    <x v="5"/>
    <n v="59682.31"/>
    <n v="238359"/>
    <s v="10G-301 X196  Dawn G Compressor"/>
    <s v="all"/>
    <s v="Canadian (Combined)"/>
    <m/>
    <m/>
    <s v="Union Gas Companies"/>
    <s v="UGL Union Gas Limited"/>
    <m/>
    <s v="UGL 456.00: UGStor - Comp Equip"/>
    <s v="DAWN PLANT G (NORTH PLANT) - EXHAUS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EXHAUS"/>
    <s v="X196  Dawn G Compressor"/>
    <m/>
    <m/>
    <m/>
    <s v="ALL"/>
    <s v="Exhaust / Silence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356526"/>
    <n v="296843.69"/>
    <n v="59682.31"/>
    <n v="481265751.55999988"/>
    <n v="29870856.876276005"/>
    <n v="22128.599602507693"/>
    <n v="378654.59960250772"/>
  </r>
  <r>
    <n v="230862"/>
    <m/>
    <s v="X196 "/>
    <x v="34"/>
    <s v="456.00: UGStor - Comp Equip"/>
    <x v="0"/>
    <x v="5"/>
    <n v="0"/>
    <n v="230862"/>
    <s v="10G-302 X196  Dawn G Compressor"/>
    <s v="all"/>
    <s v="Canadian (Combined)"/>
    <m/>
    <m/>
    <s v="Union Gas Companies"/>
    <s v="UGL Union Gas Limited"/>
    <m/>
    <s v="UGL 456.00: UGStor - Comp Equip"/>
    <s v="Dawn Plant G - Aftercooler"/>
    <d v="2014-08-01T00:00:00"/>
    <s v="10G-302-X196"/>
    <s v="20310"/>
    <s v="X196 "/>
    <s v="X196 "/>
    <n v="2456"/>
    <s v="Gas Storage"/>
    <s v="100499 Property Plant &amp; Equipment"/>
    <m/>
    <m/>
    <d v="2014-08-01T00:00:00"/>
    <n v="1"/>
    <s v="South"/>
    <s v="Dawn Plant G - Aftercooler"/>
    <s v="X196  Dawn G Compressor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4"/>
    <s v="UGL CONVERSION"/>
    <s v="UGL CONVERSION"/>
    <s v="12/2023"/>
    <n v="0"/>
    <n v="0"/>
    <n v="0"/>
    <n v="0"/>
    <n v="481265751.55999988"/>
    <n v="29870856.876276005"/>
    <n v="0"/>
    <n v="0"/>
  </r>
  <r>
    <n v="238360"/>
    <m/>
    <s v="X196 "/>
    <x v="34"/>
    <s v="456.00: UGStor - Comp Equip"/>
    <x v="0"/>
    <x v="5"/>
    <n v="83191.31"/>
    <n v="238360"/>
    <s v="10G-301 X196  Dawn G Compressor"/>
    <s v="all"/>
    <s v="Canadian (Combined)"/>
    <m/>
    <m/>
    <s v="Union Gas Companies"/>
    <s v="UGL Union Gas Limited"/>
    <m/>
    <s v="UGL 456.00: UGStor - Comp Equip"/>
    <s v="DAWN PLANT G (NORTH PLANT) - FOUNDA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FOUNDA"/>
    <s v="X196  Dawn G Compressor"/>
    <m/>
    <m/>
    <m/>
    <s v="ALL"/>
    <s v="Bldg Structure - 40 year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1"/>
    <n v="496962.41000000003"/>
    <n v="413771.10000000003"/>
    <n v="83191.31"/>
    <n v="481265751.55999988"/>
    <n v="29870856.876276005"/>
    <n v="30845.105794212104"/>
    <n v="527807.51579421211"/>
  </r>
  <r>
    <n v="238363"/>
    <m/>
    <s v="X196 "/>
    <x v="34"/>
    <s v="456.00: UGStor - Comp Equip"/>
    <x v="0"/>
    <x v="5"/>
    <n v="0"/>
    <n v="238363"/>
    <s v="10G-301 X196  Dawn G Compressor"/>
    <s v="all"/>
    <s v="Canadian (Combined)"/>
    <m/>
    <m/>
    <s v="Union Gas Companies"/>
    <s v="UGL Union Gas Limited"/>
    <m/>
    <s v="UGL 456.00: UGStor - Comp Equip"/>
    <s v="DAWN PLANT G (NORTH PLANT) - TELEME"/>
    <d v="1992-09-01T00:00:00"/>
    <s v="10G-301-X196"/>
    <s v="20310"/>
    <s v="X196 "/>
    <s v="X196 "/>
    <n v="2456"/>
    <s v="Gas Storage"/>
    <s v="100499 Property Plant &amp; Equipment"/>
    <m/>
    <m/>
    <d v="1992-09-01T00:00:00"/>
    <n v="1"/>
    <s v="South"/>
    <s v="DAWN PLANT G (NORTH PLANT) - TELEME"/>
    <s v="X196  Dawn G Compressor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1992"/>
    <s v="UGL CONVERSION"/>
    <s v="UGL CONVERSION"/>
    <s v="12/2023"/>
    <n v="0"/>
    <n v="0"/>
    <n v="0"/>
    <n v="0"/>
    <n v="481265751.55999988"/>
    <n v="29870856.876276005"/>
    <n v="0"/>
    <n v="0"/>
  </r>
  <r>
    <n v="230919"/>
    <m/>
    <s v="X197"/>
    <x v="20"/>
    <s v="456.00: UGStor - Comp Equip"/>
    <x v="0"/>
    <x v="5"/>
    <n v="0"/>
    <n v="230919"/>
    <s v="10G-302 X197 Dawn H Compressor (100% REG)"/>
    <s v="all"/>
    <s v="Canadian (Combined)"/>
    <m/>
    <m/>
    <s v="Union Gas Companies"/>
    <s v="UGL Union Gas Limited"/>
    <m/>
    <s v="UGL 456.00: UGStor - Comp Equip"/>
    <s v="Dawn H - Pipe, valve, misc"/>
    <d v="2017-08-01T00:00:00"/>
    <s v="10G-302-X197"/>
    <s v="20310"/>
    <s v="X197"/>
    <s v="X197"/>
    <n v="2456"/>
    <s v="Gas Storage"/>
    <s v="100499 Property Plant &amp; Equipment"/>
    <m/>
    <m/>
    <d v="2017-08-01T00:00:00"/>
    <n v="1"/>
    <s v="South"/>
    <s v="Dawn H - Pipe, valve, misc"/>
    <s v="X197 Dawn H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0"/>
    <n v="0"/>
    <n v="0"/>
    <n v="481265751.55999988"/>
    <n v="29870856.876276005"/>
    <n v="0"/>
    <n v="0"/>
  </r>
  <r>
    <n v="239107"/>
    <m/>
    <s v="X197"/>
    <x v="20"/>
    <s v="456.00: UGStor - Comp Equip"/>
    <x v="0"/>
    <x v="5"/>
    <n v="92071778.260000005"/>
    <n v="239107"/>
    <s v="10G-301-X197 Dawn H Compressor (100% REG)"/>
    <s v="all"/>
    <s v="Canadian (Combined)"/>
    <m/>
    <m/>
    <s v="Union Gas Companies"/>
    <s v="UGL Union Gas Limited"/>
    <m/>
    <s v="UGL 456.00: UGStor - Comp Equip"/>
    <s v="Dawn H - Compressor - Power Turbine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- Compressor - Power Turbine"/>
    <s v="X197 Dawn H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111171810.06"/>
    <n v="19100031.800000001"/>
    <n v="92071778.260000005"/>
    <n v="481265751.55999988"/>
    <n v="29870856.876276005"/>
    <n v="6900132.0293717058"/>
    <n v="118071942.08937171"/>
  </r>
  <r>
    <n v="239103"/>
    <m/>
    <s v="X197"/>
    <x v="20"/>
    <s v="456.00: UGStor - Comp Equip"/>
    <x v="0"/>
    <x v="5"/>
    <n v="12124575.710000001"/>
    <n v="239103"/>
    <s v="10G-301-X197 Dawn H Compressor (100% REG)"/>
    <s v="all"/>
    <s v="Canadian (Combined)"/>
    <m/>
    <m/>
    <s v="Union Gas Companies"/>
    <s v="UGL Union Gas Limited"/>
    <m/>
    <s v="UGL 456.00: UGStor - Comp Equip"/>
    <s v="Dawn H - Compressor - Gas Aftercool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- Compressor - Gas Aftercool"/>
    <s v="X197 Dawn H Compressor (100% REG)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14639784.890000001"/>
    <n v="2515209.1800000002"/>
    <n v="12124575.710000001"/>
    <n v="481265751.55999988"/>
    <n v="29870856.876276005"/>
    <n v="908651.64980296558"/>
    <n v="15548436.539802967"/>
  </r>
  <r>
    <n v="230929"/>
    <m/>
    <s v="X197"/>
    <x v="20"/>
    <s v="456.00: UGStor - Comp Equip"/>
    <x v="0"/>
    <x v="5"/>
    <n v="0"/>
    <n v="230929"/>
    <s v="10G-302 X197 Dawn H Compressor (100% REG)"/>
    <s v="all"/>
    <s v="Canadian (Combined)"/>
    <m/>
    <m/>
    <s v="Union Gas Companies"/>
    <s v="UGL Union Gas Limited"/>
    <m/>
    <s v="UGL 456.00: UGStor - Comp Equip"/>
    <s v="Dawn H Power Infrastructure Compres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Power Infrastructure Compres"/>
    <s v="X197 Dawn H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7"/>
    <s v="Dawn H-DawnPower Infrastructure (10"/>
    <s v="56-15-420"/>
    <s v="12/2023"/>
    <n v="0"/>
    <n v="0"/>
    <n v="0"/>
    <n v="0"/>
    <n v="481265751.55999988"/>
    <n v="29870856.876276005"/>
    <n v="0"/>
    <n v="0"/>
  </r>
  <r>
    <n v="230922"/>
    <m/>
    <s v="X197"/>
    <x v="20"/>
    <s v="456.00: UGStor - Comp Equip"/>
    <x v="0"/>
    <x v="5"/>
    <n v="0"/>
    <n v="230922"/>
    <s v="10G-302 X197 Dawn H Compressor (100% REG)"/>
    <s v="all"/>
    <s v="Canadian (Combined)"/>
    <m/>
    <m/>
    <s v="Union Gas Companies"/>
    <s v="UGL Union Gas Limited"/>
    <m/>
    <s v="UGL 456.00: UGStor - Comp Equip"/>
    <s v="Dawn H - Electrical"/>
    <d v="2017-08-01T00:00:00"/>
    <s v="10G-302-X197"/>
    <s v="20310"/>
    <s v="X197"/>
    <s v="X197"/>
    <n v="2456"/>
    <s v="Gas Storage"/>
    <s v="100499 Property Plant &amp; Equipment"/>
    <m/>
    <m/>
    <d v="2017-08-01T00:00:00"/>
    <n v="1"/>
    <s v="South"/>
    <s v="Dawn H - Electrical"/>
    <s v="X197 Dawn H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0"/>
    <n v="0"/>
    <n v="0"/>
    <n v="481265751.55999988"/>
    <n v="29870856.876276005"/>
    <n v="0"/>
    <n v="0"/>
  </r>
  <r>
    <n v="230923"/>
    <m/>
    <s v="X197"/>
    <x v="20"/>
    <s v="456.00: UGStor - Comp Equip"/>
    <x v="0"/>
    <x v="5"/>
    <n v="0"/>
    <n v="230923"/>
    <s v="10G-302 X197 Dawn H Compressor (100% REG)"/>
    <s v="all"/>
    <s v="Canadian (Combined)"/>
    <m/>
    <m/>
    <s v="Union Gas Companies"/>
    <s v="UGL Union Gas Limited"/>
    <m/>
    <s v="UGL 456.00: UGStor - Comp Equip"/>
    <s v="Dawn H - Compressor - Gas Aftercool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- Compressor - Gas Aftercool"/>
    <s v="X197 Dawn H Compressor (100% REG)"/>
    <m/>
    <m/>
    <m/>
    <s v="ALL"/>
    <s v="Gas Aftercooler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0"/>
    <n v="0"/>
    <n v="0"/>
    <n v="481265751.55999988"/>
    <n v="29870856.876276005"/>
    <n v="0"/>
    <n v="0"/>
  </r>
  <r>
    <n v="239104"/>
    <m/>
    <s v="X197"/>
    <x v="20"/>
    <s v="456.00: UGStor - Comp Equip"/>
    <x v="0"/>
    <x v="5"/>
    <n v="216.69"/>
    <n v="239104"/>
    <s v="10G-301-X197 Dawn H Compressor (100% REG)"/>
    <s v="all"/>
    <s v="Canadian (Combined)"/>
    <m/>
    <m/>
    <s v="Union Gas Companies"/>
    <s v="UGL Union Gas Limited"/>
    <m/>
    <s v="UGL 456.00: UGStor - Comp Equip"/>
    <s v="Dawn H - Compressor - Lube Oil Syst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- Compressor - Lube Oil Syst"/>
    <s v="X197 Dawn H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261.64"/>
    <n v="44.95"/>
    <n v="216.69"/>
    <n v="481265751.55999988"/>
    <n v="29870856.876276005"/>
    <n v="16.239283530514218"/>
    <n v="277.87928353051421"/>
  </r>
  <r>
    <n v="235936"/>
    <m/>
    <s v="X197"/>
    <x v="20"/>
    <s v="456.00: UGStor - Comp Equip"/>
    <x v="0"/>
    <x v="5"/>
    <n v="0"/>
    <n v="235936"/>
    <s v="10G-302 X197 Dawn H Compressor (100% REG)"/>
    <s v="all"/>
    <s v="Canadian (Combined)"/>
    <m/>
    <m/>
    <s v="Union Gas Companies"/>
    <s v="UGL Union Gas Limited"/>
    <m/>
    <s v="UGL 456.00: UGStor - Comp Equip"/>
    <s v="Dawn H - Compressor - Filtration Eq"/>
    <d v="2018-01-01T00:00:00"/>
    <s v="10G-302-X197"/>
    <s v="20310"/>
    <s v="X197"/>
    <s v="X197"/>
    <n v="2456"/>
    <s v="Gas Storage"/>
    <s v="100499 Property Plant &amp; Equipment"/>
    <m/>
    <m/>
    <d v="2018-01-01T00:00:00"/>
    <n v="1"/>
    <s v="South"/>
    <s v="Dawn H - Compressor - Filtration Eq"/>
    <s v="X197 Dawn H Compressor (100% REG)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18"/>
    <s v="Dawn H Compression (100% REG)  *NOT"/>
    <s v="56-15-402"/>
    <s v="12/2023"/>
    <n v="0"/>
    <n v="0"/>
    <n v="0"/>
    <n v="0"/>
    <n v="481265751.55999988"/>
    <n v="29870856.876276005"/>
    <n v="0"/>
    <n v="0"/>
  </r>
  <r>
    <n v="230925"/>
    <m/>
    <s v="X197"/>
    <x v="20"/>
    <s v="456.00: UGStor - Comp Equip"/>
    <x v="0"/>
    <x v="5"/>
    <n v="0"/>
    <n v="230925"/>
    <s v="10G-302 X197 Dawn H Compressor (100% REG)"/>
    <s v="all"/>
    <s v="Canadian (Combined)"/>
    <m/>
    <m/>
    <s v="Union Gas Companies"/>
    <s v="UGL Union Gas Limited"/>
    <m/>
    <s v="UGL 456.00: UGStor - Comp Equip"/>
    <s v="Dawn H Compressor - Electronic Cont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Compressor - Electronic Cont"/>
    <s v="X197 Dawn H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0"/>
    <n v="0"/>
    <n v="0"/>
    <n v="481265751.55999988"/>
    <n v="29870856.876276005"/>
    <n v="0"/>
    <n v="0"/>
  </r>
  <r>
    <n v="242265"/>
    <m/>
    <s v="X197"/>
    <x v="20"/>
    <s v="456.00: UGStor - Comp Equip"/>
    <x v="0"/>
    <x v="5"/>
    <n v="158131.70000000001"/>
    <n v="242265"/>
    <s v="10G-301-X197 Dawn H Compressor (100% REG)"/>
    <s v="all"/>
    <s v="Canadian (Combined)"/>
    <m/>
    <m/>
    <s v="Union Gas Companies"/>
    <s v="UGL Union Gas Limited"/>
    <m/>
    <s v="UGL 456.00: UGStor - Comp Equip"/>
    <s v="Dawn H Power Infrastructure Compres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Power Infrastructure Compres"/>
    <s v="X197 Dawn H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Dawn H-DawnPower Infrastructure (10"/>
    <s v="56-15-420"/>
    <s v="12/2023"/>
    <n v="0"/>
    <n v="190935.67999999999"/>
    <n v="32803.980000000003"/>
    <n v="158131.70000000001"/>
    <n v="481265751.55999988"/>
    <n v="29870856.876276005"/>
    <n v="11850.858598117768"/>
    <n v="202786.53859811777"/>
  </r>
  <r>
    <n v="80392132"/>
    <m/>
    <s v="X197"/>
    <x v="20"/>
    <s v="456.00: UGStor - Comp Equip"/>
    <x v="0"/>
    <x v="5"/>
    <n v="92894.7"/>
    <n v="80392132"/>
    <s v="X197 Dawn H Compressor (100% REG)"/>
    <s v="all"/>
    <s v="Canadian (Combined)"/>
    <m/>
    <m/>
    <s v="Union Gas Companies"/>
    <s v="UGL Union Gas Limited"/>
    <m/>
    <s v="UGL 456.00: UGStor - Comp Equip"/>
    <s v="Dawn H-DawnPower Infrastructure (10"/>
    <d v="2017-10-27T00:00:00"/>
    <s v="X197"/>
    <s v="20310"/>
    <s v="X197"/>
    <s v="X197"/>
    <n v="2456"/>
    <s v="Gas Storage"/>
    <s v="100483 - CCNC"/>
    <m/>
    <m/>
    <d v="2020-03-01T00:00:00"/>
    <n v="1"/>
    <s v="South"/>
    <s v="Dawn H-DawnPower Infrastructure (100%REG"/>
    <s v="X197 Dawn H Compressor (100% REG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17"/>
    <s v="Dawn H-DawnPower Infrastructure (10"/>
    <s v="56-15-420"/>
    <s v="12/2023"/>
    <n v="2"/>
    <n v="112165.45"/>
    <n v="19270.75"/>
    <n v="92894.7"/>
    <n v="481265751.55999988"/>
    <n v="29870856.876276005"/>
    <n v="6961.8045592329772"/>
    <n v="119127.25455923297"/>
  </r>
  <r>
    <n v="230921"/>
    <m/>
    <s v="X197"/>
    <x v="20"/>
    <s v="456.00: UGStor - Comp Equip"/>
    <x v="0"/>
    <x v="5"/>
    <n v="0"/>
    <n v="230921"/>
    <s v="10G-302 X197 Dawn H Compressor (100% REG)"/>
    <s v="all"/>
    <s v="Canadian (Combined)"/>
    <m/>
    <m/>
    <s v="Union Gas Companies"/>
    <s v="UGL Union Gas Limited"/>
    <m/>
    <s v="UGL 456.00: UGStor - Comp Equip"/>
    <s v="Dawn H - Headers (2017 In-Service)"/>
    <d v="2017-08-01T00:00:00"/>
    <s v="10G-302-X197"/>
    <s v="20310"/>
    <s v="X197"/>
    <s v="X197"/>
    <n v="2456"/>
    <s v="Gas Storage"/>
    <s v="100499 Property Plant &amp; Equipment"/>
    <m/>
    <m/>
    <d v="2017-08-01T00:00:00"/>
    <n v="1"/>
    <s v="South"/>
    <s v="Dawn H - Headers (2017 In-Service)"/>
    <s v="X197 Dawn H Compressor (100% REG)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0"/>
    <n v="0"/>
    <n v="0"/>
    <n v="481265751.55999988"/>
    <n v="29870856.876276005"/>
    <n v="0"/>
    <n v="0"/>
  </r>
  <r>
    <n v="239102"/>
    <m/>
    <s v="X197"/>
    <x v="20"/>
    <s v="456.00: UGStor - Comp Equip"/>
    <x v="0"/>
    <x v="5"/>
    <n v="271630.16000000003"/>
    <n v="239102"/>
    <s v="10G-301-X197 Dawn H Compressor (100% REG)"/>
    <s v="all"/>
    <s v="Canadian (Combined)"/>
    <m/>
    <m/>
    <s v="Union Gas Companies"/>
    <s v="UGL Union Gas Limited"/>
    <m/>
    <s v="UGL 456.00: UGStor - Comp Equip"/>
    <s v="Dawn H - Electrical"/>
    <d v="2017-08-01T00:00:00"/>
    <s v="10G-301-X197"/>
    <s v="20310"/>
    <s v="X197"/>
    <s v="X197"/>
    <n v="2456"/>
    <s v="Gas Storage"/>
    <s v="100499 Property Plant &amp; Equipment"/>
    <m/>
    <m/>
    <d v="2017-08-01T00:00:00"/>
    <n v="1"/>
    <s v="South"/>
    <s v="Dawn H - Electrical"/>
    <s v="X197 Dawn H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327979.07"/>
    <n v="56348.91"/>
    <n v="271630.16000000003"/>
    <n v="481265751.55999988"/>
    <n v="29870856.876276005"/>
    <n v="20356.769262361911"/>
    <n v="348335.83926236193"/>
  </r>
  <r>
    <n v="239099"/>
    <m/>
    <s v="X197"/>
    <x v="20"/>
    <s v="456.00: UGStor - Comp Equip"/>
    <x v="0"/>
    <x v="5"/>
    <n v="361298.06"/>
    <n v="239099"/>
    <s v="10G-301-X197 Dawn H Compressor (100% REG)"/>
    <s v="all"/>
    <s v="Canadian (Combined)"/>
    <m/>
    <m/>
    <s v="Union Gas Companies"/>
    <s v="UGL Union Gas Limited"/>
    <m/>
    <s v="UGL 456.00: UGStor - Comp Equip"/>
    <s v="Dawn H - Compressor - Reciprocal"/>
    <d v="2017-08-01T00:00:00"/>
    <s v="10G-301-X197"/>
    <s v="20310"/>
    <s v="X197"/>
    <s v="X197"/>
    <n v="2456"/>
    <s v="Gas Storage"/>
    <s v="100499 Property Plant &amp; Equipment"/>
    <m/>
    <m/>
    <d v="2017-08-01T00:00:00"/>
    <n v="1"/>
    <s v="South"/>
    <s v="Dawn H - Compressor - Reciprocal"/>
    <s v="X197 Dawn H Compressor (100% REG)"/>
    <m/>
    <m/>
    <m/>
    <s v="ALL"/>
    <s v="Compressor - Reciprocal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436248.33"/>
    <n v="74950.27"/>
    <n v="361298.06"/>
    <n v="481265751.55999988"/>
    <n v="29870856.876276005"/>
    <n v="27076.747900104467"/>
    <n v="463325.07790010446"/>
  </r>
  <r>
    <n v="239101"/>
    <m/>
    <s v="X197"/>
    <x v="20"/>
    <s v="456.00: UGStor - Comp Equip"/>
    <x v="0"/>
    <x v="5"/>
    <n v="30258914.190000001"/>
    <n v="239101"/>
    <s v="10G-301-X197 Dawn H Compressor (100% REG)"/>
    <s v="all"/>
    <s v="Canadian (Combined)"/>
    <m/>
    <m/>
    <s v="Union Gas Companies"/>
    <s v="UGL Union Gas Limited"/>
    <m/>
    <s v="UGL 456.00: UGStor - Comp Equip"/>
    <s v="Dawn H - Headers (2017 In-Service)"/>
    <d v="2017-08-01T00:00:00"/>
    <s v="10G-301-X197"/>
    <s v="20310"/>
    <s v="X197"/>
    <s v="X197"/>
    <n v="2456"/>
    <s v="Gas Storage"/>
    <s v="100499 Property Plant &amp; Equipment"/>
    <m/>
    <m/>
    <d v="2017-08-01T00:00:00"/>
    <n v="1"/>
    <s v="South"/>
    <s v="Dawn H - Headers (2017 In-Service)"/>
    <s v="X197 Dawn H Compressor (100% REG)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36536040.950000003"/>
    <n v="6277126.7599999998"/>
    <n v="30258914.190000001"/>
    <n v="481265751.55999988"/>
    <n v="29870856.876276005"/>
    <n v="2267692.7383791776"/>
    <n v="38803733.688379183"/>
  </r>
  <r>
    <n v="230920"/>
    <m/>
    <s v="X197"/>
    <x v="20"/>
    <s v="456.00: UGStor - Comp Equip"/>
    <x v="0"/>
    <x v="5"/>
    <n v="0"/>
    <n v="230920"/>
    <s v="10G-302 X197 Dawn H Compressor (100% REG)"/>
    <s v="all"/>
    <s v="Canadian (Combined)"/>
    <m/>
    <m/>
    <s v="Union Gas Companies"/>
    <s v="UGL Union Gas Limited"/>
    <m/>
    <s v="UGL 456.00: UGStor - Comp Equip"/>
    <s v="Dawn H - Electronic Controls"/>
    <d v="2017-08-01T00:00:00"/>
    <s v="10G-302-X197"/>
    <s v="20310"/>
    <s v="X197"/>
    <s v="X197"/>
    <n v="2456"/>
    <s v="Gas Storage"/>
    <s v="100499 Property Plant &amp; Equipment"/>
    <m/>
    <m/>
    <d v="2017-08-01T00:00:00"/>
    <n v="1"/>
    <s v="South"/>
    <s v="Dawn H - Electronic Controls"/>
    <s v="X197 Dawn H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0"/>
    <n v="0"/>
    <n v="0"/>
    <n v="481265751.55999988"/>
    <n v="29870856.876276005"/>
    <n v="0"/>
    <n v="0"/>
  </r>
  <r>
    <n v="239105"/>
    <m/>
    <s v="X197"/>
    <x v="20"/>
    <s v="456.00: UGStor - Comp Equip"/>
    <x v="0"/>
    <x v="5"/>
    <n v="1808.94"/>
    <n v="239105"/>
    <s v="10G-301-X197 Dawn H Compressor (100% REG)"/>
    <s v="all"/>
    <s v="Canadian (Combined)"/>
    <m/>
    <m/>
    <s v="Union Gas Companies"/>
    <s v="UGL Union Gas Limited"/>
    <m/>
    <s v="UGL 456.00: UGStor - Comp Equip"/>
    <s v="Dawn H - Compressor - Filtration Eq"/>
    <d v="2018-01-01T00:00:00"/>
    <s v="10G-301-X197"/>
    <s v="20310"/>
    <s v="X197"/>
    <s v="X197"/>
    <n v="2456"/>
    <s v="Gas Storage"/>
    <s v="100499 Property Plant &amp; Equipment"/>
    <m/>
    <m/>
    <d v="2018-01-01T00:00:00"/>
    <n v="1"/>
    <s v="South"/>
    <s v="Dawn H - Compressor - Filtration Eq"/>
    <s v="X197 Dawn H Compressor (100% REG)"/>
    <m/>
    <m/>
    <m/>
    <s v="ALL"/>
    <s v="Filtration Equipment"/>
    <m/>
    <s v="72 - Canada - Ontario"/>
    <s v="ON                "/>
    <s v="ON                "/>
    <s v="None"/>
    <s v="None"/>
    <m/>
    <m/>
    <m/>
    <s v="456.00: UGStor - Comp Equip"/>
    <s v="2018"/>
    <s v="Dawn H Compression (100% REG)  *NOT"/>
    <s v="56-15-402"/>
    <s v="12/2023"/>
    <n v="0"/>
    <n v="2116.65"/>
    <n v="307.70999999999998"/>
    <n v="1808.94"/>
    <n v="481265751.55999988"/>
    <n v="29870856.876276005"/>
    <n v="131.37471137770572"/>
    <n v="2248.0247113777059"/>
  </r>
  <r>
    <n v="230931"/>
    <m/>
    <s v="X197"/>
    <x v="20"/>
    <s v="456.00: UGStor - Comp Equip"/>
    <x v="0"/>
    <x v="5"/>
    <n v="0"/>
    <n v="230931"/>
    <s v="10G-302 X197 Dawn H Compressor (100% REG)"/>
    <s v="all"/>
    <s v="Canadian (Combined)"/>
    <m/>
    <m/>
    <s v="Union Gas Companies"/>
    <s v="UGL Union Gas Limited"/>
    <m/>
    <s v="UGL 456.00: UGStor - Comp Equip"/>
    <s v="Dawn H Power Infrastructure Compres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Power Infrastructure Compres"/>
    <s v="X197 Dawn H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Dawn H-DawnPower Infrastructure (10"/>
    <s v="56-15-420"/>
    <s v="12/2023"/>
    <n v="0"/>
    <n v="0"/>
    <n v="0"/>
    <n v="0"/>
    <n v="481265751.55999988"/>
    <n v="29870856.876276005"/>
    <n v="0"/>
    <n v="0"/>
  </r>
  <r>
    <n v="230926"/>
    <m/>
    <s v="X197"/>
    <x v="20"/>
    <s v="456.00: UGStor - Comp Equip"/>
    <x v="0"/>
    <x v="5"/>
    <n v="-0.02"/>
    <n v="230926"/>
    <s v="10G-302 X197 Dawn H Compressor (100% REG)"/>
    <s v="all"/>
    <s v="Canadian (Combined)"/>
    <m/>
    <m/>
    <s v="Union Gas Companies"/>
    <s v="UGL Union Gas Limited"/>
    <m/>
    <s v="UGL 456.00: UGStor - Comp Equip"/>
    <s v="Dawn H - Compressor - Power Turbine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- Compressor - Power Turbine"/>
    <s v="X197 Dawn H Compressor (100% REG)"/>
    <m/>
    <m/>
    <m/>
    <s v="ALL"/>
    <s v="Power Turbine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-0.03"/>
    <n v="-0.01"/>
    <n v="-0.02"/>
    <n v="481265751.55999988"/>
    <n v="29870856.876276005"/>
    <n v="-1.8620184448686231E-3"/>
    <n v="-3.186201844486862E-2"/>
  </r>
  <r>
    <n v="239109"/>
    <m/>
    <s v="X197"/>
    <x v="20"/>
    <s v="456.00: UGStor - Comp Equip"/>
    <x v="0"/>
    <x v="5"/>
    <n v="495901.07"/>
    <n v="239109"/>
    <s v="10G-301-X197 Dawn H Compressor (100% REG)"/>
    <s v="all"/>
    <s v="Canadian (Combined)"/>
    <m/>
    <m/>
    <s v="Union Gas Companies"/>
    <s v="UGL Union Gas Limited"/>
    <m/>
    <s v="UGL 456.00: UGStor - Comp Equip"/>
    <s v="Dawn H Compressor - Control Valves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Compressor - Control Valves"/>
    <s v="X197 Dawn H Compressor (100% REG)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598774.35"/>
    <n v="102873.28"/>
    <n v="495901.07"/>
    <n v="481265751.55999988"/>
    <n v="29870856.876276005"/>
    <n v="37164.296133807358"/>
    <n v="635938.64613380737"/>
  </r>
  <r>
    <n v="230927"/>
    <m/>
    <s v="X197"/>
    <x v="20"/>
    <s v="456.00: UGStor - Comp Equip"/>
    <x v="0"/>
    <x v="5"/>
    <n v="0"/>
    <n v="230927"/>
    <s v="10G-302 X197 Dawn H Compressor (100% REG)"/>
    <s v="all"/>
    <s v="Canadian (Combined)"/>
    <m/>
    <m/>
    <s v="Union Gas Companies"/>
    <s v="UGL Union Gas Limited"/>
    <m/>
    <s v="UGL 456.00: UGStor - Comp Equip"/>
    <s v="Dawn H Compressor - Valve Operators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Compressor - Valve Operators"/>
    <s v="X197 Dawn H Compressor (100% REG)"/>
    <m/>
    <m/>
    <m/>
    <s v="ALL"/>
    <s v="Valve Operators - Compressor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0"/>
    <n v="0"/>
    <n v="0"/>
    <n v="481265751.55999988"/>
    <n v="29870856.876276005"/>
    <n v="0"/>
    <n v="0"/>
  </r>
  <r>
    <n v="230918"/>
    <m/>
    <s v="X197"/>
    <x v="20"/>
    <s v="456.00: UGStor - Comp Equip"/>
    <x v="0"/>
    <x v="5"/>
    <n v="0"/>
    <n v="230918"/>
    <s v="10G-302 X197 Dawn H Compressor (100% REG)"/>
    <s v="all"/>
    <s v="Canadian (Combined)"/>
    <m/>
    <m/>
    <s v="Union Gas Companies"/>
    <s v="UGL Union Gas Limited"/>
    <m/>
    <s v="UGL 456.00: UGStor - Comp Equip"/>
    <s v="Dawn H - Compressor - Reciprocal"/>
    <d v="2017-08-01T00:00:00"/>
    <s v="10G-302-X197"/>
    <s v="20310"/>
    <s v="X197"/>
    <s v="X197"/>
    <n v="2456"/>
    <s v="Gas Storage"/>
    <s v="100499 Property Plant &amp; Equipment"/>
    <m/>
    <m/>
    <d v="2017-08-01T00:00:00"/>
    <n v="1"/>
    <s v="South"/>
    <s v="Dawn H - Compressor - Reciprocal"/>
    <s v="X197 Dawn H Compressor (100% REG)"/>
    <m/>
    <m/>
    <m/>
    <s v="ALL"/>
    <s v="Compressor - Reciprocal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0"/>
    <n v="0"/>
    <n v="0"/>
    <n v="481265751.55999988"/>
    <n v="29870856.876276005"/>
    <n v="0"/>
    <n v="0"/>
  </r>
  <r>
    <n v="230924"/>
    <m/>
    <s v="X197"/>
    <x v="20"/>
    <s v="456.00: UGStor - Comp Equip"/>
    <x v="0"/>
    <x v="5"/>
    <n v="0"/>
    <n v="230924"/>
    <s v="10G-302 X197 Dawn H Compressor (100% REG)"/>
    <s v="all"/>
    <s v="Canadian (Combined)"/>
    <m/>
    <m/>
    <s v="Union Gas Companies"/>
    <s v="UGL Union Gas Limited"/>
    <m/>
    <s v="UGL 456.00: UGStor - Comp Equip"/>
    <s v="Dawn H - Compressor - Lube Oil Syst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- Compressor - Lube Oil Syst"/>
    <s v="X197 Dawn H Compressor (100% REG)"/>
    <m/>
    <m/>
    <m/>
    <s v="ALL"/>
    <s v="Lube Oil System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0"/>
    <n v="0"/>
    <n v="0"/>
    <n v="481265751.55999988"/>
    <n v="29870856.876276005"/>
    <n v="0"/>
    <n v="0"/>
  </r>
  <r>
    <n v="239112"/>
    <m/>
    <s v="X197"/>
    <x v="20"/>
    <s v="456.00: UGStor - Comp Equip"/>
    <x v="0"/>
    <x v="5"/>
    <n v="1186068.1100000001"/>
    <n v="239112"/>
    <s v="10G-301-X197 Dawn H Compressor (100% REG)"/>
    <s v="all"/>
    <s v="Canadian (Combined)"/>
    <m/>
    <m/>
    <s v="Union Gas Companies"/>
    <s v="UGL Union Gas Limited"/>
    <m/>
    <s v="UGL 456.00: UGStor - Comp Equip"/>
    <s v="Dawn H Power Infrastructure Compres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Power Infrastructure Compres"/>
    <s v="X197 Dawn H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Dawn H-DawnPower Infrastructure (10"/>
    <s v="56-15-420"/>
    <s v="12/2023"/>
    <n v="0"/>
    <n v="1432114.6099999999"/>
    <n v="246046.5"/>
    <n v="1186068.1100000001"/>
    <n v="481265751.55999988"/>
    <n v="29870856.876276005"/>
    <n v="88887.460632861155"/>
    <n v="1521002.070632861"/>
  </r>
  <r>
    <n v="239111"/>
    <m/>
    <s v="X197"/>
    <x v="20"/>
    <s v="456.00: UGStor - Comp Equip"/>
    <x v="0"/>
    <x v="5"/>
    <n v="0"/>
    <n v="239111"/>
    <s v="10G-301-X197 Dawn H Compressor (100% REG)"/>
    <s v="all"/>
    <s v="Canadian (Combined)"/>
    <m/>
    <m/>
    <s v="Union Gas Companies"/>
    <s v="UGL Union Gas Limited"/>
    <m/>
    <s v="UGL 456.00: UGStor - Comp Equip"/>
    <s v="Dawn H Power Infrastructure Compres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Power Infrastructure Compres"/>
    <s v="X197 Dawn H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Dawn H-DawnPower Infrastructure (10"/>
    <s v="56-15-420"/>
    <s v="12/2023"/>
    <n v="0"/>
    <n v="0"/>
    <n v="0"/>
    <n v="0"/>
    <n v="481265751.55999988"/>
    <n v="29870856.876276005"/>
    <n v="0"/>
    <n v="0"/>
  </r>
  <r>
    <n v="230930"/>
    <m/>
    <s v="X197"/>
    <x v="20"/>
    <s v="456.00: UGStor - Comp Equip"/>
    <x v="0"/>
    <x v="5"/>
    <n v="0"/>
    <n v="230930"/>
    <s v="10G-302 X197 Dawn H Compressor (100% REG)"/>
    <s v="all"/>
    <s v="Canadian (Combined)"/>
    <m/>
    <m/>
    <s v="Union Gas Companies"/>
    <s v="UGL Union Gas Limited"/>
    <m/>
    <s v="UGL 456.00: UGStor - Comp Equip"/>
    <s v="Dawn H Power Infrastructure Compres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Power Infrastructure Compres"/>
    <s v="X197 Dawn H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Dawn H-DawnPower Infrastructure (10"/>
    <s v="56-15-420"/>
    <s v="12/2023"/>
    <n v="0"/>
    <n v="0"/>
    <n v="0"/>
    <n v="0"/>
    <n v="481265751.55999988"/>
    <n v="29870856.876276005"/>
    <n v="0"/>
    <n v="0"/>
  </r>
  <r>
    <n v="230928"/>
    <m/>
    <s v="X197"/>
    <x v="20"/>
    <s v="456.00: UGStor - Comp Equip"/>
    <x v="0"/>
    <x v="5"/>
    <n v="0"/>
    <n v="230928"/>
    <s v="10G-302 X197 Dawn H Compressor (100% REG)"/>
    <s v="all"/>
    <s v="Canadian (Combined)"/>
    <m/>
    <m/>
    <s v="Union Gas Companies"/>
    <s v="UGL Union Gas Limited"/>
    <m/>
    <s v="UGL 456.00: UGStor - Comp Equip"/>
    <s v="Dawn H Compressor - Control Valves"/>
    <d v="2017-10-01T00:00:00"/>
    <s v="10G-302-X197"/>
    <s v="20310"/>
    <s v="X197"/>
    <s v="X197"/>
    <n v="2456"/>
    <s v="Gas Storage"/>
    <s v="100499 Property Plant &amp; Equipment"/>
    <m/>
    <m/>
    <d v="2017-10-01T00:00:00"/>
    <n v="1"/>
    <s v="South"/>
    <s v="Dawn H Compressor - Control Valves"/>
    <s v="X197 Dawn H Compressor (100% REG)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0"/>
    <n v="0"/>
    <n v="0"/>
    <n v="481265751.55999988"/>
    <n v="29870856.876276005"/>
    <n v="0"/>
    <n v="0"/>
  </r>
  <r>
    <n v="239110"/>
    <m/>
    <s v="X197"/>
    <x v="20"/>
    <s v="456.00: UGStor - Comp Equip"/>
    <x v="0"/>
    <x v="5"/>
    <n v="4960025.82"/>
    <n v="239110"/>
    <s v="10G-301-X197 Dawn H Compressor (100% REG)"/>
    <s v="all"/>
    <s v="Canadian (Combined)"/>
    <m/>
    <m/>
    <s v="Union Gas Companies"/>
    <s v="UGL Union Gas Limited"/>
    <m/>
    <s v="UGL 456.00: UGStor - Comp Equip"/>
    <s v="Dawn H Power Infrastructure Compres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Power Infrastructure Compres"/>
    <s v="X197 Dawn H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7"/>
    <s v="Dawn H-DawnPower Infrastructure (10"/>
    <s v="56-15-420"/>
    <s v="12/2023"/>
    <n v="0"/>
    <n v="5988969.2400000002"/>
    <n v="1028943.42"/>
    <n v="4960025.82"/>
    <n v="481265751.55999988"/>
    <n v="29870856.876276005"/>
    <n v="371719.03968769399"/>
    <n v="6360688.2796876943"/>
  </r>
  <r>
    <n v="239098"/>
    <m/>
    <s v="X197"/>
    <x v="20"/>
    <s v="456.00: UGStor - Comp Equip"/>
    <x v="0"/>
    <x v="5"/>
    <n v="51263536.649999999"/>
    <n v="239098"/>
    <s v="10G-301-X197 Dawn H Compressor (100% REG)"/>
    <s v="all"/>
    <s v="Canadian (Combined)"/>
    <m/>
    <m/>
    <s v="Union Gas Companies"/>
    <s v="UGL Union Gas Limited"/>
    <m/>
    <s v="UGL 456.00: UGStor - Comp Equip"/>
    <s v="Dawn H - Headers"/>
    <d v="2016-10-01T00:00:00"/>
    <s v="10G-301-X197"/>
    <s v="20310"/>
    <s v="X197"/>
    <s v="X197"/>
    <n v="2456"/>
    <s v="Gas Storage"/>
    <s v="100499 Property Plant &amp; Equipment"/>
    <m/>
    <m/>
    <d v="2016-10-01T00:00:00"/>
    <n v="1"/>
    <s v="South"/>
    <s v="Dawn H - Headers"/>
    <s v="X197 Dawn H Compressor (100% REG)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16"/>
    <s v="Dawn H Compression (100% REG)  *NOT"/>
    <s v="56-15-402"/>
    <s v="12/2023"/>
    <n v="0"/>
    <n v="63938611.210000001"/>
    <n v="12675074.560000001"/>
    <n v="51263536.649999999"/>
    <n v="481265751.55999988"/>
    <n v="29870856.876276005"/>
    <n v="3968495.780410124"/>
    <n v="67907106.990410119"/>
  </r>
  <r>
    <n v="239100"/>
    <m/>
    <s v="X197"/>
    <x v="20"/>
    <s v="456.00: UGStor - Comp Equip"/>
    <x v="0"/>
    <x v="5"/>
    <n v="8284228.7199999997"/>
    <n v="239100"/>
    <s v="10G-301-X197 Dawn H Compressor (100% REG)"/>
    <s v="all"/>
    <s v="Canadian (Combined)"/>
    <m/>
    <m/>
    <s v="Union Gas Companies"/>
    <s v="UGL Union Gas Limited"/>
    <m/>
    <s v="UGL 456.00: UGStor - Comp Equip"/>
    <s v="Dawn H - Pipe, valve, misc"/>
    <d v="2017-08-01T00:00:00"/>
    <s v="10G-301-X197"/>
    <s v="20310"/>
    <s v="X197"/>
    <s v="X197"/>
    <n v="2456"/>
    <s v="Gas Storage"/>
    <s v="100499 Property Plant &amp; Equipment"/>
    <m/>
    <m/>
    <d v="2017-08-01T00:00:00"/>
    <n v="1"/>
    <s v="South"/>
    <s v="Dawn H - Pipe, valve, misc"/>
    <s v="X197 Dawn H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10002768.699999999"/>
    <n v="1718539.98"/>
    <n v="8284228.7199999997"/>
    <n v="481265751.55999988"/>
    <n v="29870856.876276005"/>
    <n v="620844.66063848464"/>
    <n v="10623613.360638484"/>
  </r>
  <r>
    <n v="239108"/>
    <m/>
    <s v="X197"/>
    <x v="20"/>
    <s v="456.00: UGStor - Comp Equip"/>
    <x v="0"/>
    <x v="5"/>
    <n v="1937.68"/>
    <n v="239108"/>
    <s v="10G-301-X197 Dawn H Compressor (100% REG)"/>
    <s v="all"/>
    <s v="Canadian (Combined)"/>
    <m/>
    <m/>
    <s v="Union Gas Companies"/>
    <s v="UGL Union Gas Limited"/>
    <m/>
    <s v="UGL 456.00: UGStor - Comp Equip"/>
    <s v="Dawn H Compressor - Valve Operators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Compressor - Valve Operators"/>
    <s v="X197 Dawn H Compressor (100% REG)"/>
    <m/>
    <m/>
    <m/>
    <s v="ALL"/>
    <s v="Valve Operators - Compressor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2339.65"/>
    <n v="401.97"/>
    <n v="1937.68"/>
    <n v="481265751.55999988"/>
    <n v="29870856.876276005"/>
    <n v="145.21571515122915"/>
    <n v="2484.8657151512293"/>
  </r>
  <r>
    <n v="66863164"/>
    <m/>
    <s v="X197"/>
    <x v="20"/>
    <s v="456.00: UGStor - Comp Equip"/>
    <x v="0"/>
    <x v="5"/>
    <n v="0"/>
    <n v="66863164"/>
    <s v="10G-301-X197 Dawn H Compressor (100% REG)"/>
    <s v="all"/>
    <s v="Canadian (Combined)"/>
    <m/>
    <m/>
    <s v="Union Gas Companies"/>
    <s v="UGL Union Gas Limited"/>
    <m/>
    <s v="UGL 456.00: UGStor - Comp Equip"/>
    <s v="Dawn H Compression (100% REG)  *NOT"/>
    <d v="2017-10-27T00:00:00"/>
    <s v="10G-301-X197"/>
    <s v="20310"/>
    <s v="X197"/>
    <s v="X197"/>
    <n v="2456"/>
    <s v="Gas Storage"/>
    <s v="100483 - CCNC"/>
    <m/>
    <m/>
    <d v="2019-02-01T00:00:00"/>
    <n v="1"/>
    <s v="South"/>
    <s v="Dawn H Compression (100% REG)  *NOTE*"/>
    <s v="X197 Dawn H Compressor (100% REG)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0"/>
    <n v="0"/>
    <n v="0"/>
    <n v="481265751.55999988"/>
    <n v="29870856.876276005"/>
    <n v="0"/>
    <n v="0"/>
  </r>
  <r>
    <n v="68157572"/>
    <m/>
    <s v="X197"/>
    <x v="20"/>
    <s v="456.00: UGStor - Comp Equip"/>
    <x v="0"/>
    <x v="5"/>
    <n v="339557.04"/>
    <n v="68157572"/>
    <s v="10G-301-X197 Dawn H Compressor (100% REG)"/>
    <s v="all"/>
    <s v="Canadian (Combined)"/>
    <m/>
    <m/>
    <s v="Union Gas Companies"/>
    <s v="UGL Union Gas Limited"/>
    <m/>
    <s v="UGL 456.00: UGStor - Comp Equip"/>
    <s v="Dawn H Compressor - Electronic Cont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Compressor - Electronic Cont"/>
    <s v="X197 Dawn H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409997.2"/>
    <n v="70440.160000000003"/>
    <n v="339557.04"/>
    <n v="481265751.55999988"/>
    <n v="29870856.876276005"/>
    <n v="25447.41162481633"/>
    <n v="435444.61162481632"/>
  </r>
  <r>
    <n v="230917"/>
    <m/>
    <s v="X197"/>
    <x v="20"/>
    <s v="456.00: UGStor - Comp Equip"/>
    <x v="0"/>
    <x v="5"/>
    <n v="0"/>
    <n v="230917"/>
    <s v="10G-302 X197 Dawn H Compressor (100% REG)"/>
    <s v="all"/>
    <s v="Canadian (Combined)"/>
    <m/>
    <m/>
    <s v="Union Gas Companies"/>
    <s v="UGL Union Gas Limited"/>
    <m/>
    <s v="UGL 456.00: UGStor - Comp Equip"/>
    <s v="Dawn H - Headers"/>
    <d v="2016-10-01T00:00:00"/>
    <s v="10G-302-X197"/>
    <s v="20310"/>
    <s v="X197"/>
    <s v="X197"/>
    <n v="2456"/>
    <s v="Gas Storage"/>
    <s v="100499 Property Plant &amp; Equipment"/>
    <m/>
    <m/>
    <d v="2016-10-01T00:00:00"/>
    <n v="1"/>
    <s v="South"/>
    <s v="Dawn H - Headers"/>
    <s v="X197 Dawn H Compressor (100% REG)"/>
    <m/>
    <m/>
    <m/>
    <s v="ALL"/>
    <s v="Control Valves - Trans Mains"/>
    <m/>
    <s v="72 - Canada - Ontario"/>
    <s v="ON                "/>
    <s v="ON                "/>
    <s v="None"/>
    <s v="None"/>
    <m/>
    <m/>
    <m/>
    <s v="456.00: UGStor - Comp Equip"/>
    <s v="2016"/>
    <s v="UGL CONVERSION"/>
    <s v="UGL CONVERSION"/>
    <s v="12/2023"/>
    <n v="0"/>
    <n v="0"/>
    <n v="0"/>
    <n v="0"/>
    <n v="481265751.55999988"/>
    <n v="29870856.876276005"/>
    <n v="0"/>
    <n v="0"/>
  </r>
  <r>
    <n v="239106"/>
    <m/>
    <s v="X197"/>
    <x v="20"/>
    <s v="456.00: UGStor - Comp Equip"/>
    <x v="0"/>
    <x v="5"/>
    <n v="5248.05"/>
    <n v="239106"/>
    <s v="10G-301-X197 Dawn H Compressor (100% REG)"/>
    <s v="all"/>
    <s v="Canadian (Combined)"/>
    <m/>
    <m/>
    <s v="Union Gas Companies"/>
    <s v="UGL Union Gas Limited"/>
    <m/>
    <s v="UGL 456.00: UGStor - Comp Equip"/>
    <s v="Dawn H Compressor - Electronic Cont"/>
    <d v="2017-10-01T00:00:00"/>
    <s v="10G-301-X197"/>
    <s v="20310"/>
    <s v="X197"/>
    <s v="X197"/>
    <n v="2456"/>
    <s v="Gas Storage"/>
    <s v="100499 Property Plant &amp; Equipment"/>
    <m/>
    <m/>
    <d v="2017-10-01T00:00:00"/>
    <n v="1"/>
    <s v="South"/>
    <s v="Dawn H Compressor - Electronic Cont"/>
    <s v="X197 Dawn H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6.00: UGStor - Comp Equip"/>
    <s v="2017"/>
    <s v="Dawn H Compression (100% REG)  *NOT"/>
    <s v="56-15-402"/>
    <s v="12/2023"/>
    <n v="0"/>
    <n v="6336.74"/>
    <n v="1088.69"/>
    <n v="5248.05"/>
    <n v="481265751.55999988"/>
    <n v="29870856.876276005"/>
    <n v="393.30422534456"/>
    <n v="6730.0442253445599"/>
  </r>
  <r>
    <n v="68157598"/>
    <m/>
    <s v="X197"/>
    <x v="20"/>
    <s v="456.00: UGStor - Comp Equip"/>
    <x v="0"/>
    <x v="5"/>
    <n v="151996.26999999999"/>
    <n v="68157598"/>
    <s v="10G-302 X197 Dawn H Compressor (100% REG)"/>
    <s v="all"/>
    <s v="Canadian (Combined)"/>
    <m/>
    <m/>
    <s v="Union Gas Companies"/>
    <s v="UGL Union Gas Limited"/>
    <m/>
    <s v="UGL 456.00: UGStor - Comp Equip"/>
    <s v="Dawn H - Electronic Controls"/>
    <d v="2017-08-01T00:00:00"/>
    <s v="10G-302-X197"/>
    <s v="20310"/>
    <s v="X197"/>
    <s v="X197"/>
    <n v="2456"/>
    <s v="Gas Storage"/>
    <s v="100499 Property Plant &amp; Equipment"/>
    <m/>
    <m/>
    <d v="2017-08-01T00:00:00"/>
    <n v="1"/>
    <s v="South"/>
    <s v="Dawn H - Electronic Controls"/>
    <s v="X197 Dawn H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6.00: UGStor - Comp Equip"/>
    <s v="2017"/>
    <s v="Dawn H-Dawn North Plant Headers *NO"/>
    <s v="56-15-422"/>
    <s v="12/2023"/>
    <n v="0"/>
    <n v="183527.47"/>
    <n v="31531.200000000001"/>
    <n v="151996.26999999999"/>
    <n v="481265751.55999988"/>
    <n v="29870856.876276005"/>
    <n v="11391.051142669095"/>
    <n v="194918.52114266911"/>
  </r>
  <r>
    <n v="93382710"/>
    <m/>
    <s v="X259 "/>
    <x v="36"/>
    <s v="456.00: UGStor - Comp Equip"/>
    <x v="0"/>
    <x v="5"/>
    <n v="0"/>
    <n v="93382710"/>
    <s v="20Y-405   PARKWAY TRANSMISSION STN"/>
    <s v="all"/>
    <s v="Canadian (Combined)"/>
    <m/>
    <m/>
    <s v="Union Gas Companies"/>
    <s v="UGL Union Gas Limited"/>
    <m/>
    <s v="UGL 456.00: UGStor - Comp Equip"/>
    <s v="UN_106"/>
    <d v="2023-09-22T00:00:00"/>
    <s v="20Y-405"/>
    <s v="20310"/>
    <s v="X259 "/>
    <s v="X259 "/>
    <n v="2456"/>
    <s v="Gas Storage"/>
    <s v="100499 Property Plant &amp; Equipment"/>
    <m/>
    <m/>
    <d v="2023-11-01T00:00:00"/>
    <n v="1"/>
    <s v="South"/>
    <s v="Reset In Service Date"/>
    <s v="X259  AM Parkway Compressor"/>
    <m/>
    <m/>
    <m/>
    <s v="ALL"/>
    <s v="46591 UGL Generic Retirement Unit"/>
    <m/>
    <s v="72 - Canada - Ontario"/>
    <s v="ON                "/>
    <s v="ON                "/>
    <s v="None"/>
    <s v="None"/>
    <m/>
    <m/>
    <m/>
    <s v="456.00: UGStor - Comp Equip"/>
    <s v="2023"/>
    <s v="Parkway C/D UPS Battery Replacement"/>
    <s v="53-23-759"/>
    <s v="12/2023"/>
    <n v="0"/>
    <n v="0"/>
    <n v="0"/>
    <n v="0"/>
    <n v="481265751.55999988"/>
    <n v="29870856.876276005"/>
    <n v="0"/>
    <n v="0"/>
  </r>
  <r>
    <n v="93382354"/>
    <m/>
    <s v="X259 "/>
    <x v="36"/>
    <s v="456.00: UGStor - Comp Equip"/>
    <x v="0"/>
    <x v="5"/>
    <n v="64151.16"/>
    <n v="93382354"/>
    <s v="20Y-405   PARKWAY TRANSMISSION STN"/>
    <s v="all"/>
    <s v="Canadian (Combined)"/>
    <m/>
    <m/>
    <s v="Union Gas Companies"/>
    <s v="UGL Union Gas Limited"/>
    <m/>
    <s v="UGL 456.00: UGStor - Comp Equip"/>
    <s v="Parkway C/D UPS Battery Replacement"/>
    <d v="2023-09-22T00:00:00"/>
    <s v="20Y-405"/>
    <s v="20310"/>
    <s v="X259 "/>
    <s v="X259 "/>
    <n v="2456"/>
    <s v="Gas Storage"/>
    <s v="100483 - CCNC"/>
    <m/>
    <m/>
    <d v="2023-11-01T00:00:00"/>
    <n v="1"/>
    <s v="South"/>
    <s v="Parkway C/D UPS Battery Replacements"/>
    <s v="X259  AM Parkway Compressor"/>
    <m/>
    <m/>
    <m/>
    <s v="ALL"/>
    <s v="CCNC"/>
    <m/>
    <s v="72 - Canada - Ontario"/>
    <s v="ON                "/>
    <s v="ON                "/>
    <s v="None"/>
    <s v="None"/>
    <m/>
    <m/>
    <m/>
    <s v="456.00: UGStor - Comp Equip"/>
    <s v="2023"/>
    <s v="Parkway C/D UPS Battery Replacement"/>
    <s v="53-23-759"/>
    <s v="12/2023"/>
    <n v="2"/>
    <n v="65010.33"/>
    <n v="859.17000000000007"/>
    <n v="64151.16"/>
    <n v="481265751.55999988"/>
    <n v="29870856.876276005"/>
    <n v="4035.0144522331998"/>
    <n v="69045.344452233199"/>
  </r>
  <r>
    <n v="238366"/>
    <m/>
    <s v="X050"/>
    <x v="37"/>
    <s v="457.00: UGStor - M&amp;R Equip"/>
    <x v="0"/>
    <x v="6"/>
    <n v="0"/>
    <n v="238366"/>
    <s v="11H-403 TRAFALGAR-BENTPATH STN"/>
    <s v="all"/>
    <s v="Canadian (Combined)"/>
    <m/>
    <m/>
    <s v="Union Gas Companies"/>
    <s v="UGL Union Gas Limited"/>
    <m/>
    <s v="UGL 457.00: UGStor - M&amp;R Equip"/>
    <s v="TRAFALGAR-BENTPATH Valve Site (Cros"/>
    <d v="1979-09-01T00:00:00"/>
    <s v="11H-403"/>
    <s v="20310"/>
    <s v="X050"/>
    <s v="X050"/>
    <n v="2457"/>
    <s v="Gas Storage"/>
    <s v="100499 Property Plant &amp; Equipment"/>
    <m/>
    <m/>
    <d v="1979-09-01T00:00:00"/>
    <n v="1"/>
    <s v="South"/>
    <s v="TRAFALGAR-BENTPATH Valve Site (Cros"/>
    <s v="X050 AM Chatham - Head Offic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79"/>
    <s v="UGL CONVERSION"/>
    <s v="UGL CONVERSION"/>
    <s v="12/2023"/>
    <n v="0"/>
    <n v="10902.48"/>
    <n v="10902.48"/>
    <n v="0"/>
    <n v="191668957.34"/>
    <n v="9814419.2326960023"/>
    <n v="558.26207269586382"/>
    <n v="11460.742072695863"/>
  </r>
  <r>
    <n v="227100"/>
    <m/>
    <s v="X139 "/>
    <x v="0"/>
    <s v="457.00: UGStor - M&amp;R Equip"/>
    <x v="0"/>
    <x v="6"/>
    <n v="262775.08"/>
    <n v="227100"/>
    <s v="11H-301 OIL CITY POOL METERING STATION"/>
    <s v="all"/>
    <s v="Canadian (Combined)"/>
    <m/>
    <m/>
    <s v="Union Gas Companies"/>
    <s v="UGL Union Gas Limited"/>
    <m/>
    <s v="UGL 457.00: UGStor - M&amp;R Equip"/>
    <s v="OIL CITY (CENTURY) STATION - PHASE"/>
    <d v="2000-08-01T00:00:00"/>
    <s v="11H-301"/>
    <s v="20310"/>
    <s v="X139 "/>
    <s v="X139 "/>
    <n v="2457"/>
    <s v="Gas Storage"/>
    <s v="100499 Property Plant &amp; Equipment"/>
    <m/>
    <m/>
    <d v="2000-08-01T00:00:00"/>
    <n v="1"/>
    <s v="South"/>
    <s v="OIL CITY (CENTURY) STATION - PHASE"/>
    <s v="X139  Oil City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0"/>
    <s v="UGL CONVERSION"/>
    <s v="UGL CONVERSION"/>
    <s v="12/2023"/>
    <n v="0"/>
    <n v="1493072.46"/>
    <n v="1230297.3799999999"/>
    <n v="262775.08"/>
    <n v="191668957.34"/>
    <n v="9814419.2326960023"/>
    <n v="76452.855332430074"/>
    <n v="1569525.3153324299"/>
  </r>
  <r>
    <n v="227103"/>
    <m/>
    <s v="X139 "/>
    <x v="0"/>
    <s v="457.00: UGStor - M&amp;R Equip"/>
    <x v="0"/>
    <x v="6"/>
    <n v="12644.93"/>
    <n v="227103"/>
    <s v="11H-301 OIL CITY POOL METERING STATION"/>
    <s v="all"/>
    <s v="Canadian (Combined)"/>
    <m/>
    <m/>
    <s v="Union Gas Companies"/>
    <s v="UGL Union Gas Limited"/>
    <m/>
    <s v="UGL 457.00: UGStor - M&amp;R Equip"/>
    <s v="Oil City Moisture Analyzer"/>
    <d v="2012-11-01T00:00:00"/>
    <s v="11H-301"/>
    <s v="20310"/>
    <s v="X139 "/>
    <s v="X139 "/>
    <n v="2457"/>
    <s v="Gas Storage"/>
    <s v="100499 Property Plant &amp; Equipment"/>
    <m/>
    <m/>
    <d v="2012-11-01T00:00:00"/>
    <n v="1"/>
    <s v="South"/>
    <s v="Oil City Moisture Analyzer"/>
    <s v="X139  Oil City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21189.16"/>
    <n v="8544.23"/>
    <n v="12644.93"/>
    <n v="191668957.34"/>
    <n v="9814419.2326960023"/>
    <n v="1084.9920733892004"/>
    <n v="22274.152073389199"/>
  </r>
  <r>
    <n v="227104"/>
    <m/>
    <s v="X139 "/>
    <x v="0"/>
    <s v="457.00: UGStor - M&amp;R Equip"/>
    <x v="0"/>
    <x v="6"/>
    <n v="6277.08"/>
    <n v="227104"/>
    <s v="11H-301 OIL CITY POOL METERING STATION"/>
    <s v="all"/>
    <s v="Canadian (Combined)"/>
    <m/>
    <m/>
    <s v="Union Gas Companies"/>
    <s v="UGL Union Gas Limited"/>
    <m/>
    <s v="UGL 457.00: UGStor - M&amp;R Equip"/>
    <s v="Oil City - Ultrasonice Electronic M"/>
    <d v="2014-09-01T00:00:00"/>
    <s v="11H-301"/>
    <s v="20310"/>
    <s v="X139 "/>
    <s v="X139 "/>
    <n v="2457"/>
    <s v="Gas Storage"/>
    <s v="100499 Property Plant &amp; Equipment"/>
    <m/>
    <m/>
    <d v="2014-09-01T00:00:00"/>
    <n v="1"/>
    <s v="South"/>
    <s v="Oil City - Ultrasonice Electronic M"/>
    <s v="X139  Oil City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9412.44"/>
    <n v="3135.36"/>
    <n v="6277.08"/>
    <n v="191668957.34"/>
    <n v="9814419.2326960023"/>
    <n v="481.96449464025221"/>
    <n v="9894.4044946402519"/>
  </r>
  <r>
    <n v="91721606"/>
    <m/>
    <s v="X139 "/>
    <x v="0"/>
    <s v="457.00: UGStor - M&amp;R Equip"/>
    <x v="0"/>
    <x v="6"/>
    <n v="76971.199999999997"/>
    <n v="91721606"/>
    <s v="X139  Oil City Pool"/>
    <s v="all"/>
    <s v="Canadian (Combined)"/>
    <m/>
    <m/>
    <s v="Union Gas Companies"/>
    <s v="UGL Union Gas Limited"/>
    <m/>
    <s v="UGL 457.00: UGStor - M&amp;R Equip"/>
    <s v="Gas Chromatograph Rerplacements"/>
    <d v="2021-11-30T00:00:00"/>
    <s v="X139"/>
    <s v="20310"/>
    <s v="X139 "/>
    <s v="X139 "/>
    <n v="2457"/>
    <s v="Gas Storage"/>
    <s v="100483 - CCNC"/>
    <m/>
    <m/>
    <d v="2021-12-01T00:00:00"/>
    <n v="1"/>
    <s v="South"/>
    <s v="Gas Chromatograph Rerplacements"/>
    <s v="X139  Oil City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Gas Chromatograph Replacements"/>
    <s v="53-21-711"/>
    <s v="12/2023"/>
    <n v="2"/>
    <n v="84366.790000000008"/>
    <n v="7395.59"/>
    <n v="76971.199999999997"/>
    <n v="191668957.34"/>
    <n v="9814419.2326960023"/>
    <n v="4320.0060034135977"/>
    <n v="88686.796003413605"/>
  </r>
  <r>
    <n v="227101"/>
    <m/>
    <s v="X139 "/>
    <x v="0"/>
    <s v="457.00: UGStor - M&amp;R Equip"/>
    <x v="0"/>
    <x v="6"/>
    <n v="31318.7"/>
    <n v="227101"/>
    <s v="11H-301 OIL CITY POOL METERING STATION"/>
    <s v="all"/>
    <s v="Canadian (Combined)"/>
    <m/>
    <m/>
    <s v="Union Gas Companies"/>
    <s v="UGL Union Gas Limited"/>
    <m/>
    <s v="UGL 457.00: UGStor - M&amp;R Equip"/>
    <s v="OIL CITY (CENTURY) STATION - PHASE"/>
    <d v="2000-08-01T00:00:00"/>
    <s v="11H-301"/>
    <s v="20310"/>
    <s v="X139 "/>
    <s v="X139 "/>
    <n v="2457"/>
    <s v="Gas Storage"/>
    <s v="100499 Property Plant &amp; Equipment"/>
    <m/>
    <m/>
    <d v="2000-08-01T00:00:00"/>
    <n v="1"/>
    <s v="South"/>
    <s v="OIL CITY (CENTURY) STATION - PHASE"/>
    <s v="X139  Oil City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0"/>
    <s v="UGL CONVERSION"/>
    <s v="UGL CONVERSION"/>
    <s v="12/2023"/>
    <n v="0"/>
    <n v="177951"/>
    <n v="146632.30000000002"/>
    <n v="31318.7"/>
    <n v="191668957.34"/>
    <n v="9814419.2326960023"/>
    <n v="9111.9904919157543"/>
    <n v="187062.99049191576"/>
  </r>
  <r>
    <n v="227102"/>
    <m/>
    <s v="X139 "/>
    <x v="0"/>
    <s v="457.00: UGStor - M&amp;R Equip"/>
    <x v="0"/>
    <x v="6"/>
    <n v="11686.66"/>
    <n v="227102"/>
    <s v="11H-301 OIL CITY POOL METERING STATION"/>
    <s v="all"/>
    <s v="Canadian (Combined)"/>
    <m/>
    <m/>
    <s v="Union Gas Companies"/>
    <s v="UGL Union Gas Limited"/>
    <m/>
    <s v="UGL 457.00: UGStor - M&amp;R Equip"/>
    <s v="OIL CITY (CENTURY) STN-SCADA (11H-3"/>
    <d v="2011-02-01T00:00:00"/>
    <s v="11H-301"/>
    <s v="20310"/>
    <s v="X139 "/>
    <s v="X139 "/>
    <n v="2457"/>
    <s v="Gas Storage"/>
    <s v="100499 Property Plant &amp; Equipment"/>
    <m/>
    <m/>
    <d v="2011-02-01T00:00:00"/>
    <n v="1"/>
    <s v="South"/>
    <s v="OIL CITY (CENTURY) STN-SCADA (11H-3"/>
    <s v="X139  Oil City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20805.88"/>
    <n v="9119.2199999999993"/>
    <n v="11686.66"/>
    <n v="191668957.34"/>
    <n v="9814419.2326960023"/>
    <n v="1065.3662004481018"/>
    <n v="21871.246200448102"/>
  </r>
  <r>
    <n v="235973"/>
    <m/>
    <s v="X139 "/>
    <x v="0"/>
    <s v="457.00: UGStor - M&amp;R Equip"/>
    <x v="0"/>
    <x v="6"/>
    <n v="3744.16"/>
    <n v="235973"/>
    <s v="11H-201 OIL CITY STATION"/>
    <s v="all"/>
    <s v="Canadian (Combined)"/>
    <m/>
    <m/>
    <s v="Union Gas Companies"/>
    <s v="UGL Union Gas Limited"/>
    <m/>
    <s v="UGL 457.00: UGStor - M&amp;R Equip"/>
    <s v="OIL CITY STATION"/>
    <d v="2018-06-01T00:00:00"/>
    <s v="11H-201"/>
    <s v="20310"/>
    <s v="X139 "/>
    <s v="X139 "/>
    <n v="2457"/>
    <s v="Gas Storage"/>
    <s v="100499 Property Plant &amp; Equipment"/>
    <m/>
    <m/>
    <d v="2018-06-01T00:00:00"/>
    <n v="1"/>
    <s v="South"/>
    <s v="OIL CITY STATION"/>
    <s v="X139  Oil City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UGL CONVERSION"/>
    <s v="UGL CONVERSION"/>
    <s v="12/2023"/>
    <n v="0"/>
    <n v="4638.75"/>
    <n v="894.59"/>
    <n v="3744.16"/>
    <n v="191668957.34"/>
    <n v="9814419.2326960023"/>
    <n v="237.52744235421102"/>
    <n v="4876.2774423542114"/>
  </r>
  <r>
    <n v="227165"/>
    <m/>
    <s v="X140 "/>
    <x v="1"/>
    <s v="457.00: UGStor - M&amp;R Equip"/>
    <x v="0"/>
    <x v="6"/>
    <n v="11566.34"/>
    <n v="227165"/>
    <s v="13G-501 BLUEWATER OIL AND GAS"/>
    <s v="all"/>
    <s v="Canadian (Combined)"/>
    <m/>
    <m/>
    <s v="Union Gas Companies"/>
    <s v="UGL Union Gas Limited"/>
    <m/>
    <s v="UGL 457.00: UGStor - M&amp;R Equip"/>
    <s v="MANDAUMIN/BLUEWATER STATION - ELECT"/>
    <d v="2005-12-01T00:00:00"/>
    <s v="13G-501"/>
    <s v="20310"/>
    <s v="X140 "/>
    <s v="X140 "/>
    <n v="2457"/>
    <s v="Gas Storage"/>
    <s v="100499 Property Plant &amp; Equipment"/>
    <m/>
    <m/>
    <d v="2005-12-01T00:00:00"/>
    <n v="1"/>
    <s v="South"/>
    <s v="MANDAUMIN/BLUEWATER STATION - ELECT"/>
    <s v="X140  Mandaumin Pool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32922.870000000003"/>
    <n v="21356.53"/>
    <n v="11566.34"/>
    <n v="191668957.34"/>
    <n v="9814419.2326960023"/>
    <n v="1685.8173227831169"/>
    <n v="34608.687322783117"/>
  </r>
  <r>
    <n v="227174"/>
    <m/>
    <s v="X140 "/>
    <x v="1"/>
    <s v="457.00: UGStor - M&amp;R Equip"/>
    <x v="0"/>
    <x v="6"/>
    <n v="132990.93"/>
    <n v="227174"/>
    <s v="13G-503 BLUEWATER AIRPRT MANDAUMIN STATN 13G-503"/>
    <s v="all"/>
    <s v="Canadian (Combined)"/>
    <m/>
    <m/>
    <s v="Union Gas Companies"/>
    <s v="UGL Union Gas Limited"/>
    <m/>
    <s v="UGL 457.00: UGStor - M&amp;R Equip"/>
    <s v="Airport Comp Stn # Storage Tank Com"/>
    <d v="2017-12-01T00:00:00"/>
    <s v="13G-503"/>
    <s v="20310"/>
    <s v="X140 "/>
    <s v="X140 "/>
    <n v="2457"/>
    <s v="Gas Storage"/>
    <s v="100499 Property Plant &amp; Equipment"/>
    <m/>
    <m/>
    <d v="2017-12-01T00:00:00"/>
    <n v="1"/>
    <s v="South"/>
    <s v="Airport Comp Stn # Storage Tank Com"/>
    <s v="X140  Mandaumin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172249.29"/>
    <n v="39258.36"/>
    <n v="132990.93"/>
    <n v="191668957.34"/>
    <n v="9814419.2326960023"/>
    <n v="8820.0341257944019"/>
    <n v="181069.3241257944"/>
  </r>
  <r>
    <n v="227168"/>
    <m/>
    <s v="X140 "/>
    <x v="1"/>
    <s v="457.00: UGStor - M&amp;R Equip"/>
    <x v="0"/>
    <x v="6"/>
    <n v="54771.55"/>
    <n v="227168"/>
    <s v="13G-503 BLUEWATER AIRPRT MANDAUMIN STATN 13G-503"/>
    <s v="all"/>
    <s v="Canadian (Combined)"/>
    <m/>
    <m/>
    <s v="Union Gas Companies"/>
    <s v="UGL Union Gas Limited"/>
    <m/>
    <s v="UGL 457.00: UGStor - M&amp;R Equip"/>
    <s v="SARNIA AIRPORT POOL STATION"/>
    <d v="2009-06-01T00:00:00"/>
    <s v="13G-503"/>
    <s v="20310"/>
    <s v="X140 "/>
    <s v="X140 "/>
    <n v="2457"/>
    <s v="Gas Storage"/>
    <s v="100499 Property Plant &amp; Equipment"/>
    <m/>
    <m/>
    <d v="2009-06-01T00:00:00"/>
    <n v="1"/>
    <s v="South"/>
    <s v="SARNIA AIRPORT POOL STATION"/>
    <s v="X140  Mandaumin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111421.18000000001"/>
    <n v="56649.630000000005"/>
    <n v="54771.55"/>
    <n v="191668957.34"/>
    <n v="9814419.2326960023"/>
    <n v="5705.3274932876684"/>
    <n v="117126.50749328767"/>
  </r>
  <r>
    <n v="227173"/>
    <m/>
    <s v="X140 "/>
    <x v="1"/>
    <s v="457.00: UGStor - M&amp;R Equip"/>
    <x v="0"/>
    <x v="6"/>
    <n v="75052.63"/>
    <n v="227173"/>
    <s v="13G-503 BLUEWATER AIRPRT MANDAUMIN STATN 13G-503"/>
    <s v="all"/>
    <s v="Canadian (Combined)"/>
    <m/>
    <m/>
    <s v="Union Gas Companies"/>
    <s v="UGL Union Gas Limited"/>
    <m/>
    <s v="UGL 457.00: UGStor - M&amp;R Equip"/>
    <s v="Airport Pool"/>
    <d v="2014-12-01T00:00:00"/>
    <s v="13G-503"/>
    <s v="20310"/>
    <s v="X140 "/>
    <s v="X140 "/>
    <n v="2457"/>
    <s v="Gas Storage"/>
    <s v="100499 Property Plant &amp; Equipment"/>
    <m/>
    <m/>
    <d v="2014-12-01T00:00:00"/>
    <n v="1"/>
    <s v="South"/>
    <s v="Airport Pool"/>
    <s v="X140  Mandaumin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112540.89"/>
    <n v="37488.26"/>
    <n v="75052.63"/>
    <n v="191668957.34"/>
    <n v="9814419.2326960023"/>
    <n v="5762.6623038462094"/>
    <n v="118303.55230384621"/>
  </r>
  <r>
    <n v="227169"/>
    <m/>
    <s v="X140 "/>
    <x v="1"/>
    <s v="457.00: UGStor - M&amp;R Equip"/>
    <x v="0"/>
    <x v="6"/>
    <n v="6018.91"/>
    <n v="227169"/>
    <s v="13G-503 BLUEWATER AIRPRT MANDAUMIN STATN 13G-503"/>
    <s v="all"/>
    <s v="Canadian (Combined)"/>
    <m/>
    <m/>
    <s v="Union Gas Companies"/>
    <s v="UGL Union Gas Limited"/>
    <m/>
    <s v="UGL 457.00: UGStor - M&amp;R Equip"/>
    <s v="SARNIA AIRPORT POOL STATION"/>
    <d v="2009-06-01T00:00:00"/>
    <s v="13G-503"/>
    <s v="20310"/>
    <s v="X140 "/>
    <s v="X140 "/>
    <n v="2457"/>
    <s v="Gas Storage"/>
    <s v="100499 Property Plant &amp; Equipment"/>
    <m/>
    <m/>
    <d v="2009-06-01T00:00:00"/>
    <n v="1"/>
    <s v="South"/>
    <s v="SARNIA AIRPORT POOL STATION"/>
    <s v="X140  Mandaumin Pool"/>
    <m/>
    <m/>
    <m/>
    <s v="ALL"/>
    <s v="Fencing - Yard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12244.210000000001"/>
    <n v="6225.3"/>
    <n v="6018.91"/>
    <n v="191668957.34"/>
    <n v="9814419.2326960023"/>
    <n v="626.96542925310791"/>
    <n v="12871.17542925311"/>
  </r>
  <r>
    <n v="227167"/>
    <m/>
    <s v="X140 "/>
    <x v="1"/>
    <s v="457.00: UGStor - M&amp;R Equip"/>
    <x v="0"/>
    <x v="6"/>
    <n v="37313.730000000003"/>
    <n v="227167"/>
    <s v="13G-501 BLUEWATER OIL AND GAS"/>
    <s v="all"/>
    <s v="Canadian (Combined)"/>
    <m/>
    <m/>
    <s v="Union Gas Companies"/>
    <s v="UGL Union Gas Limited"/>
    <m/>
    <s v="UGL 457.00: UGStor - M&amp;R Equip"/>
    <s v="MANDAUMIN/BLUEWATER STATION - TELEM"/>
    <d v="2000-08-01T00:00:00"/>
    <s v="13G-501"/>
    <s v="20310"/>
    <s v="X140 "/>
    <s v="X140 "/>
    <n v="2457"/>
    <s v="Gas Storage"/>
    <s v="100499 Property Plant &amp; Equipment"/>
    <m/>
    <m/>
    <d v="2000-08-01T00:00:00"/>
    <n v="1"/>
    <s v="South"/>
    <s v="MANDAUMIN/BLUEWATER STATION - TELEM"/>
    <s v="X140  Mandaumin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0"/>
    <s v="UGL CONVERSION"/>
    <s v="UGL CONVERSION"/>
    <s v="12/2023"/>
    <n v="0"/>
    <n v="212014.38"/>
    <n v="174700.65"/>
    <n v="37313.730000000003"/>
    <n v="191668957.34"/>
    <n v="9814419.2326960023"/>
    <n v="10856.207690372146"/>
    <n v="222870.58769037214"/>
  </r>
  <r>
    <n v="227172"/>
    <m/>
    <s v="X140 "/>
    <x v="1"/>
    <s v="457.00: UGStor - M&amp;R Equip"/>
    <x v="0"/>
    <x v="6"/>
    <n v="22290.81"/>
    <n v="227172"/>
    <s v="13G-503 BLUEWATER AIRPRT MANDAUMIN STATN 13G-503"/>
    <s v="all"/>
    <s v="Canadian (Combined)"/>
    <m/>
    <m/>
    <s v="Union Gas Companies"/>
    <s v="UGL Union Gas Limited"/>
    <m/>
    <s v="UGL 457.00: UGStor - M&amp;R Equip"/>
    <s v="MANDAUMIN STATION-ELECTRONIC CONTRO"/>
    <d v="2011-12-01T00:00:00"/>
    <s v="13G-503"/>
    <s v="20310"/>
    <s v="X140 "/>
    <s v="X140 "/>
    <n v="2457"/>
    <s v="Gas Storage"/>
    <s v="100499 Property Plant &amp; Equipment"/>
    <m/>
    <m/>
    <d v="2011-12-01T00:00:00"/>
    <n v="1"/>
    <s v="South"/>
    <s v="MANDAUMIN STATION-ELECTRONIC CONTRO"/>
    <s v="X140  Mandaumin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39684.54"/>
    <n v="17393.73"/>
    <n v="22290.81"/>
    <n v="191668957.34"/>
    <n v="9814419.2326960023"/>
    <n v="2032.0489975108342"/>
    <n v="41716.588997510837"/>
  </r>
  <r>
    <n v="227166"/>
    <m/>
    <s v="X140 "/>
    <x v="1"/>
    <s v="457.00: UGStor - M&amp;R Equip"/>
    <x v="0"/>
    <x v="6"/>
    <n v="385009.53"/>
    <n v="227166"/>
    <s v="13G-501 BLUEWATER OIL AND GAS"/>
    <s v="all"/>
    <s v="Canadian (Combined)"/>
    <m/>
    <m/>
    <s v="Union Gas Companies"/>
    <s v="UGL Union Gas Limited"/>
    <m/>
    <s v="UGL 457.00: UGStor - M&amp;R Equip"/>
    <s v="MANDAUMIN/BLUEWATER STATION"/>
    <d v="2000-08-01T00:00:00"/>
    <s v="13G-501"/>
    <s v="20310"/>
    <s v="X140 "/>
    <s v="X140 "/>
    <n v="2457"/>
    <s v="Gas Storage"/>
    <s v="100499 Property Plant &amp; Equipment"/>
    <m/>
    <m/>
    <d v="2000-08-01T00:00:00"/>
    <n v="1"/>
    <s v="South"/>
    <s v="MANDAUMIN/BLUEWATER STATION"/>
    <s v="X140  Mandaumin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0"/>
    <s v="UGL CONVERSION"/>
    <s v="UGL CONVERSION"/>
    <s v="12/2023"/>
    <n v="0"/>
    <n v="2187601.36"/>
    <n v="1802591.83"/>
    <n v="385009.53"/>
    <n v="191668957.34"/>
    <n v="9814419.2326960023"/>
    <n v="112016.24487876984"/>
    <n v="2299617.6048787697"/>
  </r>
  <r>
    <n v="227171"/>
    <m/>
    <s v="X140 "/>
    <x v="1"/>
    <s v="457.00: UGStor - M&amp;R Equip"/>
    <x v="0"/>
    <x v="6"/>
    <n v="6693.92"/>
    <n v="227171"/>
    <s v="13G-503 BLUEWATER AIRPRT MANDAUMIN STATN 13G-503"/>
    <s v="all"/>
    <s v="Canadian (Combined)"/>
    <m/>
    <m/>
    <s v="Union Gas Companies"/>
    <s v="UGL Union Gas Limited"/>
    <m/>
    <s v="UGL 457.00: UGStor - M&amp;R Equip"/>
    <s v="MANDAUMIN/BLUEWATER STN-TELEMETRY"/>
    <d v="2010-01-01T00:00:00"/>
    <s v="13G-503"/>
    <s v="20310"/>
    <s v="X140 "/>
    <s v="X140 "/>
    <n v="2457"/>
    <s v="Gas Storage"/>
    <s v="100499 Property Plant &amp; Equipment"/>
    <m/>
    <m/>
    <d v="2010-01-01T00:00:00"/>
    <n v="1"/>
    <s v="South"/>
    <s v="MANDAUMIN/BLUEWATER STN-TELEMETRY"/>
    <s v="X140  Mandaumin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2710.710000000001"/>
    <n v="6016.79"/>
    <n v="6693.92"/>
    <n v="191668957.34"/>
    <n v="9814419.2326960023"/>
    <n v="650.85258675421039"/>
    <n v="13361.562586754211"/>
  </r>
  <r>
    <n v="227238"/>
    <m/>
    <s v="X140 "/>
    <x v="1"/>
    <s v="457.00: UGStor - M&amp;R Equip"/>
    <x v="0"/>
    <x v="6"/>
    <n v="11495.210000000001"/>
    <n v="227238"/>
    <s v="13G-503 BLUEWATER AIRPRT MANDAUMIN STATN 13G-503"/>
    <s v="all"/>
    <s v="Canadian (Combined)"/>
    <m/>
    <m/>
    <s v="Union Gas Companies"/>
    <s v="UGL Union Gas Limited"/>
    <m/>
    <s v="UGL 457.00: UGStor - M&amp;R Equip"/>
    <s v="BLUEWATER CENTURY-ELECTRONIC CONTRO"/>
    <d v="2011-12-01T00:00:00"/>
    <s v="13G-503"/>
    <s v="20310"/>
    <s v="X140 "/>
    <s v="X140 "/>
    <n v="2457"/>
    <s v="Gas Storage"/>
    <s v="100499 Property Plant &amp; Equipment"/>
    <m/>
    <m/>
    <d v="2011-12-01T00:00:00"/>
    <n v="1"/>
    <s v="South"/>
    <s v="BLUEWATER CENTURY-ELECTRONIC CONTRO"/>
    <s v="X140  Mandaumin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20465.03"/>
    <n v="8969.82"/>
    <n v="11495.210000000001"/>
    <n v="191668957.34"/>
    <n v="9814419.2326960023"/>
    <n v="1047.9129579309511"/>
    <n v="21512.942957930951"/>
  </r>
  <r>
    <n v="92022614"/>
    <m/>
    <s v="X140 "/>
    <x v="1"/>
    <s v="457.00: UGStor - M&amp;R Equip"/>
    <x v="0"/>
    <x v="6"/>
    <n v="16441.150000000001"/>
    <n v="92022614"/>
    <s v="13G-503 BLUEWATER AIRPRT MANDAUMIN STATN 13G-503"/>
    <s v="all"/>
    <s v="Canadian (Combined)"/>
    <m/>
    <m/>
    <s v="Union Gas Companies"/>
    <s v="UGL Union Gas Limited"/>
    <m/>
    <s v="UGL 457.00: UGStor - M&amp;R Equip"/>
    <s v="Work Order Addition"/>
    <d v="2019-12-18T00:00:00"/>
    <s v="13G-503"/>
    <s v="20310"/>
    <s v="X140 "/>
    <s v="X140 "/>
    <n v="2457"/>
    <s v="Gas Storage"/>
    <s v="100499 Property Plant &amp; Equipment"/>
    <m/>
    <m/>
    <d v="2019-12-01T00:00:00"/>
    <n v="1"/>
    <s v="South"/>
    <s v="Pipe, valve, misc - M&amp;R Station"/>
    <s v="X140  Mandaumin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9"/>
    <s v="STO - HPC  **NOTE**"/>
    <s v="53-19-321"/>
    <s v="12/2023"/>
    <n v="0"/>
    <n v="19521.39"/>
    <n v="3080.2400000000002"/>
    <n v="16441.150000000001"/>
    <n v="191668957.34"/>
    <n v="9814419.2326960023"/>
    <n v="999.59382115851713"/>
    <n v="20520.983821158516"/>
  </r>
  <r>
    <n v="227170"/>
    <m/>
    <s v="X140 "/>
    <x v="1"/>
    <s v="457.00: UGStor - M&amp;R Equip"/>
    <x v="0"/>
    <x v="6"/>
    <n v="340635.77"/>
    <n v="227170"/>
    <s v="13G-503 BLUEWATER AIRPRT MANDAUMIN STATN 13G-503"/>
    <s v="all"/>
    <s v="Canadian (Combined)"/>
    <m/>
    <m/>
    <s v="Union Gas Companies"/>
    <s v="UGL Union Gas Limited"/>
    <m/>
    <s v="UGL 457.00: UGStor - M&amp;R Equip"/>
    <s v="SARNIA AIRPORT POOL STATION"/>
    <d v="2009-06-01T00:00:00"/>
    <s v="13G-503"/>
    <s v="20310"/>
    <s v="X140 "/>
    <s v="X140 "/>
    <n v="2457"/>
    <s v="Gas Storage"/>
    <s v="100499 Property Plant &amp; Equipment"/>
    <m/>
    <m/>
    <d v="2009-06-01T00:00:00"/>
    <n v="1"/>
    <s v="South"/>
    <s v="SARNIA AIRPORT POOL STATION"/>
    <s v="X140  Mandaumin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692951.75"/>
    <n v="352315.98"/>
    <n v="340635.77"/>
    <n v="191668957.34"/>
    <n v="9814419.2326960023"/>
    <n v="35482.631496065675"/>
    <n v="728434.38149606565"/>
  </r>
  <r>
    <n v="88681126"/>
    <m/>
    <s v="X140 "/>
    <x v="1"/>
    <s v="457.00: UGStor - M&amp;R Equip"/>
    <x v="0"/>
    <x v="6"/>
    <n v="29050.080000000002"/>
    <n v="88681126"/>
    <s v="13G-503 BLUEWATER AIRPRT MANDAUMIN STATN 13G-503"/>
    <s v="all"/>
    <s v="Canadian (Combined)"/>
    <m/>
    <m/>
    <s v="Union Gas Companies"/>
    <s v="UGL Union Gas Limited"/>
    <m/>
    <s v="UGL 457.00: UGStor - M&amp;R Equip"/>
    <s v="Mandaumin Control Valve CV6 Upgrade"/>
    <d v="2021-05-01T00:00:00"/>
    <s v="13G-503"/>
    <s v="20310"/>
    <s v="X140 "/>
    <s v="X140 "/>
    <n v="2457"/>
    <s v="Gas Storage"/>
    <s v="100483 - CCNC"/>
    <m/>
    <m/>
    <d v="2021-06-01T00:00:00"/>
    <n v="1"/>
    <s v="South"/>
    <s v="Mandaumin Control Valve CV6 Upgrade"/>
    <s v="X140  Mandaumin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Mandaumin Control Valve CV6 Upgrade"/>
    <s v="53-21-905"/>
    <s v="12/2023"/>
    <n v="2"/>
    <n v="31841.29"/>
    <n v="2791.21"/>
    <n v="29050.080000000002"/>
    <n v="191668957.34"/>
    <n v="9814419.2326960023"/>
    <n v="1630.4349609180742"/>
    <n v="33471.724960918073"/>
  </r>
  <r>
    <n v="91721756"/>
    <m/>
    <s v="X140 "/>
    <x v="1"/>
    <s v="457.00: UGStor - M&amp;R Equip"/>
    <x v="0"/>
    <x v="6"/>
    <n v="14808.41"/>
    <n v="91721756"/>
    <s v="X140  Mandaumin Pool"/>
    <s v="all"/>
    <s v="Canadian (Combined)"/>
    <m/>
    <m/>
    <s v="Union Gas Companies"/>
    <s v="UGL Union Gas Limited"/>
    <m/>
    <s v="UGL 457.00: UGStor - M&amp;R Equip"/>
    <s v="Ultrasonic Meter Transducer Upgrade"/>
    <d v="2021-11-30T00:00:00"/>
    <s v="X140"/>
    <s v="20310"/>
    <s v="X140 "/>
    <s v="X140 "/>
    <n v="2457"/>
    <s v="Gas Storage"/>
    <s v="100483 - CCNC"/>
    <m/>
    <m/>
    <d v="2021-12-01T00:00:00"/>
    <n v="1"/>
    <s v="South"/>
    <s v="Ultrasonic Meter Transducer Upgrade"/>
    <s v="X140  Mandaumin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Ultrasonic Meter Transducer Upgrade"/>
    <s v="53-21-917"/>
    <s v="12/2023"/>
    <n v="2"/>
    <n v="16231.24"/>
    <n v="1422.83"/>
    <n v="14808.41"/>
    <n v="191668957.34"/>
    <n v="9814419.2326960023"/>
    <n v="831.12151407973363"/>
    <n v="17062.361514079734"/>
  </r>
  <r>
    <n v="92670689"/>
    <m/>
    <s v="X152 "/>
    <x v="2"/>
    <s v="457.00: UGStor - M&amp;R Equip"/>
    <x v="0"/>
    <x v="6"/>
    <n v="34239.599999999999"/>
    <n v="92670689"/>
    <s v="11G-102 WAUBUNO STATION 11G-102"/>
    <s v="all"/>
    <s v="Canadian (Combined)"/>
    <m/>
    <m/>
    <s v="Union Gas Companies"/>
    <s v="UGL Union Gas Limited"/>
    <m/>
    <s v="UGL 457.00: UGStor - M&amp;R Equip"/>
    <s v="Work Order Addition"/>
    <d v="2020-12-01T00:00:00"/>
    <s v="11G-102"/>
    <s v="20310"/>
    <s v="X152 "/>
    <s v="X152 "/>
    <n v="2457"/>
    <s v="Gas Storage"/>
    <s v="100499 Property Plant &amp; Equipment"/>
    <m/>
    <m/>
    <d v="2020-12-01T00:00:00"/>
    <n v="1"/>
    <s v="South"/>
    <s v="Electrical - Compressor"/>
    <s v="X152  Waubuno Pool"/>
    <m/>
    <m/>
    <m/>
    <s v="ALL"/>
    <s v="Electrical - Compressor"/>
    <s v="X152"/>
    <s v="72 - Canada - Ontario"/>
    <s v="ON                "/>
    <s v="ON                "/>
    <s v="None"/>
    <s v="None"/>
    <m/>
    <m/>
    <m/>
    <s v="457.00: UGStor - M&amp;R Equip"/>
    <s v="2020"/>
    <s v="Telemetry Replacement Program  **NO"/>
    <s v="60-20-305"/>
    <s v="12/2023"/>
    <n v="0"/>
    <n v="39029.450000000004"/>
    <n v="4789.8500000000004"/>
    <n v="34239.599999999999"/>
    <n v="191668957.34"/>
    <n v="9814419.2326960023"/>
    <n v="1998.5050789526406"/>
    <n v="41027.955078952647"/>
  </r>
  <r>
    <n v="92022619"/>
    <m/>
    <s v="X152 "/>
    <x v="2"/>
    <s v="457.00: UGStor - M&amp;R Equip"/>
    <x v="0"/>
    <x v="6"/>
    <n v="7562.54"/>
    <n v="92022619"/>
    <s v="11G-102 WAUBUNO STATION 11G-102"/>
    <s v="all"/>
    <s v="Canadian (Combined)"/>
    <m/>
    <m/>
    <s v="Union Gas Companies"/>
    <s v="UGL Union Gas Limited"/>
    <m/>
    <s v="UGL 457.00: UGStor - M&amp;R Equip"/>
    <s v="Work Order Addition"/>
    <d v="2019-12-18T00:00:00"/>
    <s v="11G-102"/>
    <s v="20310"/>
    <s v="X152 "/>
    <s v="X152 "/>
    <n v="2457"/>
    <s v="Gas Storage"/>
    <s v="100499 Property Plant &amp; Equipment"/>
    <m/>
    <m/>
    <d v="2019-12-01T00:00:00"/>
    <n v="1"/>
    <s v="South"/>
    <s v="Pipe, valve, misc - M&amp;R Station"/>
    <s v="X152  Waubuno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9"/>
    <s v="STO - HPC  **NOTE**"/>
    <s v="53-19-321"/>
    <s v="12/2023"/>
    <n v="0"/>
    <n v="8979.380000000001"/>
    <n v="1416.84"/>
    <n v="7562.54"/>
    <n v="191668957.34"/>
    <n v="9814419.2326960023"/>
    <n v="459.7896341312973"/>
    <n v="9439.1696341312982"/>
  </r>
  <r>
    <n v="239993"/>
    <m/>
    <s v="X152 "/>
    <x v="2"/>
    <s v="457.00: UGStor - M&amp;R Equip"/>
    <x v="0"/>
    <x v="6"/>
    <n v="3260.44"/>
    <n v="239993"/>
    <s v="11G-102 WAUBUNO STATION 11G-102"/>
    <s v="all"/>
    <s v="Canadian (Combined)"/>
    <m/>
    <m/>
    <s v="Union Gas Companies"/>
    <s v="UGL Union Gas Limited"/>
    <m/>
    <s v="UGL 457.00: UGStor - M&amp;R Equip"/>
    <s v="11G-102, STO HPC S&amp;T"/>
    <d v="2018-12-01T00:00:00"/>
    <s v="11G-102"/>
    <s v="20310"/>
    <s v="X152 "/>
    <s v="X152 "/>
    <n v="2457"/>
    <s v="Gas Storage"/>
    <s v="100499 Property Plant &amp; Equipment"/>
    <m/>
    <m/>
    <d v="2018-12-01T00:00:00"/>
    <n v="1"/>
    <s v="South"/>
    <s v="11G-102, STO HPC S&amp;T"/>
    <s v="X152  Waubuno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STO - HPC S&amp;T  **NOTE**"/>
    <s v="53-18-539"/>
    <s v="12/2023"/>
    <n v="0"/>
    <n v="4039.46"/>
    <n v="779.02"/>
    <n v="3260.44"/>
    <n v="191668957.34"/>
    <n v="9814419.2326960023"/>
    <n v="206.84076578650308"/>
    <n v="4246.3007657865028"/>
  </r>
  <r>
    <n v="227377"/>
    <m/>
    <s v="X152 "/>
    <x v="2"/>
    <s v="457.00: UGStor - M&amp;R Equip"/>
    <x v="0"/>
    <x v="6"/>
    <n v="38376.480000000003"/>
    <n v="227377"/>
    <s v="11G-102 WAUBUNO STATION 11G-102"/>
    <s v="all"/>
    <s v="Canadian (Combined)"/>
    <m/>
    <m/>
    <s v="Union Gas Companies"/>
    <s v="UGL Union Gas Limited"/>
    <m/>
    <s v="UGL 457.00: UGStor - M&amp;R Equip"/>
    <s v="WAUBUNO POOL STATION - TELEMETRY"/>
    <d v="2005-08-01T00:00:00"/>
    <s v="11G-102"/>
    <s v="20310"/>
    <s v="X152 "/>
    <s v="X152 "/>
    <n v="2457"/>
    <s v="Gas Storage"/>
    <s v="100499 Property Plant &amp; Equipment"/>
    <m/>
    <m/>
    <d v="2005-08-01T00:00:00"/>
    <n v="1"/>
    <s v="South"/>
    <s v="WAUBUNO POOL STATION - TELEMETRY"/>
    <s v="X152  Waubuno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109236.32"/>
    <n v="70859.839999999997"/>
    <n v="38376.480000000003"/>
    <n v="191668957.34"/>
    <n v="9814419.2326960023"/>
    <n v="5593.4516198946158"/>
    <n v="114829.77161989463"/>
  </r>
  <r>
    <n v="227378"/>
    <m/>
    <s v="X152 "/>
    <x v="2"/>
    <s v="457.00: UGStor - M&amp;R Equip"/>
    <x v="0"/>
    <x v="6"/>
    <n v="10487.04"/>
    <n v="227378"/>
    <s v="11G-102 WAUBUNO STATION 11G-102"/>
    <s v="all"/>
    <s v="Canadian (Combined)"/>
    <m/>
    <m/>
    <s v="Union Gas Companies"/>
    <s v="UGL Union Gas Limited"/>
    <m/>
    <s v="UGL 457.00: UGStor - M&amp;R Equip"/>
    <s v="WAUBUNO - MOISTURE ANALYZER"/>
    <d v="2010-10-01T00:00:00"/>
    <s v="11G-102"/>
    <s v="20310"/>
    <s v="X152 "/>
    <s v="X152 "/>
    <n v="2457"/>
    <s v="Gas Storage"/>
    <s v="100499 Property Plant &amp; Equipment"/>
    <m/>
    <m/>
    <d v="2010-10-01T00:00:00"/>
    <n v="1"/>
    <s v="South"/>
    <s v="WAUBUNO - MOISTURE ANALYZER"/>
    <s v="X152  Waubuno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9913.25"/>
    <n v="9426.2100000000009"/>
    <n v="10487.04"/>
    <n v="191668957.34"/>
    <n v="9814419.2326960023"/>
    <n v="1019.6590334594433"/>
    <n v="20932.909033459444"/>
  </r>
  <r>
    <n v="227376"/>
    <m/>
    <s v="X152 "/>
    <x v="2"/>
    <s v="457.00: UGStor - M&amp;R Equip"/>
    <x v="0"/>
    <x v="6"/>
    <n v="0"/>
    <n v="227376"/>
    <s v="11G-102 WAUBUNO STATION 11G-102"/>
    <s v="all"/>
    <s v="Canadian (Combined)"/>
    <m/>
    <m/>
    <s v="Union Gas Companies"/>
    <s v="UGL Union Gas Limited"/>
    <m/>
    <s v="UGL 457.00: UGStor - M&amp;R Equip"/>
    <s v="WAUBUNO POOL STATION - PIPE &amp; OTHER"/>
    <d v="1987-09-01T00:00:00"/>
    <s v="11G-102"/>
    <s v="20310"/>
    <s v="X152 "/>
    <s v="X152 "/>
    <n v="2457"/>
    <s v="Gas Storage"/>
    <s v="100499 Property Plant &amp; Equipment"/>
    <m/>
    <m/>
    <d v="1987-09-01T00:00:00"/>
    <n v="1"/>
    <s v="South"/>
    <s v="WAUBUNO POOL STATION - PIPE &amp; OTHER"/>
    <s v="X152  Waubuno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87"/>
    <s v="UGL CONVERSION"/>
    <s v="UGL CONVERSION"/>
    <s v="12/2023"/>
    <n v="0"/>
    <n v="299471.07"/>
    <n v="299471.07"/>
    <n v="0"/>
    <n v="191668957.34"/>
    <n v="9814419.2326960023"/>
    <n v="15334.432188882542"/>
    <n v="314805.50218888256"/>
  </r>
  <r>
    <n v="240218"/>
    <m/>
    <s v="X152 "/>
    <x v="2"/>
    <s v="457.00: UGStor - M&amp;R Equip"/>
    <x v="0"/>
    <x v="6"/>
    <n v="42561.5"/>
    <n v="240218"/>
    <s v="11G-102 WAUBUNO STATION 11G-102"/>
    <s v="all"/>
    <s v="Canadian (Combined)"/>
    <m/>
    <m/>
    <s v="Union Gas Companies"/>
    <s v="UGL Union Gas Limited"/>
    <m/>
    <s v="UGL 457.00: UGStor - M&amp;R Equip"/>
    <s v="11G-101V, STO HPC WAUBUNO"/>
    <d v="2018-11-01T00:00:00"/>
    <s v="11G-102"/>
    <s v="20310"/>
    <s v="X152 "/>
    <s v="X152 "/>
    <n v="2457"/>
    <s v="Gas Storage"/>
    <s v="100499 Property Plant &amp; Equipment"/>
    <m/>
    <m/>
    <d v="2018-11-01T00:00:00"/>
    <n v="1"/>
    <s v="South"/>
    <s v="11G-101V, STO HPC WAUBUNO"/>
    <s v="X152  Waubuno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STO - HPC D/L/B/P/H  **NOTE**"/>
    <s v="53-18-321"/>
    <s v="12/2023"/>
    <n v="0"/>
    <n v="52730.720000000001"/>
    <n v="10169.219999999999"/>
    <n v="42561.5"/>
    <n v="191668957.34"/>
    <n v="9814419.2326960023"/>
    <n v="2700.0793435938654"/>
    <n v="55430.79934359387"/>
  </r>
  <r>
    <n v="235974"/>
    <m/>
    <s v="X152 "/>
    <x v="2"/>
    <s v="457.00: UGStor - M&amp;R Equip"/>
    <x v="0"/>
    <x v="6"/>
    <n v="482.41"/>
    <n v="235974"/>
    <s v="11G-102 WAUBUNO STATION 11G-102"/>
    <s v="all"/>
    <s v="Canadian (Combined)"/>
    <m/>
    <m/>
    <s v="Union Gas Companies"/>
    <s v="UGL Union Gas Limited"/>
    <m/>
    <s v="UGL 457.00: UGStor - M&amp;R Equip"/>
    <s v="WAUBUNO POOL STATION"/>
    <d v="2018-06-01T00:00:00"/>
    <s v="11G-102"/>
    <s v="20310"/>
    <s v="X152 "/>
    <s v="X152 "/>
    <n v="2457"/>
    <s v="Gas Storage"/>
    <s v="100499 Property Plant &amp; Equipment"/>
    <m/>
    <m/>
    <d v="2018-06-01T00:00:00"/>
    <n v="1"/>
    <s v="South"/>
    <s v="WAUBUNO POOL STATION"/>
    <s v="X152  Waubuno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UGL CONVERSION"/>
    <s v="UGL CONVERSION"/>
    <s v="12/2023"/>
    <n v="0"/>
    <n v="597.66999999999996"/>
    <n v="115.26"/>
    <n v="482.41"/>
    <n v="191668957.34"/>
    <n v="9814419.2326960023"/>
    <n v="30.603724380887368"/>
    <n v="628.2737243808873"/>
  </r>
  <r>
    <n v="236098"/>
    <m/>
    <s v="X152 "/>
    <x v="2"/>
    <s v="457.00: UGStor - M&amp;R Equip"/>
    <x v="0"/>
    <x v="6"/>
    <n v="585.16999999999996"/>
    <n v="236098"/>
    <s v="11G-102 WAUBUNO STATION 11G-102"/>
    <s v="all"/>
    <s v="Canadian (Combined)"/>
    <m/>
    <m/>
    <s v="Union Gas Companies"/>
    <s v="UGL Union Gas Limited"/>
    <m/>
    <s v="UGL 457.00: UGStor - M&amp;R Equip"/>
    <s v="WAUBUNO POOL STATION"/>
    <d v="2018-06-01T00:00:00"/>
    <s v="11G-102"/>
    <s v="20310"/>
    <s v="X152 "/>
    <s v="X152 "/>
    <n v="2457"/>
    <s v="Gas Storage"/>
    <s v="100499 Property Plant &amp; Equipment"/>
    <m/>
    <m/>
    <d v="2018-06-01T00:00:00"/>
    <n v="1"/>
    <s v="South"/>
    <s v="WAUBUNO POOL STATION"/>
    <s v="X152  Waubuno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8"/>
    <s v="UGL CONVERSION"/>
    <s v="UGL CONVERSION"/>
    <s v="12/2023"/>
    <n v="0"/>
    <n v="724.99"/>
    <n v="139.82"/>
    <n v="585.16999999999996"/>
    <n v="191668957.34"/>
    <n v="9814419.2326960023"/>
    <n v="37.123151804339415"/>
    <n v="762.1131518043394"/>
  </r>
  <r>
    <n v="227379"/>
    <m/>
    <s v="X152 "/>
    <x v="2"/>
    <s v="457.00: UGStor - M&amp;R Equip"/>
    <x v="0"/>
    <x v="6"/>
    <n v="63216.630000000005"/>
    <n v="227379"/>
    <s v="11G-102 WAUBUNO STATION 11G-102"/>
    <s v="all"/>
    <s v="Canadian (Combined)"/>
    <m/>
    <m/>
    <s v="Union Gas Companies"/>
    <s v="UGL Union Gas Limited"/>
    <m/>
    <s v="UGL 457.00: UGStor - M&amp;R Equip"/>
    <s v="Waubuno Compr Stn - Storage Tank Co"/>
    <d v="2017-12-01T00:00:00"/>
    <s v="11G-102"/>
    <s v="20310"/>
    <s v="X152 "/>
    <s v="X152 "/>
    <n v="2457"/>
    <s v="Gas Storage"/>
    <s v="100499 Property Plant &amp; Equipment"/>
    <m/>
    <m/>
    <d v="2017-12-01T00:00:00"/>
    <n v="1"/>
    <s v="South"/>
    <s v="Waubuno Compr Stn - Storage Tank Co"/>
    <s v="X152  Waubuno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81877.91"/>
    <n v="18661.28"/>
    <n v="63216.630000000005"/>
    <n v="191668957.34"/>
    <n v="9814419.2326960023"/>
    <n v="4192.5627696272222"/>
    <n v="86070.472769627231"/>
  </r>
  <r>
    <n v="85727401"/>
    <m/>
    <s v="X152 "/>
    <x v="2"/>
    <s v="457.00: UGStor - M&amp;R Equip"/>
    <x v="0"/>
    <x v="6"/>
    <n v="0"/>
    <n v="85727401"/>
    <s v="11G-102 WAUBUNO STATION 11G-102"/>
    <s v="all"/>
    <s v="Canadian (Combined)"/>
    <m/>
    <m/>
    <s v="Union Gas Companies"/>
    <s v="UGL Union Gas Limited"/>
    <m/>
    <s v="UGL 457.00: UGStor - M&amp;R Equip"/>
    <s v="Telemetry Replacement Program  **NO"/>
    <d v="2020-12-01T00:00:00"/>
    <s v="11G-102"/>
    <s v="20310"/>
    <s v="X152 "/>
    <s v="X152 "/>
    <n v="2457"/>
    <s v="Gas Storage"/>
    <s v="100483 - CCNC"/>
    <m/>
    <m/>
    <d v="2020-12-01T00:00:00"/>
    <n v="1"/>
    <s v="South"/>
    <s v="Telemetry Replacement Program  **NOTE**"/>
    <s v="X152  Waubuno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0"/>
    <s v="Telemetry Replacement Program  **NO"/>
    <s v="60-20-305"/>
    <s v="12/2023"/>
    <n v="0"/>
    <n v="0"/>
    <n v="0"/>
    <n v="0"/>
    <n v="191668957.34"/>
    <n v="9814419.2326960023"/>
    <n v="0"/>
    <n v="0"/>
  </r>
  <r>
    <n v="227529"/>
    <m/>
    <s v="X153 "/>
    <x v="3"/>
    <s v="457.00: UGStor - M&amp;R Equip"/>
    <x v="0"/>
    <x v="6"/>
    <n v="10588.94"/>
    <n v="227529"/>
    <s v="12F-502   PAYNE COMPRESSOR STATION 12F-502"/>
    <s v="all"/>
    <s v="Canadian (Combined)"/>
    <m/>
    <m/>
    <s v="Union Gas Companies"/>
    <s v="UGL Union Gas Limited"/>
    <m/>
    <s v="UGL 457.00: UGStor - M&amp;R Equip"/>
    <s v="PAYNE - MOISTURE ANALYZER"/>
    <d v="2010-10-01T00:00:00"/>
    <s v="12F-502"/>
    <s v="20310"/>
    <s v="X153 "/>
    <s v="X153 "/>
    <n v="2457"/>
    <s v="Gas Storage"/>
    <s v="100499 Property Plant &amp; Equipment"/>
    <m/>
    <m/>
    <d v="2010-10-01T00:00:00"/>
    <n v="1"/>
    <s v="South"/>
    <s v="PAYNE - MOISTURE ANALYZER"/>
    <s v="X153  Payne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20106.740000000002"/>
    <n v="9517.8000000000011"/>
    <n v="10588.94"/>
    <n v="191668957.34"/>
    <n v="9814419.2326960023"/>
    <n v="1029.5666992791396"/>
    <n v="21136.306699279143"/>
  </r>
  <r>
    <n v="227526"/>
    <m/>
    <s v="X153 "/>
    <x v="3"/>
    <s v="457.00: UGStor - M&amp;R Equip"/>
    <x v="0"/>
    <x v="6"/>
    <n v="0"/>
    <n v="227526"/>
    <s v="12F-502   PAYNE COMPRESSOR STATION 12F-502"/>
    <s v="all"/>
    <s v="Canadian (Combined)"/>
    <m/>
    <m/>
    <s v="Union Gas Companies"/>
    <s v="UGL Union Gas Limited"/>
    <m/>
    <s v="UGL 457.00: UGStor - M&amp;R Equip"/>
    <s v="PAYNE STATION - TELEMETRY"/>
    <d v="1978-09-01T00:00:00"/>
    <s v="12F-502"/>
    <s v="20310"/>
    <s v="X153 "/>
    <s v="X153 "/>
    <n v="2457"/>
    <s v="Gas Storage"/>
    <s v="100499 Property Plant &amp; Equipment"/>
    <m/>
    <m/>
    <d v="1978-09-01T00:00:00"/>
    <n v="1"/>
    <s v="South"/>
    <s v="PAYNE STATION - TELEMETRY"/>
    <s v="X153  Payne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78"/>
    <s v="UGL CONVERSION"/>
    <s v="UGL CONVERSION"/>
    <s v="12/2023"/>
    <n v="0"/>
    <n v="109943.82"/>
    <n v="109943.82"/>
    <n v="0"/>
    <n v="191668957.34"/>
    <n v="9814419.2326960023"/>
    <n v="5629.6791953116144"/>
    <n v="115573.49919531163"/>
  </r>
  <r>
    <n v="227525"/>
    <m/>
    <s v="X153 "/>
    <x v="3"/>
    <s v="457.00: UGStor - M&amp;R Equip"/>
    <x v="0"/>
    <x v="6"/>
    <n v="0"/>
    <n v="227525"/>
    <s v="12F-502   PAYNE COMPRESSOR STATION 12F-502"/>
    <s v="all"/>
    <s v="Canadian (Combined)"/>
    <m/>
    <m/>
    <s v="Union Gas Companies"/>
    <s v="UGL Union Gas Limited"/>
    <m/>
    <s v="UGL 457.00: UGStor - M&amp;R Equip"/>
    <s v="PAYNE STATION"/>
    <d v="1978-09-01T00:00:00"/>
    <s v="12F-502"/>
    <s v="20310"/>
    <s v="X153 "/>
    <s v="X153 "/>
    <n v="2457"/>
    <s v="Gas Storage"/>
    <s v="100499 Property Plant &amp; Equipment"/>
    <m/>
    <m/>
    <d v="1978-09-01T00:00:00"/>
    <n v="1"/>
    <s v="South"/>
    <s v="PAYNE STATION"/>
    <s v="X153  Payne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78"/>
    <s v="UGL CONVERSION"/>
    <s v="UGL CONVERSION"/>
    <s v="12/2023"/>
    <n v="0"/>
    <n v="2285131.96"/>
    <n v="2285131.96"/>
    <n v="0"/>
    <n v="191668957.34"/>
    <n v="9814419.2326960023"/>
    <n v="117010.3044787206"/>
    <n v="2402142.2644787207"/>
  </r>
  <r>
    <n v="227527"/>
    <m/>
    <s v="X153 "/>
    <x v="3"/>
    <s v="457.00: UGStor - M&amp;R Equip"/>
    <x v="0"/>
    <x v="6"/>
    <n v="0"/>
    <n v="227527"/>
    <s v="10G-302 X153  Payne Pool"/>
    <s v="all"/>
    <s v="Canadian (Combined)"/>
    <m/>
    <m/>
    <s v="Union Gas Companies"/>
    <s v="UGL Union Gas Limited"/>
    <m/>
    <s v="UGL 457.00: UGStor - M&amp;R Equip"/>
    <s v="PAYNE - UPS (SOUTH YARD)"/>
    <d v="2005-06-01T00:00:00"/>
    <s v="10G-302-X153"/>
    <s v="20310"/>
    <s v="X153 "/>
    <s v="X153 "/>
    <n v="2457"/>
    <s v="Gas Storage"/>
    <s v="100499 Property Plant &amp; Equipment"/>
    <m/>
    <m/>
    <d v="2005-06-01T00:00:00"/>
    <n v="1"/>
    <s v="South"/>
    <s v="PAYNE - UPS (SOUTH YARD)"/>
    <s v="X153  Payne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0"/>
    <n v="0"/>
    <n v="0"/>
    <n v="191668957.34"/>
    <n v="9814419.2326960023"/>
    <n v="0"/>
    <n v="0"/>
  </r>
  <r>
    <n v="227531"/>
    <m/>
    <s v="X153 "/>
    <x v="3"/>
    <s v="457.00: UGStor - M&amp;R Equip"/>
    <x v="0"/>
    <x v="6"/>
    <n v="63216.630000000005"/>
    <n v="227531"/>
    <s v="12F-502   PAYNE COMPRESSOR STATION 12F-502"/>
    <s v="all"/>
    <s v="Canadian (Combined)"/>
    <m/>
    <m/>
    <s v="Union Gas Companies"/>
    <s v="UGL Union Gas Limited"/>
    <m/>
    <s v="UGL 457.00: UGStor - M&amp;R Equip"/>
    <s v="Payne Compr Stn - Storage Tank Comp"/>
    <d v="2017-12-01T00:00:00"/>
    <s v="12F-502"/>
    <s v="20310"/>
    <s v="X153 "/>
    <s v="X153 "/>
    <n v="2457"/>
    <s v="Gas Storage"/>
    <s v="100499 Property Plant &amp; Equipment"/>
    <m/>
    <m/>
    <d v="2017-12-01T00:00:00"/>
    <n v="1"/>
    <s v="South"/>
    <s v="Payne Compr Stn - Storage Tank Comp"/>
    <s v="X153  Payne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81877.91"/>
    <n v="18661.28"/>
    <n v="63216.630000000005"/>
    <n v="191668957.34"/>
    <n v="9814419.2326960023"/>
    <n v="4192.5627696272222"/>
    <n v="86070.472769627231"/>
  </r>
  <r>
    <n v="92338140"/>
    <m/>
    <s v="X153 "/>
    <x v="3"/>
    <s v="457.00: UGStor - M&amp;R Equip"/>
    <x v="0"/>
    <x v="6"/>
    <n v="216372.68"/>
    <n v="92338140"/>
    <s v="12F-502   PAYNE COMPRESSOR STATION 12F-502"/>
    <s v="all"/>
    <s v="Canadian (Combined)"/>
    <m/>
    <m/>
    <s v="Union Gas Companies"/>
    <s v="UGL Union Gas Limited"/>
    <m/>
    <s v="UGL 457.00: UGStor - M&amp;R Equip"/>
    <s v="Payne Measurement Upgrade"/>
    <d v="2022-09-09T00:00:00"/>
    <s v="12F-502"/>
    <s v="20310"/>
    <s v="X153 "/>
    <s v="X153 "/>
    <n v="2457"/>
    <s v="Gas Storage"/>
    <s v="100483 - CCNC"/>
    <m/>
    <m/>
    <d v="2022-09-01T00:00:00"/>
    <n v="1"/>
    <s v="South"/>
    <s v="Payne Measurement Upgrade"/>
    <s v="X153  Payne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Payne Measurement Upgrade"/>
    <s v="53-22-701"/>
    <s v="12/2023"/>
    <n v="5"/>
    <n v="228384.80000000002"/>
    <n v="12012.12"/>
    <n v="216372.68"/>
    <n v="191668957.34"/>
    <n v="9814419.2326960023"/>
    <n v="11694.455923810943"/>
    <n v="240079.25592381097"/>
  </r>
  <r>
    <n v="227530"/>
    <m/>
    <s v="X153 "/>
    <x v="3"/>
    <s v="457.00: UGStor - M&amp;R Equip"/>
    <x v="0"/>
    <x v="6"/>
    <n v="7102.21"/>
    <n v="227530"/>
    <s v="12F-502   PAYNE COMPRESSOR STATION 12F-502"/>
    <s v="all"/>
    <s v="Canadian (Combined)"/>
    <m/>
    <m/>
    <s v="Union Gas Companies"/>
    <s v="UGL Union Gas Limited"/>
    <m/>
    <s v="UGL 457.00: UGStor - M&amp;R Equip"/>
    <s v="Payne - Solar HMI Upgrades"/>
    <d v="2014-12-01T00:00:00"/>
    <s v="12F-502"/>
    <s v="20310"/>
    <s v="X153 "/>
    <s v="X153 "/>
    <n v="2457"/>
    <s v="Gas Storage"/>
    <s v="100499 Property Plant &amp; Equipment"/>
    <m/>
    <m/>
    <d v="2014-12-01T00:00:00"/>
    <n v="1"/>
    <s v="South"/>
    <s v="Payne - Solar HMI Upgrades"/>
    <s v="X153  Payne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10649.72"/>
    <n v="3547.51"/>
    <n v="7102.21"/>
    <n v="191668957.34"/>
    <n v="9814419.2326960023"/>
    <n v="545.31948334971446"/>
    <n v="11195.039483349714"/>
  </r>
  <r>
    <n v="239116"/>
    <m/>
    <s v="X153 "/>
    <x v="3"/>
    <s v="457.00: UGStor - M&amp;R Equip"/>
    <x v="0"/>
    <x v="6"/>
    <n v="3551.58"/>
    <n v="239116"/>
    <s v="12F-502   PAYNE COMPRESSOR STATION 12F-502"/>
    <s v="all"/>
    <s v="Canadian (Combined)"/>
    <m/>
    <m/>
    <s v="Union Gas Companies"/>
    <s v="UGL Union Gas Limited"/>
    <m/>
    <s v="UGL 457.00: UGStor - M&amp;R Equip"/>
    <s v="PAYNE - UPS (SOUTH YARD)"/>
    <d v="2005-06-01T00:00:00"/>
    <s v="12F-502"/>
    <s v="20310"/>
    <s v="X153 "/>
    <s v="X153 "/>
    <n v="2457"/>
    <s v="Gas Storage"/>
    <s v="100499 Property Plant &amp; Equipment"/>
    <m/>
    <m/>
    <d v="2005-06-01T00:00:00"/>
    <n v="1"/>
    <s v="South"/>
    <s v="PAYNE - UPS (SOUTH YARD)"/>
    <s v="X153  Payne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10109.36"/>
    <n v="6557.78"/>
    <n v="3551.58"/>
    <n v="191668957.34"/>
    <n v="9814419.2326960023"/>
    <n v="517.65032059023804"/>
    <n v="10627.010320590238"/>
  </r>
  <r>
    <n v="92505648"/>
    <m/>
    <s v="X153 "/>
    <x v="3"/>
    <s v="457.00: UGStor - M&amp;R Equip"/>
    <x v="0"/>
    <x v="6"/>
    <n v="24982.560000000001"/>
    <n v="92505648"/>
    <s v="12F-502   PAYNE COMPRESSOR STATION 12F-502"/>
    <s v="all"/>
    <s v="Canadian (Combined)"/>
    <m/>
    <m/>
    <s v="Union Gas Companies"/>
    <s v="UGL Union Gas Limited"/>
    <m/>
    <s v="UGL 457.00: UGStor - M&amp;R Equip"/>
    <s v="RTU Replacement Upgrade Pilot Proje"/>
    <d v="2022-11-01T00:00:00"/>
    <s v="12F-502"/>
    <s v="20310"/>
    <s v="X153 "/>
    <s v="X153 "/>
    <n v="2457"/>
    <s v="Gas Storage"/>
    <s v="100483 - CCNC"/>
    <m/>
    <m/>
    <d v="2022-11-01T00:00:00"/>
    <n v="1"/>
    <s v="South"/>
    <s v="RTU Replacement Upgrade Pilot Project"/>
    <s v="X153  Payne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RTU Replacement Upgrade Pilot Proje"/>
    <s v="53-22-711"/>
    <s v="12/2023"/>
    <n v="6"/>
    <n v="26369.49"/>
    <n v="1386.93"/>
    <n v="24982.560000000001"/>
    <n v="191668957.34"/>
    <n v="9814419.2326960023"/>
    <n v="1350.2511486682715"/>
    <n v="27719.741148668272"/>
  </r>
  <r>
    <n v="227528"/>
    <m/>
    <s v="X153 "/>
    <x v="3"/>
    <s v="457.00: UGStor - M&amp;R Equip"/>
    <x v="0"/>
    <x v="6"/>
    <n v="6977.31"/>
    <n v="227528"/>
    <s v="12F-502   PAYNE COMPRESSOR STATION 12F-502"/>
    <s v="all"/>
    <s v="Canadian (Combined)"/>
    <m/>
    <m/>
    <s v="Union Gas Companies"/>
    <s v="UGL Union Gas Limited"/>
    <m/>
    <s v="UGL 457.00: UGStor - M&amp;R Equip"/>
    <s v="PAYNE - DRIP TANK"/>
    <d v="2010-12-01T00:00:00"/>
    <s v="12F-502"/>
    <s v="20310"/>
    <s v="X153 "/>
    <s v="X153 "/>
    <n v="2457"/>
    <s v="Gas Storage"/>
    <s v="100499 Property Plant &amp; Equipment"/>
    <m/>
    <m/>
    <d v="2010-12-01T00:00:00"/>
    <n v="1"/>
    <s v="South"/>
    <s v="PAYNE - DRIP TANK"/>
    <s v="X153  Payne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3248.82"/>
    <n v="6271.51"/>
    <n v="6977.31"/>
    <n v="191668957.34"/>
    <n v="9814419.2326960023"/>
    <n v="678.40653814310269"/>
    <n v="13927.226538143103"/>
  </r>
  <r>
    <n v="227713"/>
    <m/>
    <s v="X154 "/>
    <x v="4"/>
    <s v="457.00: UGStor - M&amp;R Equip"/>
    <x v="0"/>
    <x v="6"/>
    <n v="12573.800000000001"/>
    <n v="227713"/>
    <s v="10F-201 BICKFORD/SOMBRA STATION 10F-201"/>
    <s v="all"/>
    <s v="Canadian (Combined)"/>
    <m/>
    <m/>
    <s v="Union Gas Companies"/>
    <s v="UGL Union Gas Limited"/>
    <m/>
    <s v="UGL 457.00: UGStor - M&amp;R Equip"/>
    <s v="BICKFORD - MOISTURE ANALYZER"/>
    <d v="2010-09-01T00:00:00"/>
    <s v="10F-201"/>
    <s v="20310"/>
    <s v="X154 "/>
    <s v="X154 "/>
    <n v="2457"/>
    <s v="Gas Storage"/>
    <s v="100499 Property Plant &amp; Equipment"/>
    <m/>
    <m/>
    <d v="2010-09-01T00:00:00"/>
    <n v="1"/>
    <s v="South"/>
    <s v="BICKFORD - MOISTURE ANALYZER"/>
    <s v="X154  Bickford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23875.68"/>
    <n v="11301.880000000001"/>
    <n v="12573.800000000001"/>
    <n v="191668957.34"/>
    <n v="9814419.2326960023"/>
    <n v="1222.5554739676829"/>
    <n v="25098.235473967685"/>
  </r>
  <r>
    <n v="227714"/>
    <m/>
    <s v="X154 "/>
    <x v="4"/>
    <s v="457.00: UGStor - M&amp;R Equip"/>
    <x v="0"/>
    <x v="6"/>
    <n v="69232.600000000006"/>
    <n v="227714"/>
    <s v="10F-201 BICKFORD/SOMBRA STATION 10F-201"/>
    <s v="all"/>
    <s v="Canadian (Combined)"/>
    <m/>
    <m/>
    <s v="Union Gas Companies"/>
    <s v="UGL Union Gas Limited"/>
    <m/>
    <s v="UGL 457.00: UGStor - M&amp;R Equip"/>
    <s v="BICKFORD STATION - PIPE, VALVE, MIS"/>
    <d v="2011-12-01T00:00:00"/>
    <s v="10F-201"/>
    <s v="20310"/>
    <s v="X154 "/>
    <s v="X154 "/>
    <n v="2457"/>
    <s v="Gas Storage"/>
    <s v="100499 Property Plant &amp; Equipment"/>
    <m/>
    <m/>
    <d v="2011-12-01T00:00:00"/>
    <n v="1"/>
    <s v="South"/>
    <s v="BICKFORD STATION - PIPE, VALVE, MIS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123255.46"/>
    <n v="54022.86"/>
    <n v="69232.600000000006"/>
    <n v="191668957.34"/>
    <n v="9814419.2326960023"/>
    <n v="6311.3024349214256"/>
    <n v="129566.76243492143"/>
  </r>
  <r>
    <n v="227722"/>
    <m/>
    <s v="X154 "/>
    <x v="4"/>
    <s v="457.00: UGStor - M&amp;R Equip"/>
    <x v="0"/>
    <x v="6"/>
    <n v="6289.81"/>
    <n v="227722"/>
    <s v="10F-201 BICKFORD/SOMBRA STATION 10F-201"/>
    <s v="all"/>
    <s v="Canadian (Combined)"/>
    <m/>
    <m/>
    <s v="Union Gas Companies"/>
    <s v="UGL Union Gas Limited"/>
    <m/>
    <s v="UGL 457.00: UGStor - M&amp;R Equip"/>
    <s v="SOMBRA - INCINERATOR-electronic/con"/>
    <d v="2010-11-01T00:00:00"/>
    <s v="10F-201"/>
    <s v="20310"/>
    <s v="X154 "/>
    <s v="X154 "/>
    <n v="2457"/>
    <s v="Gas Storage"/>
    <s v="100499 Property Plant &amp; Equipment"/>
    <m/>
    <m/>
    <d v="2010-11-01T00:00:00"/>
    <n v="1"/>
    <s v="South"/>
    <s v="SOMBRA - INCINERATOR-electronic/con"/>
    <s v="X154  Bickford Pool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1943.37"/>
    <n v="5653.56"/>
    <n v="6289.81"/>
    <n v="191668957.34"/>
    <n v="9814419.2326960023"/>
    <n v="611.56090093021032"/>
    <n v="12554.930900930211"/>
  </r>
  <r>
    <n v="227721"/>
    <m/>
    <s v="X154 "/>
    <x v="4"/>
    <s v="457.00: UGStor - M&amp;R Equip"/>
    <x v="0"/>
    <x v="6"/>
    <n v="0"/>
    <n v="227721"/>
    <s v="10G-301 X154  Bickford Pool"/>
    <s v="all"/>
    <s v="Canadian (Combined)"/>
    <m/>
    <m/>
    <s v="Union Gas Companies"/>
    <s v="UGL Union Gas Limited"/>
    <m/>
    <s v="UGL 457.00: UGStor - M&amp;R Equip"/>
    <s v="Bickford Valve Site - Storage Tank"/>
    <d v="2017-12-01T00:00:00"/>
    <s v="10G-301-X154"/>
    <s v="20310"/>
    <s v="X154 "/>
    <s v="X154 "/>
    <n v="2457"/>
    <s v="Gas Storage"/>
    <s v="100499 Property Plant &amp; Equipment"/>
    <m/>
    <m/>
    <d v="2017-12-01T00:00:00"/>
    <n v="1"/>
    <s v="South"/>
    <s v="Bickford Valve Site - Storage Tank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0"/>
    <n v="0"/>
    <n v="0"/>
    <n v="191668957.34"/>
    <n v="9814419.2326960023"/>
    <n v="0"/>
    <n v="0"/>
  </r>
  <r>
    <n v="84625942"/>
    <m/>
    <s v="X154 "/>
    <x v="4"/>
    <s v="457.00: UGStor - M&amp;R Equip"/>
    <x v="0"/>
    <x v="6"/>
    <n v="35457.83"/>
    <n v="84625942"/>
    <s v="10F-201 BICKFORD/SOMBRA STATION 10F-201"/>
    <s v="all"/>
    <s v="Canadian (Combined)"/>
    <m/>
    <m/>
    <s v="Union Gas Companies"/>
    <s v="UGL Union Gas Limited"/>
    <m/>
    <s v="UGL 457.00: UGStor - M&amp;R Equip"/>
    <s v="Work Order Addition"/>
    <d v="2019-12-31T00:00:00"/>
    <s v="10F-201"/>
    <s v="20310"/>
    <s v="X154 "/>
    <s v="X154 "/>
    <n v="2457"/>
    <s v="Gas Storage"/>
    <s v="100499 Property Plant &amp; Equipment"/>
    <m/>
    <m/>
    <d v="2020-03-01T00:00:00"/>
    <n v="1"/>
    <s v="South"/>
    <s v="Electronic Controls"/>
    <s v="X154  Bickford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9"/>
    <s v="ENG-Bristol 3330 Replacement Prog *"/>
    <s v="73-19-602"/>
    <s v="12/2023"/>
    <n v="0"/>
    <n v="42100.83"/>
    <n v="6643"/>
    <n v="35457.83"/>
    <n v="191668957.34"/>
    <n v="9814419.2326960023"/>
    <n v="2155.7752564568987"/>
    <n v="44256.605256456904"/>
  </r>
  <r>
    <n v="227715"/>
    <m/>
    <s v="X154 "/>
    <x v="4"/>
    <s v="457.00: UGStor - M&amp;R Equip"/>
    <x v="0"/>
    <x v="6"/>
    <n v="44928.87"/>
    <n v="227715"/>
    <s v="10F-201 BICKFORD/SOMBRA STATION 10F-201"/>
    <s v="all"/>
    <s v="Canadian (Combined)"/>
    <m/>
    <m/>
    <s v="Union Gas Companies"/>
    <s v="UGL Union Gas Limited"/>
    <m/>
    <s v="UGL 457.00: UGStor - M&amp;R Equip"/>
    <s v="M&amp;R Bickford Pool Stn 10F-201 - Deh"/>
    <d v="2012-10-01T00:00:00"/>
    <s v="10F-201"/>
    <s v="20310"/>
    <s v="X154 "/>
    <s v="X154 "/>
    <n v="2457"/>
    <s v="Gas Storage"/>
    <s v="100499 Property Plant &amp; Equipment"/>
    <m/>
    <m/>
    <d v="2012-10-01T00:00:00"/>
    <n v="1"/>
    <s v="South"/>
    <s v="M&amp;R Bickford Pool Stn 10F-201 - Deh"/>
    <s v="X154  Bickford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75287.48"/>
    <n v="30358.61"/>
    <n v="44928.87"/>
    <n v="191668957.34"/>
    <n v="9814419.2326960023"/>
    <n v="3855.0994482767583"/>
    <n v="79142.579448276752"/>
  </r>
  <r>
    <n v="227712"/>
    <m/>
    <s v="X154 "/>
    <x v="4"/>
    <s v="457.00: UGStor - M&amp;R Equip"/>
    <x v="0"/>
    <x v="6"/>
    <n v="6529.21"/>
    <n v="227712"/>
    <s v="10F-201 BICKFORD/SOMBRA STATION 10F-201"/>
    <s v="all"/>
    <s v="Canadian (Combined)"/>
    <m/>
    <m/>
    <s v="Union Gas Companies"/>
    <s v="UGL Union Gas Limited"/>
    <m/>
    <s v="UGL 457.00: UGStor - M&amp;R Equip"/>
    <s v="BICKFORD STATION -  TELEMETRY SCADA"/>
    <d v="2009-01-01T00:00:00"/>
    <s v="10F-201"/>
    <s v="20310"/>
    <s v="X154 "/>
    <s v="X154 "/>
    <n v="2457"/>
    <s v="Gas Storage"/>
    <s v="100499 Property Plant &amp; Equipment"/>
    <m/>
    <m/>
    <d v="2009-01-01T00:00:00"/>
    <n v="1"/>
    <s v="South"/>
    <s v="BICKFORD STATION -  TELEMETRY SCADA"/>
    <s v="X154  Bickford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13282.31"/>
    <n v="6753.1"/>
    <n v="6529.21"/>
    <n v="191668957.34"/>
    <n v="9814419.2326960023"/>
    <n v="680.12139538793008"/>
    <n v="13962.43139538793"/>
  </r>
  <r>
    <n v="80392087"/>
    <m/>
    <s v="X154 "/>
    <x v="4"/>
    <s v="457.00: UGStor - M&amp;R Equip"/>
    <x v="0"/>
    <x v="6"/>
    <n v="-256.51"/>
    <n v="80392087"/>
    <s v="X154  Bickford Pool"/>
    <s v="all"/>
    <s v="Canadian (Combined)"/>
    <m/>
    <m/>
    <s v="Union Gas Companies"/>
    <s v="UGL Union Gas Limited"/>
    <m/>
    <s v="UGL 457.00: UGStor - M&amp;R Equip"/>
    <s v="STO STORAGE TANK COMPL PROG"/>
    <d v="2017-01-02T00:00:00"/>
    <s v="X154"/>
    <s v="20310"/>
    <s v="X154 "/>
    <s v="X154 "/>
    <n v="2457"/>
    <s v="Gas Storage"/>
    <s v="100483 - CCNC"/>
    <m/>
    <m/>
    <d v="2020-03-01T00:00:00"/>
    <n v="1"/>
    <s v="South"/>
    <s v="STO STORAGE TANK COMPL PROG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7"/>
    <s v="STO STORAGE TANK COMPL PROG"/>
    <s v="53-16-413"/>
    <s v="12/2023"/>
    <n v="1"/>
    <n v="-332.23"/>
    <n v="-75.72"/>
    <n v="-256.51"/>
    <n v="191668957.34"/>
    <n v="9814419.2326960023"/>
    <n v="-17.011854955179636"/>
    <n v="-349.24185495517963"/>
  </r>
  <r>
    <n v="227717"/>
    <m/>
    <s v="X154 "/>
    <x v="4"/>
    <s v="457.00: UGStor - M&amp;R Equip"/>
    <x v="0"/>
    <x v="6"/>
    <n v="36529.49"/>
    <n v="227717"/>
    <s v="10F-201 BICKFORD/SOMBRA STATION 10F-201"/>
    <s v="all"/>
    <s v="Canadian (Combined)"/>
    <m/>
    <m/>
    <s v="Union Gas Companies"/>
    <s v="UGL Union Gas Limited"/>
    <m/>
    <s v="UGL 457.00: UGStor - M&amp;R Equip"/>
    <s v="Bickford Station-Valve Nest - High"/>
    <d v="2014-11-01T00:00:00"/>
    <s v="10F-201"/>
    <s v="20310"/>
    <s v="X154 "/>
    <s v="X154 "/>
    <n v="2457"/>
    <s v="Gas Storage"/>
    <s v="100499 Property Plant &amp; Equipment"/>
    <m/>
    <m/>
    <d v="2014-11-01T00:00:00"/>
    <n v="1"/>
    <s v="South"/>
    <s v="Bickford Station-Valve Nest - High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54775.72"/>
    <n v="18246.23"/>
    <n v="36529.49"/>
    <n v="191668957.34"/>
    <n v="9814419.2326960023"/>
    <n v="2804.79367819141"/>
    <n v="57580.513678191412"/>
  </r>
  <r>
    <n v="93382302"/>
    <m/>
    <s v="X154 "/>
    <x v="4"/>
    <s v="457.00: UGStor - M&amp;R Equip"/>
    <x v="0"/>
    <x v="6"/>
    <n v="8776.14"/>
    <n v="93382302"/>
    <s v="10F-201 BICKFORD/SOMBRA STATION 10F-201"/>
    <s v="all"/>
    <s v="Canadian (Combined)"/>
    <m/>
    <m/>
    <s v="Union Gas Companies"/>
    <s v="UGL Union Gas Limited"/>
    <m/>
    <s v="UGL 457.00: UGStor - M&amp;R Equip"/>
    <s v="Bickford West  PLC Upgrade - Rep"/>
    <d v="2023-11-03T00:00:00"/>
    <s v="10F-201"/>
    <s v="20310"/>
    <s v="X154 "/>
    <s v="X154 "/>
    <n v="2457"/>
    <s v="Gas Storage"/>
    <s v="100483 - CCNC"/>
    <m/>
    <m/>
    <d v="2023-11-01T00:00:00"/>
    <n v="1"/>
    <s v="South"/>
    <s v="Bickford West  PLC Upgrade - Rep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Bickford West  PLC Upgrade - Rep"/>
    <s v="53-22-408"/>
    <s v="12/2023"/>
    <n v="1"/>
    <n v="8932.75"/>
    <n v="156.61000000000001"/>
    <n v="8776.14"/>
    <n v="191668957.34"/>
    <n v="9814419.2326960023"/>
    <n v="457.4019424822589"/>
    <n v="9390.1519424822582"/>
  </r>
  <r>
    <n v="227711"/>
    <m/>
    <s v="X154 "/>
    <x v="4"/>
    <s v="457.00: UGStor - M&amp;R Equip"/>
    <x v="0"/>
    <x v="6"/>
    <n v="38376.480000000003"/>
    <n v="227711"/>
    <s v="10F-201 BICKFORD/SOMBRA STATION 10F-201"/>
    <s v="all"/>
    <s v="Canadian (Combined)"/>
    <m/>
    <m/>
    <s v="Union Gas Companies"/>
    <s v="UGL Union Gas Limited"/>
    <m/>
    <s v="UGL 457.00: UGStor - M&amp;R Equip"/>
    <s v="BICKFORD STATION -  TELEMETRY"/>
    <d v="2005-08-01T00:00:00"/>
    <s v="10F-201"/>
    <s v="20310"/>
    <s v="X154 "/>
    <s v="X154 "/>
    <n v="2457"/>
    <s v="Gas Storage"/>
    <s v="100499 Property Plant &amp; Equipment"/>
    <m/>
    <m/>
    <d v="2005-08-01T00:00:00"/>
    <n v="1"/>
    <s v="South"/>
    <s v="BICKFORD STATION -  TELEMETRY"/>
    <s v="X154  Bickford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109236.32"/>
    <n v="70859.839999999997"/>
    <n v="38376.480000000003"/>
    <n v="191668957.34"/>
    <n v="9814419.2326960023"/>
    <n v="5593.4516198946158"/>
    <n v="114829.77161989463"/>
  </r>
  <r>
    <n v="80233383"/>
    <m/>
    <s v="X154 "/>
    <x v="4"/>
    <s v="457.00: UGStor - M&amp;R Equip"/>
    <x v="0"/>
    <x v="6"/>
    <n v="0"/>
    <n v="80233383"/>
    <s v="10F-201 BICKFORD/SOMBRA STATION 10F-201"/>
    <s v="all"/>
    <s v="Canadian (Combined)"/>
    <m/>
    <m/>
    <s v="Union Gas Companies"/>
    <s v="UGL Union Gas Limited"/>
    <m/>
    <s v="UGL 457.00: UGStor - M&amp;R Equip"/>
    <s v="ENG-Bristol 3330 Replacement Prog *"/>
    <d v="2019-12-31T00:00:00"/>
    <s v="10F-201"/>
    <s v="20310"/>
    <s v="X154 "/>
    <s v="X154 "/>
    <n v="2457"/>
    <s v="Gas Storage"/>
    <s v="100483 - CCNC"/>
    <m/>
    <m/>
    <d v="2020-03-01T00:00:00"/>
    <n v="1"/>
    <s v="South"/>
    <s v="ENG-Bristol 3330 Replacement Prog *NOTE*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9"/>
    <s v="ENG-Bristol 3330 Replacement Prog *"/>
    <s v="73-19-602"/>
    <s v="12/2023"/>
    <n v="0"/>
    <n v="0"/>
    <n v="0"/>
    <n v="0"/>
    <n v="191668957.34"/>
    <n v="9814419.2326960023"/>
    <n v="0"/>
    <n v="0"/>
  </r>
  <r>
    <n v="240203"/>
    <m/>
    <s v="X154 "/>
    <x v="4"/>
    <s v="457.00: UGStor - M&amp;R Equip"/>
    <x v="0"/>
    <x v="6"/>
    <n v="165294.15"/>
    <n v="240203"/>
    <s v="10F-201 BICKFORD/SOMBRA STATION 10F-201"/>
    <s v="all"/>
    <s v="Canadian (Combined)"/>
    <m/>
    <m/>
    <s v="Union Gas Companies"/>
    <s v="UGL Union Gas Limited"/>
    <m/>
    <s v="UGL 457.00: UGStor - M&amp;R Equip"/>
    <s v="Bickford STO PLC5 Upgrade to Contro"/>
    <d v="2018-12-01T00:00:00"/>
    <s v="10F-201"/>
    <s v="20310"/>
    <s v="X154 "/>
    <s v="X154 "/>
    <n v="2457"/>
    <s v="Gas Storage"/>
    <s v="100499 Property Plant &amp; Equipment"/>
    <m/>
    <m/>
    <d v="2018-12-01T00:00:00"/>
    <n v="1"/>
    <s v="South"/>
    <s v="Bickford STO PLC5 Upgrade to Contro"/>
    <s v="X154  Bickford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8"/>
    <s v="STO PLC5 UPGRADE TO CONTROLLOGIX"/>
    <s v="53-18-760"/>
    <s v="12/2023"/>
    <n v="0"/>
    <n v="204787.9"/>
    <n v="39493.75"/>
    <n v="165294.15"/>
    <n v="191668957.34"/>
    <n v="9814419.2326960023"/>
    <n v="10486.175394683896"/>
    <n v="215274.0753946839"/>
  </r>
  <r>
    <n v="227719"/>
    <m/>
    <s v="X154 "/>
    <x v="4"/>
    <s v="457.00: UGStor - M&amp;R Equip"/>
    <x v="0"/>
    <x v="6"/>
    <n v="150213.80000000002"/>
    <n v="227719"/>
    <s v="10F-201 BICKFORD/SOMBRA STATION 10F-201"/>
    <s v="all"/>
    <s v="Canadian (Combined)"/>
    <m/>
    <m/>
    <s v="Union Gas Companies"/>
    <s v="UGL Union Gas Limited"/>
    <m/>
    <s v="UGL 457.00: UGStor - M&amp;R Equip"/>
    <s v="STO Tank Storage Compliance - Pipe,"/>
    <d v="2016-12-01T00:00:00"/>
    <s v="10F-201"/>
    <s v="20310"/>
    <s v="X154 "/>
    <s v="X154 "/>
    <n v="2457"/>
    <s v="Gas Storage"/>
    <s v="100499 Property Plant &amp; Equipment"/>
    <m/>
    <m/>
    <d v="2016-12-01T00:00:00"/>
    <n v="1"/>
    <s v="South"/>
    <s v="STO Tank Storage Compliance - Pipe,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203812.36000000002"/>
    <n v="53598.559999999998"/>
    <n v="150213.80000000002"/>
    <n v="191668957.34"/>
    <n v="9814419.2326960023"/>
    <n v="10436.222816701849"/>
    <n v="214248.58281670188"/>
  </r>
  <r>
    <n v="227716"/>
    <m/>
    <s v="X154 "/>
    <x v="4"/>
    <s v="457.00: UGStor - M&amp;R Equip"/>
    <x v="0"/>
    <x v="6"/>
    <n v="10393.51"/>
    <n v="227716"/>
    <s v="10F-201 BICKFORD/SOMBRA STATION 10F-201"/>
    <s v="all"/>
    <s v="Canadian (Combined)"/>
    <m/>
    <m/>
    <s v="Union Gas Companies"/>
    <s v="UGL Union Gas Limited"/>
    <m/>
    <s v="UGL 457.00: UGStor - M&amp;R Equip"/>
    <s v="Bickford Station - High Performance"/>
    <d v="2014-11-01T00:00:00"/>
    <s v="10F-201"/>
    <s v="20310"/>
    <s v="X154 "/>
    <s v="X154 "/>
    <n v="2457"/>
    <s v="Gas Storage"/>
    <s v="100499 Property Plant &amp; Equipment"/>
    <m/>
    <m/>
    <d v="2014-11-01T00:00:00"/>
    <n v="1"/>
    <s v="South"/>
    <s v="Bickford Station - High Performance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15585"/>
    <n v="5191.49"/>
    <n v="10393.51"/>
    <n v="191668957.34"/>
    <n v="9814419.2326960023"/>
    <n v="798.03076024583754"/>
    <n v="16383.030760245838"/>
  </r>
  <r>
    <n v="227718"/>
    <m/>
    <s v="X154 "/>
    <x v="4"/>
    <s v="457.00: UGStor - M&amp;R Equip"/>
    <x v="0"/>
    <x v="6"/>
    <n v="23028.82"/>
    <n v="227718"/>
    <s v="10F-201 BICKFORD/SOMBRA STATION 10F-201"/>
    <s v="all"/>
    <s v="Canadian (Combined)"/>
    <m/>
    <m/>
    <s v="Union Gas Companies"/>
    <s v="UGL Union Gas Limited"/>
    <m/>
    <s v="UGL 457.00: UGStor - M&amp;R Equip"/>
    <s v="Bickford Station RTU Bristol"/>
    <d v="2016-09-01T00:00:00"/>
    <s v="10F-201"/>
    <s v="20310"/>
    <s v="X154 "/>
    <s v="X154 "/>
    <n v="2457"/>
    <s v="Gas Storage"/>
    <s v="100499 Property Plant &amp; Equipment"/>
    <m/>
    <m/>
    <d v="2016-09-01T00:00:00"/>
    <n v="1"/>
    <s v="South"/>
    <s v="Bickford Station RTU Bristol"/>
    <s v="X154  Bickford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31245.850000000002"/>
    <n v="8217.0300000000007"/>
    <n v="23028.82"/>
    <n v="191668957.34"/>
    <n v="9814419.2326960023"/>
    <n v="1599.9454238066992"/>
    <n v="32845.795423806703"/>
  </r>
  <r>
    <n v="80233083"/>
    <m/>
    <s v="X154 "/>
    <x v="4"/>
    <s v="457.00: UGStor - M&amp;R Equip"/>
    <x v="0"/>
    <x v="6"/>
    <n v="3489.55"/>
    <n v="80233083"/>
    <s v="10F-201 BICKFORD/SOMBRA STATION 10F-201"/>
    <s v="all"/>
    <s v="Canadian (Combined)"/>
    <m/>
    <m/>
    <s v="Union Gas Companies"/>
    <s v="UGL Union Gas Limited"/>
    <m/>
    <s v="UGL 457.00: UGStor - M&amp;R Equip"/>
    <s v="ClassLctn-NPS24BickfordPoolLine"/>
    <d v="2019-07-21T00:00:00"/>
    <s v="10F-201"/>
    <s v="20310"/>
    <s v="X154 "/>
    <s v="X154 "/>
    <n v="2457"/>
    <s v="Gas Storage"/>
    <s v="100483 - CCNC"/>
    <m/>
    <m/>
    <d v="2020-03-01T00:00:00"/>
    <n v="1"/>
    <s v="South"/>
    <s v="ClassLctn-NPS24BickfordPoolLine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9"/>
    <s v="ClassLctn-NPS24BickfordPoolLine"/>
    <s v="61-16-708"/>
    <s v="12/2023"/>
    <n v="3"/>
    <n v="4143.3100000000004"/>
    <n v="653.76"/>
    <n v="3489.55"/>
    <n v="191668957.34"/>
    <n v="9814419.2326960023"/>
    <n v="212.15841060212907"/>
    <n v="4355.4684106021296"/>
  </r>
  <r>
    <n v="239117"/>
    <m/>
    <s v="X154 "/>
    <x v="4"/>
    <s v="457.00: UGStor - M&amp;R Equip"/>
    <x v="0"/>
    <x v="6"/>
    <n v="35117.950000000004"/>
    <n v="239117"/>
    <s v="10F-201 BICKFORD/SOMBRA STATION 10F-201"/>
    <s v="all"/>
    <s v="Canadian (Combined)"/>
    <m/>
    <m/>
    <s v="Union Gas Companies"/>
    <s v="UGL Union Gas Limited"/>
    <m/>
    <s v="UGL 457.00: UGStor - M&amp;R Equip"/>
    <s v="Bickford Valve Site - Storage Tank"/>
    <d v="2017-12-01T00:00:00"/>
    <s v="10F-201"/>
    <s v="20310"/>
    <s v="X154 "/>
    <s v="X154 "/>
    <n v="2457"/>
    <s v="Gas Storage"/>
    <s v="100499 Property Plant &amp; Equipment"/>
    <m/>
    <m/>
    <d v="2017-12-01T00:00:00"/>
    <n v="1"/>
    <s v="South"/>
    <s v="Bickford Valve Site - Storage Tank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45484.62"/>
    <n v="10366.67"/>
    <n v="35117.950000000004"/>
    <n v="191668957.34"/>
    <n v="9814419.2326960023"/>
    <n v="2329.0424047541242"/>
    <n v="47813.662404754126"/>
  </r>
  <r>
    <n v="227710"/>
    <m/>
    <s v="X154 "/>
    <x v="4"/>
    <s v="457.00: UGStor - M&amp;R Equip"/>
    <x v="0"/>
    <x v="6"/>
    <n v="0"/>
    <n v="227710"/>
    <s v="10F-201 BICKFORD/SOMBRA STATION 10F-201"/>
    <s v="all"/>
    <s v="Canadian (Combined)"/>
    <m/>
    <m/>
    <s v="Union Gas Companies"/>
    <s v="UGL Union Gas Limited"/>
    <m/>
    <s v="UGL 457.00: UGStor - M&amp;R Equip"/>
    <s v="BICKFORD STATION"/>
    <d v="1991-09-01T00:00:00"/>
    <s v="10F-201"/>
    <s v="20310"/>
    <s v="X154 "/>
    <s v="X154 "/>
    <n v="2457"/>
    <s v="Gas Storage"/>
    <s v="100499 Property Plant &amp; Equipment"/>
    <m/>
    <m/>
    <d v="1991-09-01T00:00:00"/>
    <n v="1"/>
    <s v="South"/>
    <s v="BICKFORD STATION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1"/>
    <s v="UGL CONVERSION"/>
    <s v="UGL CONVERSION"/>
    <s v="12/2023"/>
    <n v="0"/>
    <n v="1534209.46"/>
    <n v="1534209.46"/>
    <n v="0"/>
    <n v="191668957.34"/>
    <n v="9814419.2326960023"/>
    <n v="78559.277622082504"/>
    <n v="1612768.7376220825"/>
  </r>
  <r>
    <n v="227723"/>
    <m/>
    <s v="X154 "/>
    <x v="4"/>
    <s v="457.00: UGStor - M&amp;R Equip"/>
    <x v="0"/>
    <x v="6"/>
    <n v="73020.59"/>
    <n v="227723"/>
    <s v="10F-201 BICKFORD/SOMBRA STATION 10F-201"/>
    <s v="all"/>
    <s v="Canadian (Combined)"/>
    <m/>
    <m/>
    <s v="Union Gas Companies"/>
    <s v="UGL Union Gas Limited"/>
    <m/>
    <s v="UGL 457.00: UGStor - M&amp;R Equip"/>
    <s v="SOMBRA - INCINERATOR-dehydration"/>
    <d v="2010-11-01T00:00:00"/>
    <s v="10F-201"/>
    <s v="20310"/>
    <s v="X154 "/>
    <s v="X154 "/>
    <n v="2457"/>
    <s v="Gas Storage"/>
    <s v="100499 Property Plant &amp; Equipment"/>
    <m/>
    <m/>
    <d v="2010-11-01T00:00:00"/>
    <n v="1"/>
    <s v="South"/>
    <s v="SOMBRA - INCINERATOR-dehydration"/>
    <s v="X154  Bickford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38654.73000000001"/>
    <n v="65634.14"/>
    <n v="73020.59"/>
    <n v="191668957.34"/>
    <n v="9814419.2326960023"/>
    <n v="7099.822880563449"/>
    <n v="145754.55288056345"/>
  </r>
  <r>
    <n v="227724"/>
    <m/>
    <s v="X154 "/>
    <x v="4"/>
    <s v="457.00: UGStor - M&amp;R Equip"/>
    <x v="0"/>
    <x v="6"/>
    <n v="39799.520000000004"/>
    <n v="227724"/>
    <s v="10F-201 BICKFORD/SOMBRA STATION 10F-201"/>
    <s v="all"/>
    <s v="Canadian (Combined)"/>
    <m/>
    <m/>
    <s v="Union Gas Companies"/>
    <s v="UGL Union Gas Limited"/>
    <m/>
    <s v="UGL 457.00: UGStor - M&amp;R Equip"/>
    <s v="SOMBRA - INCINERATOR-piping &amp; misc"/>
    <d v="2010-11-01T00:00:00"/>
    <s v="10F-201"/>
    <s v="20310"/>
    <s v="X154 "/>
    <s v="X154 "/>
    <n v="2457"/>
    <s v="Gas Storage"/>
    <s v="100499 Property Plant &amp; Equipment"/>
    <m/>
    <m/>
    <d v="2010-11-01T00:00:00"/>
    <n v="1"/>
    <s v="South"/>
    <s v="SOMBRA - INCINERATOR-piping &amp; misc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75573.09"/>
    <n v="35773.57"/>
    <n v="39799.520000000004"/>
    <n v="191668957.34"/>
    <n v="9814419.2326960023"/>
    <n v="3869.7241236334362"/>
    <n v="79442.814123633434"/>
  </r>
  <r>
    <n v="240249"/>
    <m/>
    <s v="X154 "/>
    <x v="4"/>
    <s v="457.00: UGStor - M&amp;R Equip"/>
    <x v="0"/>
    <x v="6"/>
    <n v="50595.05"/>
    <n v="240249"/>
    <s v="10F-201 BICKFORD/SOMBRA STATION 10F-201"/>
    <s v="all"/>
    <s v="Canadian (Combined)"/>
    <m/>
    <m/>
    <s v="Union Gas Companies"/>
    <s v="UGL Union Gas Limited"/>
    <m/>
    <s v="UGL 457.00: UGStor - M&amp;R Equip"/>
    <s v="BICKFORD STATION - Odourant upgrade"/>
    <d v="2018-12-01T00:00:00"/>
    <s v="10F-201"/>
    <s v="20310"/>
    <s v="X154 "/>
    <s v="X154 "/>
    <n v="2457"/>
    <s v="Gas Storage"/>
    <s v="100499 Property Plant &amp; Equipment"/>
    <m/>
    <m/>
    <d v="2018-12-01T00:00:00"/>
    <n v="1"/>
    <s v="South"/>
    <s v="BICKFORD STATION - Odourant upgrade"/>
    <s v="X154  Bickford Pool"/>
    <m/>
    <m/>
    <m/>
    <s v="ALL"/>
    <s v="Odorant - 15 year"/>
    <m/>
    <s v="72 - Canada - Ontario"/>
    <s v="ON                "/>
    <s v="ON                "/>
    <s v="None"/>
    <s v="None"/>
    <m/>
    <m/>
    <m/>
    <s v="457.00: UGStor - M&amp;R Equip"/>
    <s v="2018"/>
    <s v="Eng - Odourant Upgrade"/>
    <s v="73-18-302"/>
    <s v="12/2023"/>
    <n v="0"/>
    <n v="62683.73"/>
    <n v="12088.68"/>
    <n v="50595.05"/>
    <n v="191668957.34"/>
    <n v="9814419.2326960023"/>
    <n v="3209.7237540548485"/>
    <n v="65893.453754054848"/>
  </r>
  <r>
    <n v="227720"/>
    <m/>
    <s v="X154 "/>
    <x v="4"/>
    <s v="457.00: UGStor - M&amp;R Equip"/>
    <x v="0"/>
    <x v="6"/>
    <n v="42762.63"/>
    <n v="227720"/>
    <s v="10F-201 BICKFORD/SOMBRA STATION 10F-201"/>
    <s v="all"/>
    <s v="Canadian (Combined)"/>
    <m/>
    <m/>
    <s v="Union Gas Companies"/>
    <s v="UGL Union Gas Limited"/>
    <m/>
    <s v="UGL 457.00: UGStor - M&amp;R Equip"/>
    <s v="STORAGE TANK COMPL BICKFORD - Pipe,"/>
    <d v="2016-05-01T00:00:00"/>
    <s v="10F-201"/>
    <s v="20310"/>
    <s v="X154 "/>
    <s v="X154 "/>
    <n v="2457"/>
    <s v="Gas Storage"/>
    <s v="100499 Property Plant &amp; Equipment"/>
    <m/>
    <m/>
    <d v="2016-05-01T00:00:00"/>
    <n v="1"/>
    <s v="South"/>
    <s v="STORAGE TANK COMPL BICKFORD - Pipe,"/>
    <s v="X154  Bickford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58020.99"/>
    <n v="15258.36"/>
    <n v="42762.63"/>
    <n v="191668957.34"/>
    <n v="9814419.2326960023"/>
    <n v="2970.9679024649427"/>
    <n v="60991.957902464943"/>
  </r>
  <r>
    <n v="227887"/>
    <m/>
    <s v="X155 "/>
    <x v="5"/>
    <s v="457.00: UGStor - M&amp;R Equip"/>
    <x v="0"/>
    <x v="6"/>
    <n v="31251.940000000002"/>
    <n v="227887"/>
    <s v="10F-203 SOMBRA POOL MEASUREMENT STN"/>
    <s v="all"/>
    <s v="Canadian (Combined)"/>
    <m/>
    <m/>
    <s v="Union Gas Companies"/>
    <s v="UGL Union Gas Limited"/>
    <m/>
    <s v="UGL 457.00: UGStor - M&amp;R Equip"/>
    <s v="Remediation - Sombra Pool Line - Pi"/>
    <d v="2014-09-01T00:00:00"/>
    <s v="10F-203"/>
    <s v="20310"/>
    <s v="X155 "/>
    <s v="X155 "/>
    <n v="2457"/>
    <s v="Gas Storage"/>
    <s v="100499 Property Plant &amp; Equipment"/>
    <m/>
    <m/>
    <d v="2014-09-01T00:00:00"/>
    <n v="1"/>
    <s v="South"/>
    <s v="Remediation - Sombra Pool Line - Pi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46862.07"/>
    <n v="15610.130000000001"/>
    <n v="31251.940000000002"/>
    <n v="191668957.34"/>
    <n v="9814419.2326960023"/>
    <n v="2399.5748058257077"/>
    <n v="49261.644805825708"/>
  </r>
  <r>
    <n v="227888"/>
    <m/>
    <s v="X155 "/>
    <x v="5"/>
    <s v="457.00: UGStor - M&amp;R Equip"/>
    <x v="0"/>
    <x v="6"/>
    <n v="0"/>
    <n v="227888"/>
    <s v="10F-301   SOMBRA STATION"/>
    <s v="all"/>
    <s v="Canadian (Combined)"/>
    <m/>
    <m/>
    <s v="Union Gas Companies"/>
    <s v="UGL Union Gas Limited"/>
    <m/>
    <s v="UGL 457.00: UGStor - M&amp;R Equip"/>
    <s v="SOMBRA STATION"/>
    <d v="1978-09-01T00:00:00"/>
    <s v="10F-301"/>
    <s v="20310"/>
    <s v="X155 "/>
    <s v="X155 "/>
    <n v="2457"/>
    <s v="Gas Storage"/>
    <s v="100499 Property Plant &amp; Equipment"/>
    <m/>
    <m/>
    <d v="1978-09-01T00:00:00"/>
    <n v="1"/>
    <s v="South"/>
    <s v="SOMBRA STATION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78"/>
    <s v="UGL CONVERSION"/>
    <s v="UGL CONVERSION"/>
    <s v="12/2023"/>
    <n v="0"/>
    <n v="0"/>
    <n v="0"/>
    <n v="0"/>
    <n v="191668957.34"/>
    <n v="9814419.2326960023"/>
    <n v="0"/>
    <n v="0"/>
  </r>
  <r>
    <n v="236617"/>
    <m/>
    <s v="X155 "/>
    <x v="5"/>
    <s v="457.00: UGStor - M&amp;R Equip"/>
    <x v="0"/>
    <x v="6"/>
    <n v="12351.24"/>
    <n v="236617"/>
    <s v="10F-203 SOMBRA POOL MEASUREMENT STN"/>
    <s v="all"/>
    <s v="Canadian (Combined)"/>
    <m/>
    <m/>
    <s v="Union Gas Companies"/>
    <s v="UGL Union Gas Limited"/>
    <m/>
    <s v="UGL 457.00: UGStor - M&amp;R Equip"/>
    <s v="Sombra Pool Measurement"/>
    <d v="2017-01-01T00:00:00"/>
    <s v="10F-203"/>
    <s v="20310"/>
    <s v="X155 "/>
    <s v="X155 "/>
    <n v="2457"/>
    <s v="Gas Storage"/>
    <s v="100499 Property Plant &amp; Equipment"/>
    <m/>
    <m/>
    <d v="2017-01-01T00:00:00"/>
    <n v="1"/>
    <s v="South"/>
    <s v="Sombra Pool Measurement"/>
    <s v="X155  Sombra Pool"/>
    <m/>
    <m/>
    <m/>
    <s v="ALL"/>
    <s v="Odorant - 30 year"/>
    <m/>
    <s v="72 - Canada - Ontario"/>
    <s v="ON                "/>
    <s v="ON                "/>
    <s v="None"/>
    <s v="None"/>
    <m/>
    <m/>
    <m/>
    <s v="457.00: UGStor - M&amp;R Equip"/>
    <s v="2017"/>
    <s v="UGL CONVERSION"/>
    <s v="UGL CONVERSION"/>
    <s v="12/2023"/>
    <n v="0"/>
    <n v="15997.27"/>
    <n v="3646.03"/>
    <n v="12351.24"/>
    <n v="191668957.34"/>
    <n v="9814419.2326960023"/>
    <n v="819.14106769059538"/>
    <n v="16816.411067690595"/>
  </r>
  <r>
    <n v="227890"/>
    <m/>
    <s v="X155 "/>
    <x v="5"/>
    <s v="457.00: UGStor - M&amp;R Equip"/>
    <x v="0"/>
    <x v="6"/>
    <n v="0"/>
    <n v="227890"/>
    <s v="10F-203 SOMBRA POOL MEASUREMENT STN"/>
    <s v="all"/>
    <s v="Canadian (Combined)"/>
    <m/>
    <m/>
    <s v="Union Gas Companies"/>
    <s v="UGL Union Gas Limited"/>
    <m/>
    <s v="UGL 457.00: UGStor - M&amp;R Equip"/>
    <s v="Sombra Pool Measurement"/>
    <d v="1997-12-01T00:00:00"/>
    <s v="10F-203"/>
    <s v="20310"/>
    <s v="X155 "/>
    <s v="X155 "/>
    <n v="2457"/>
    <s v="Gas Storage"/>
    <s v="100499 Property Plant &amp; Equipment"/>
    <m/>
    <m/>
    <d v="1997-12-01T00:00:00"/>
    <n v="1"/>
    <s v="South"/>
    <s v="Sombra Pool Measurement"/>
    <s v="X155  Sombra Pool"/>
    <m/>
    <m/>
    <m/>
    <s v="ALL"/>
    <s v="Odorant - 30 year"/>
    <m/>
    <s v="72 - Canada - Ontario"/>
    <s v="ON                "/>
    <s v="ON                "/>
    <s v="None"/>
    <s v="None"/>
    <m/>
    <m/>
    <m/>
    <s v="457.00: UGStor - M&amp;R Equip"/>
    <s v="1997"/>
    <s v="UGL CONVERSION"/>
    <s v="UGL CONVERSION"/>
    <s v="12/2023"/>
    <n v="0"/>
    <n v="0"/>
    <n v="0"/>
    <n v="0"/>
    <n v="191668957.34"/>
    <n v="9814419.2326960023"/>
    <n v="0"/>
    <n v="0"/>
  </r>
  <r>
    <n v="227889"/>
    <m/>
    <s v="X155 "/>
    <x v="5"/>
    <s v="457.00: UGStor - M&amp;R Equip"/>
    <x v="0"/>
    <x v="6"/>
    <n v="0"/>
    <n v="227889"/>
    <s v="10F-203 SOMBRA POOL MEASUREMENT STN"/>
    <s v="all"/>
    <s v="Canadian (Combined)"/>
    <m/>
    <m/>
    <s v="Union Gas Companies"/>
    <s v="UGL Union Gas Limited"/>
    <m/>
    <s v="UGL 457.00: UGStor - M&amp;R Equip"/>
    <s v="Sombra Pool Measurement"/>
    <d v="1997-12-01T00:00:00"/>
    <s v="10F-203"/>
    <s v="20310"/>
    <s v="X155 "/>
    <s v="X155 "/>
    <n v="2457"/>
    <s v="Gas Storage"/>
    <s v="100499 Property Plant &amp; Equipment"/>
    <m/>
    <m/>
    <d v="1997-12-01T00:00:00"/>
    <n v="1"/>
    <s v="South"/>
    <s v="Sombra Pool Measurement"/>
    <s v="X155  Sombra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1997"/>
    <s v="UGL CONVERSION"/>
    <s v="UGL CONVERSION"/>
    <s v="12/2023"/>
    <n v="0"/>
    <n v="0"/>
    <n v="0"/>
    <n v="0"/>
    <n v="191668957.34"/>
    <n v="9814419.2326960023"/>
    <n v="0"/>
    <n v="0"/>
  </r>
  <r>
    <n v="227883"/>
    <m/>
    <s v="X155 "/>
    <x v="5"/>
    <s v="457.00: UGStor - M&amp;R Equip"/>
    <x v="0"/>
    <x v="6"/>
    <n v="27488.93"/>
    <n v="227883"/>
    <s v="10F-203 SOMBRA POOL MEASUREMENT STN"/>
    <s v="all"/>
    <s v="Canadian (Combined)"/>
    <m/>
    <m/>
    <s v="Union Gas Companies"/>
    <s v="UGL Union Gas Limited"/>
    <m/>
    <s v="UGL 457.00: UGStor - M&amp;R Equip"/>
    <s v="West Sombra  (M&amp;R MANTI  10F-103/4"/>
    <d v="2000-12-01T00:00:00"/>
    <s v="10F-203"/>
    <s v="20310"/>
    <s v="X155 "/>
    <s v="X155 "/>
    <n v="2457"/>
    <s v="Gas Storage"/>
    <s v="100499 Property Plant &amp; Equipment"/>
    <m/>
    <m/>
    <d v="2000-12-01T00:00:00"/>
    <n v="1"/>
    <s v="South"/>
    <s v="West Sombra  (M&amp;R MANTI  10F-103/4"/>
    <s v="X155  Sombra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0"/>
    <s v="UGL CONVERSION"/>
    <s v="UGL CONVERSION"/>
    <s v="12/2023"/>
    <n v="0"/>
    <n v="156190.48000000001"/>
    <n v="128701.55"/>
    <n v="27488.93"/>
    <n v="191668957.34"/>
    <n v="9814419.2326960023"/>
    <n v="7997.7418991056966"/>
    <n v="164188.2218991057"/>
  </r>
  <r>
    <n v="240219"/>
    <m/>
    <s v="X155 "/>
    <x v="5"/>
    <s v="457.00: UGStor - M&amp;R Equip"/>
    <x v="0"/>
    <x v="6"/>
    <n v="-18931.88"/>
    <n v="240219"/>
    <s v="10F-203 SOMBRA POOL MEASUREMENT STN"/>
    <s v="all"/>
    <s v="Canadian (Combined)"/>
    <m/>
    <m/>
    <s v="Union Gas Companies"/>
    <s v="UGL Union Gas Limited"/>
    <m/>
    <s v="UGL 457.00: UGStor - M&amp;R Equip"/>
    <s v="10F-102, STO HPC SOMBRA"/>
    <d v="2018-11-01T00:00:00"/>
    <s v="10F-203"/>
    <s v="20310"/>
    <s v="X155 "/>
    <s v="X155 "/>
    <n v="2457"/>
    <s v="Gas Storage"/>
    <s v="100499 Property Plant &amp; Equipment"/>
    <m/>
    <m/>
    <d v="2018-11-01T00:00:00"/>
    <n v="1"/>
    <s v="South"/>
    <s v="10F-102, STO HPC SOMBRA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STO - HPC D/L/B/P/H  **NOTE**"/>
    <s v="53-18-321"/>
    <s v="12/2023"/>
    <n v="0"/>
    <n v="-23455.279999999999"/>
    <n v="-4523.4000000000005"/>
    <n v="-18931.88"/>
    <n v="191668957.34"/>
    <n v="9814419.2326960023"/>
    <n v="-1201.0288694372143"/>
    <n v="-24656.308869437213"/>
  </r>
  <r>
    <n v="236618"/>
    <m/>
    <s v="X155 "/>
    <x v="5"/>
    <s v="457.00: UGStor - M&amp;R Equip"/>
    <x v="0"/>
    <x v="6"/>
    <n v="152465.1"/>
    <n v="236618"/>
    <s v="10F-203 SOMBRA POOL MEASUREMENT STN"/>
    <s v="all"/>
    <s v="Canadian (Combined)"/>
    <m/>
    <m/>
    <s v="Union Gas Companies"/>
    <s v="UGL Union Gas Limited"/>
    <m/>
    <s v="UGL 457.00: UGStor - M&amp;R Equip"/>
    <s v="Sombra Pool Measurement"/>
    <d v="2017-01-01T00:00:00"/>
    <s v="10F-203"/>
    <s v="20310"/>
    <s v="X155 "/>
    <s v="X155 "/>
    <n v="2457"/>
    <s v="Gas Storage"/>
    <s v="100499 Property Plant &amp; Equipment"/>
    <m/>
    <m/>
    <d v="2017-01-01T00:00:00"/>
    <n v="1"/>
    <s v="South"/>
    <s v="Sombra Pool Measurement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UGL CONVERSION"/>
    <s v="UGL CONVERSION"/>
    <s v="12/2023"/>
    <n v="0"/>
    <n v="197472.15"/>
    <n v="45007.05"/>
    <n v="152465.1"/>
    <n v="191668957.34"/>
    <n v="9814419.2326960023"/>
    <n v="10111.572023861409"/>
    <n v="207583.7220238614"/>
  </r>
  <r>
    <n v="227885"/>
    <m/>
    <s v="X155 "/>
    <x v="5"/>
    <s v="457.00: UGStor - M&amp;R Equip"/>
    <x v="0"/>
    <x v="6"/>
    <n v="218427.39"/>
    <n v="227885"/>
    <s v="10F-203 SOMBRA POOL MEASUREMENT STN"/>
    <s v="all"/>
    <s v="Canadian (Combined)"/>
    <m/>
    <m/>
    <s v="Union Gas Companies"/>
    <s v="UGL Union Gas Limited"/>
    <m/>
    <s v="UGL 457.00: UGStor - M&amp;R Equip"/>
    <s v="Tecumseh Sombra Line Ext. - Pipe,va"/>
    <d v="2011-08-01T00:00:00"/>
    <s v="10F-203"/>
    <s v="20310"/>
    <s v="X155 "/>
    <s v="X155 "/>
    <n v="2457"/>
    <s v="Gas Storage"/>
    <s v="100499 Property Plant &amp; Equipment"/>
    <m/>
    <m/>
    <d v="2011-08-01T00:00:00"/>
    <n v="1"/>
    <s v="South"/>
    <s v="Tecumseh Sombra Line Ext. - Pipe,va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388868.35000000003"/>
    <n v="170440.95999999999"/>
    <n v="218427.39"/>
    <n v="191668957.34"/>
    <n v="9814419.2326960023"/>
    <n v="19912.024702344846"/>
    <n v="408780.37470234488"/>
  </r>
  <r>
    <n v="227891"/>
    <m/>
    <s v="X155 "/>
    <x v="5"/>
    <s v="457.00: UGStor - M&amp;R Equip"/>
    <x v="0"/>
    <x v="6"/>
    <n v="0"/>
    <n v="227891"/>
    <s v="10F-203 SOMBRA POOL MEASUREMENT STN"/>
    <s v="all"/>
    <s v="Canadian (Combined)"/>
    <m/>
    <m/>
    <s v="Union Gas Companies"/>
    <s v="UGL Union Gas Limited"/>
    <m/>
    <s v="UGL 457.00: UGStor - M&amp;R Equip"/>
    <s v="Sombra Pool Measurement"/>
    <d v="1997-12-01T00:00:00"/>
    <s v="10F-203"/>
    <s v="20310"/>
    <s v="X155 "/>
    <s v="X155 "/>
    <n v="2457"/>
    <s v="Gas Storage"/>
    <s v="100499 Property Plant &amp; Equipment"/>
    <m/>
    <m/>
    <d v="1997-12-01T00:00:00"/>
    <n v="1"/>
    <s v="South"/>
    <s v="Sombra Pool Measurement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7"/>
    <s v="UGL CONVERSION"/>
    <s v="UGL CONVERSION"/>
    <s v="12/2023"/>
    <n v="0"/>
    <n v="0"/>
    <n v="0"/>
    <n v="0"/>
    <n v="191668957.34"/>
    <n v="9814419.2326960023"/>
    <n v="0"/>
    <n v="0"/>
  </r>
  <r>
    <n v="236615"/>
    <m/>
    <s v="X155 "/>
    <x v="5"/>
    <s v="457.00: UGStor - M&amp;R Equip"/>
    <x v="0"/>
    <x v="6"/>
    <n v="3481.9300000000003"/>
    <n v="236615"/>
    <s v="10F-301   SOMBRA STATION"/>
    <s v="all"/>
    <s v="Canadian (Combined)"/>
    <m/>
    <m/>
    <s v="Union Gas Companies"/>
    <s v="UGL Union Gas Limited"/>
    <m/>
    <s v="UGL 457.00: UGStor - M&amp;R Equip"/>
    <s v="SOMBRA STATION"/>
    <d v="2017-01-01T00:00:00"/>
    <s v="10F-301"/>
    <s v="20310"/>
    <s v="X155 "/>
    <s v="X155 "/>
    <n v="2457"/>
    <s v="Gas Storage"/>
    <s v="100499 Property Plant &amp; Equipment"/>
    <m/>
    <m/>
    <d v="2017-01-01T00:00:00"/>
    <n v="1"/>
    <s v="South"/>
    <s v="SOMBRA STATION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UGL CONVERSION"/>
    <s v="UGL CONVERSION"/>
    <s v="12/2023"/>
    <n v="0"/>
    <n v="4509.78"/>
    <n v="1027.8499999999999"/>
    <n v="3481.9300000000003"/>
    <n v="191668957.34"/>
    <n v="9814419.2326960023"/>
    <n v="230.92352659233063"/>
    <n v="4740.7035265923305"/>
  </r>
  <r>
    <n v="227881"/>
    <m/>
    <s v="X155 "/>
    <x v="5"/>
    <s v="457.00: UGStor - M&amp;R Equip"/>
    <x v="0"/>
    <x v="6"/>
    <n v="11566.34"/>
    <n v="227881"/>
    <s v="10F-103   SOMBRA/ST. CLAIR MEAS STATION 10F-103"/>
    <s v="all"/>
    <s v="Canadian (Combined)"/>
    <m/>
    <m/>
    <s v="Union Gas Companies"/>
    <s v="UGL Union Gas Limited"/>
    <m/>
    <s v="UGL 457.00: UGStor - M&amp;R Equip"/>
    <s v="West Sombra (M&amp;R Manti 10F-104) 10F"/>
    <d v="2005-12-01T00:00:00"/>
    <s v="10F-103"/>
    <s v="20310"/>
    <s v="X155 "/>
    <s v="X155 "/>
    <n v="2457"/>
    <s v="Gas Storage"/>
    <s v="100499 Property Plant &amp; Equipment"/>
    <m/>
    <m/>
    <d v="2005-12-01T00:00:00"/>
    <n v="1"/>
    <s v="South"/>
    <s v="West Sombra (M&amp;R Manti 10F-104) 10F"/>
    <s v="X155  Sombra Pool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32922.870000000003"/>
    <n v="21356.53"/>
    <n v="11566.34"/>
    <n v="191668957.34"/>
    <n v="9814419.2326960023"/>
    <n v="1685.8173227831169"/>
    <n v="34608.687322783117"/>
  </r>
  <r>
    <n v="92022609"/>
    <m/>
    <s v="X155 "/>
    <x v="5"/>
    <s v="457.00: UGStor - M&amp;R Equip"/>
    <x v="0"/>
    <x v="6"/>
    <n v="60870.14"/>
    <n v="92022609"/>
    <s v="10F-103   SOMBRA/ST. CLAIR MEAS STATION 10F-103"/>
    <s v="all"/>
    <s v="Canadian (Combined)"/>
    <m/>
    <m/>
    <s v="Union Gas Companies"/>
    <s v="UGL Union Gas Limited"/>
    <m/>
    <s v="UGL 457.00: UGStor - M&amp;R Equip"/>
    <s v="Work Order Addition"/>
    <d v="2019-12-18T00:00:00"/>
    <s v="10F-103"/>
    <s v="20310"/>
    <s v="X155 "/>
    <s v="X155 "/>
    <n v="2457"/>
    <s v="Gas Storage"/>
    <s v="100499 Property Plant &amp; Equipment"/>
    <m/>
    <m/>
    <d v="2019-12-01T00:00:00"/>
    <n v="1"/>
    <s v="South"/>
    <s v="Pipe, valve, misc - M&amp;R Station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9"/>
    <s v="STO - HPC  **NOTE**"/>
    <s v="53-19-321"/>
    <s v="12/2023"/>
    <n v="0"/>
    <n v="72274.13"/>
    <n v="11403.99"/>
    <n v="60870.14"/>
    <n v="191668957.34"/>
    <n v="9814419.2326960023"/>
    <n v="3700.8007000324988"/>
    <n v="75974.930700032506"/>
  </r>
  <r>
    <n v="227882"/>
    <m/>
    <s v="X155 "/>
    <x v="5"/>
    <s v="457.00: UGStor - M&amp;R Equip"/>
    <x v="0"/>
    <x v="6"/>
    <n v="57617.130000000005"/>
    <n v="227882"/>
    <s v="10F-203 SOMBRA POOL MEASUREMENT STN"/>
    <s v="all"/>
    <s v="Canadian (Combined)"/>
    <m/>
    <m/>
    <s v="Union Gas Companies"/>
    <s v="UGL Union Gas Limited"/>
    <m/>
    <s v="UGL 457.00: UGStor - M&amp;R Equip"/>
    <s v="West Sombra  (M&amp;R MANTI  10F-103/4"/>
    <d v="2000-12-01T00:00:00"/>
    <s v="10F-203"/>
    <s v="20310"/>
    <s v="X155 "/>
    <s v="X155 "/>
    <n v="2457"/>
    <s v="Gas Storage"/>
    <s v="100499 Property Plant &amp; Equipment"/>
    <m/>
    <m/>
    <d v="2000-12-01T00:00:00"/>
    <n v="1"/>
    <s v="South"/>
    <s v="West Sombra  (M&amp;R MANTI  10F-103/4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0"/>
    <s v="UGL CONVERSION"/>
    <s v="UGL CONVERSION"/>
    <s v="12/2023"/>
    <n v="0"/>
    <n v="327377.14"/>
    <n v="269760.01"/>
    <n v="57617.130000000005"/>
    <n v="191668957.34"/>
    <n v="9814419.2326960023"/>
    <n v="16763.36399880064"/>
    <n v="344140.50399880065"/>
  </r>
  <r>
    <n v="236616"/>
    <m/>
    <s v="X155 "/>
    <x v="5"/>
    <s v="457.00: UGStor - M&amp;R Equip"/>
    <x v="0"/>
    <x v="6"/>
    <n v="124342.77"/>
    <n v="236616"/>
    <s v="10F-203 SOMBRA POOL MEASUREMENT STN"/>
    <s v="all"/>
    <s v="Canadian (Combined)"/>
    <m/>
    <m/>
    <s v="Union Gas Companies"/>
    <s v="UGL Union Gas Limited"/>
    <m/>
    <s v="UGL 457.00: UGStor - M&amp;R Equip"/>
    <s v="Sombra Pool Measurement"/>
    <d v="2017-01-01T00:00:00"/>
    <s v="10F-203"/>
    <s v="20310"/>
    <s v="X155 "/>
    <s v="X155 "/>
    <n v="2457"/>
    <s v="Gas Storage"/>
    <s v="100499 Property Plant &amp; Equipment"/>
    <m/>
    <m/>
    <d v="2017-01-01T00:00:00"/>
    <n v="1"/>
    <s v="South"/>
    <s v="Sombra Pool Measurement"/>
    <s v="X155  Sombra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7"/>
    <s v="UGL CONVERSION"/>
    <s v="UGL CONVERSION"/>
    <s v="12/2023"/>
    <n v="0"/>
    <n v="161048.23000000001"/>
    <n v="36705.46"/>
    <n v="124342.77"/>
    <n v="191668957.34"/>
    <n v="9814419.2326960023"/>
    <n v="8246.4832481967605"/>
    <n v="169294.71324819676"/>
  </r>
  <r>
    <n v="227886"/>
    <m/>
    <s v="X155 "/>
    <x v="5"/>
    <s v="457.00: UGStor - M&amp;R Equip"/>
    <x v="0"/>
    <x v="6"/>
    <n v="41788.35"/>
    <n v="227886"/>
    <s v="10F-203 SOMBRA POOL MEASUREMENT STN"/>
    <s v="all"/>
    <s v="Canadian (Combined)"/>
    <m/>
    <m/>
    <s v="Union Gas Companies"/>
    <s v="UGL Union Gas Limited"/>
    <m/>
    <s v="UGL 457.00: UGStor - M&amp;R Equip"/>
    <s v="Tecumseh Sombra Line Ext. - Filters"/>
    <d v="2011-08-01T00:00:00"/>
    <s v="10F-203"/>
    <s v="20310"/>
    <s v="X155 "/>
    <s v="X155 "/>
    <n v="2457"/>
    <s v="Gas Storage"/>
    <s v="100499 Property Plant &amp; Equipment"/>
    <m/>
    <m/>
    <d v="2011-08-01T00:00:00"/>
    <n v="1"/>
    <s v="South"/>
    <s v="Tecumseh Sombra Line Ext. - Filters"/>
    <s v="X155  Sombra Pool"/>
    <m/>
    <m/>
    <m/>
    <s v="ALL"/>
    <s v="Filter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74396.19"/>
    <n v="32607.84"/>
    <n v="41788.35"/>
    <n v="191668957.34"/>
    <n v="9814419.2326960023"/>
    <n v="3809.4608960599148"/>
    <n v="78205.650896059917"/>
  </r>
  <r>
    <n v="227884"/>
    <m/>
    <s v="X155 "/>
    <x v="5"/>
    <s v="457.00: UGStor - M&amp;R Equip"/>
    <x v="0"/>
    <x v="6"/>
    <n v="6529.21"/>
    <n v="227884"/>
    <s v="10F-103   SOMBRA/ST. CLAIR MEAS STATION 10F-103"/>
    <s v="all"/>
    <s v="Canadian (Combined)"/>
    <m/>
    <m/>
    <s v="Union Gas Companies"/>
    <s v="UGL Union Gas Limited"/>
    <m/>
    <s v="UGL 457.00: UGStor - M&amp;R Equip"/>
    <s v="West Sombra  (M&amp;R MANTI  10F-103/4"/>
    <d v="2009-01-01T00:00:00"/>
    <s v="10F-103"/>
    <s v="20310"/>
    <s v="X155 "/>
    <s v="X155 "/>
    <n v="2457"/>
    <s v="Gas Storage"/>
    <s v="100499 Property Plant &amp; Equipment"/>
    <m/>
    <m/>
    <d v="2009-01-01T00:00:00"/>
    <n v="1"/>
    <s v="South"/>
    <s v="West Sombra  (M&amp;R MANTI  10F-103/4"/>
    <s v="X155  Sombra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13282.31"/>
    <n v="6753.1"/>
    <n v="6529.21"/>
    <n v="191668957.34"/>
    <n v="9814419.2326960023"/>
    <n v="680.12139538793008"/>
    <n v="13962.43139538793"/>
  </r>
  <r>
    <n v="238367"/>
    <m/>
    <s v="X156 "/>
    <x v="6"/>
    <s v="457.00: UGStor - M&amp;R Equip"/>
    <x v="0"/>
    <x v="6"/>
    <n v="0"/>
    <n v="238367"/>
    <s v="11G-203 ENNISKILLEN STATION 11G-203"/>
    <s v="all"/>
    <s v="Canadian (Combined)"/>
    <m/>
    <m/>
    <s v="Union Gas Companies"/>
    <s v="UGL Union Gas Limited"/>
    <m/>
    <s v="UGL 457.00: UGStor - M&amp;R Equip"/>
    <s v="ENNISKILLEN 28 POOL STATION"/>
    <d v="1989-09-01T00:00:00"/>
    <s v="11G-203"/>
    <s v="20310"/>
    <s v="X156 "/>
    <s v="X156 "/>
    <n v="2457"/>
    <s v="Gas Storage"/>
    <s v="100499 Property Plant &amp; Equipment"/>
    <m/>
    <m/>
    <d v="1989-09-01T00:00:00"/>
    <n v="1"/>
    <s v="South"/>
    <s v="ENNISKILLEN 28 POOL STATION"/>
    <s v="X156  Eniskillen 28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89"/>
    <s v="UGL CONVERSION"/>
    <s v="UGL CONVERSION"/>
    <s v="12/2023"/>
    <n v="0"/>
    <n v="828823.24"/>
    <n v="828823.24"/>
    <n v="0"/>
    <n v="191668957.34"/>
    <n v="9814419.2326960023"/>
    <n v="42439.938423267129"/>
    <n v="871263.17842326709"/>
  </r>
  <r>
    <n v="228026"/>
    <m/>
    <s v="X156 "/>
    <x v="6"/>
    <s v="457.00: UGStor - M&amp;R Equip"/>
    <x v="0"/>
    <x v="6"/>
    <n v="63216.630000000005"/>
    <n v="228026"/>
    <s v="11G-203 ENNISKILLEN STATION 11G-203"/>
    <s v="all"/>
    <s v="Canadian (Combined)"/>
    <m/>
    <m/>
    <s v="Union Gas Companies"/>
    <s v="UGL Union Gas Limited"/>
    <m/>
    <s v="UGL 457.00: UGStor - M&amp;R Equip"/>
    <s v="Enniskillen Comp Stn - Storage Tank"/>
    <d v="2017-12-01T00:00:00"/>
    <s v="11G-203"/>
    <s v="20310"/>
    <s v="X156 "/>
    <s v="X156 "/>
    <n v="2457"/>
    <s v="Gas Storage"/>
    <s v="100499 Property Plant &amp; Equipment"/>
    <m/>
    <m/>
    <d v="2017-12-01T00:00:00"/>
    <n v="1"/>
    <s v="South"/>
    <s v="Enniskillen Comp Stn - Storage Tank"/>
    <s v="X156  Eniskillen 28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81877.91"/>
    <n v="18661.28"/>
    <n v="63216.630000000005"/>
    <n v="191668957.34"/>
    <n v="9814419.2326960023"/>
    <n v="4192.5627696272222"/>
    <n v="86070.472769627231"/>
  </r>
  <r>
    <n v="228023"/>
    <m/>
    <s v="X156 "/>
    <x v="6"/>
    <s v="457.00: UGStor - M&amp;R Equip"/>
    <x v="0"/>
    <x v="6"/>
    <n v="18586.04"/>
    <n v="228023"/>
    <s v="11G-203 ENNISKILLEN STATION 11G-203"/>
    <s v="all"/>
    <s v="Canadian (Combined)"/>
    <m/>
    <m/>
    <s v="Union Gas Companies"/>
    <s v="UGL Union Gas Limited"/>
    <m/>
    <s v="UGL 457.00: UGStor - M&amp;R Equip"/>
    <s v="STO HIGH PERFORMANCE COATING S&amp;T -"/>
    <d v="2015-08-01T00:00:00"/>
    <s v="11G-203"/>
    <s v="20310"/>
    <s v="X156 "/>
    <s v="X156 "/>
    <n v="2457"/>
    <s v="Gas Storage"/>
    <s v="100499 Property Plant &amp; Equipment"/>
    <m/>
    <m/>
    <d v="2015-08-01T00:00:00"/>
    <n v="1"/>
    <s v="South"/>
    <s v="STO HIGH PERFORMANCE COATING S&amp;T -"/>
    <s v="X156  Eniskillen 28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5"/>
    <s v="UGL CONVERSION"/>
    <s v="UGL CONVERSION"/>
    <s v="12/2023"/>
    <n v="0"/>
    <n v="26477.5"/>
    <n v="7891.46"/>
    <n v="18586.04"/>
    <n v="191668957.34"/>
    <n v="9814419.2326960023"/>
    <n v="1355.7818065068439"/>
    <n v="27833.281806506842"/>
  </r>
  <r>
    <n v="228020"/>
    <m/>
    <s v="X156 "/>
    <x v="6"/>
    <s v="457.00: UGStor - M&amp;R Equip"/>
    <x v="0"/>
    <x v="6"/>
    <n v="0"/>
    <n v="228020"/>
    <s v="12G-501 ENNSKILLEN 28 STATION"/>
    <s v="all"/>
    <s v="Canadian (Combined)"/>
    <m/>
    <m/>
    <s v="Union Gas Companies"/>
    <s v="UGL Union Gas Limited"/>
    <m/>
    <s v="UGL 457.00: UGStor - M&amp;R Equip"/>
    <s v="ENNISKILLEN 28 POOL STATION"/>
    <d v="1989-09-01T00:00:00"/>
    <s v="12G-501"/>
    <s v="20310"/>
    <s v="X156 "/>
    <s v="X156 "/>
    <n v="2457"/>
    <s v="Gas Storage"/>
    <s v="100499 Property Plant &amp; Equipment"/>
    <m/>
    <m/>
    <d v="1989-09-01T00:00:00"/>
    <n v="1"/>
    <s v="South"/>
    <s v="ENNISKILLEN 28 POOL STATION"/>
    <s v="X156  Eniskillen 28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89"/>
    <s v="UGL CONVERSION"/>
    <s v="UGL CONVERSION"/>
    <s v="12/2023"/>
    <n v="0"/>
    <n v="0"/>
    <n v="0"/>
    <n v="0"/>
    <n v="191668957.34"/>
    <n v="9814419.2326960023"/>
    <n v="0"/>
    <n v="0"/>
  </r>
  <r>
    <n v="228025"/>
    <m/>
    <s v="X156 "/>
    <x v="6"/>
    <s v="457.00: UGStor - M&amp;R Equip"/>
    <x v="0"/>
    <x v="6"/>
    <n v="27212.59"/>
    <n v="228025"/>
    <s v="11G-203 ENNISKILLEN STATION 11G-203"/>
    <s v="all"/>
    <s v="Canadian (Combined)"/>
    <m/>
    <m/>
    <s v="Union Gas Companies"/>
    <s v="UGL Union Gas Limited"/>
    <m/>
    <s v="UGL 457.00: UGStor - M&amp;R Equip"/>
    <s v="STORAGE TANK COMPL ENISKILLEN - Pip"/>
    <d v="2016-05-01T00:00:00"/>
    <s v="11G-203"/>
    <s v="20310"/>
    <s v="X156 "/>
    <s v="X156 "/>
    <n v="2457"/>
    <s v="Gas Storage"/>
    <s v="100499 Property Plant &amp; Equipment"/>
    <m/>
    <m/>
    <d v="2016-05-01T00:00:00"/>
    <n v="1"/>
    <s v="South"/>
    <s v="STORAGE TANK COMPL ENISKILLEN - Pip"/>
    <s v="X156  Eniskillen 28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36922.46"/>
    <n v="9709.8700000000008"/>
    <n v="27212.59"/>
    <n v="191668957.34"/>
    <n v="9814419.2326960023"/>
    <n v="1890.6165430828696"/>
    <n v="38813.076543082869"/>
  </r>
  <r>
    <n v="228021"/>
    <m/>
    <s v="X156 "/>
    <x v="6"/>
    <s v="457.00: UGStor - M&amp;R Equip"/>
    <x v="0"/>
    <x v="6"/>
    <n v="0"/>
    <n v="228021"/>
    <s v="12G-501 ENNSKILLEN 28 STATION"/>
    <s v="all"/>
    <s v="Canadian (Combined)"/>
    <m/>
    <m/>
    <s v="Union Gas Companies"/>
    <s v="UGL Union Gas Limited"/>
    <m/>
    <s v="UGL 457.00: UGStor - M&amp;R Equip"/>
    <s v="ENNISKILLEN 28 POOL STATION - TELEM"/>
    <d v="1989-09-01T00:00:00"/>
    <s v="12G-501"/>
    <s v="20310"/>
    <s v="X156 "/>
    <s v="X156 "/>
    <n v="2457"/>
    <s v="Gas Storage"/>
    <s v="100499 Property Plant &amp; Equipment"/>
    <m/>
    <m/>
    <d v="1989-09-01T00:00:00"/>
    <n v="1"/>
    <s v="South"/>
    <s v="ENNISKILLEN 28 POOL STATION - TELEM"/>
    <s v="X156  Eniskillen 28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89"/>
    <s v="UGL CONVERSION"/>
    <s v="UGL CONVERSION"/>
    <s v="12/2023"/>
    <n v="0"/>
    <n v="0"/>
    <n v="0"/>
    <n v="0"/>
    <n v="191668957.34"/>
    <n v="9814419.2326960023"/>
    <n v="0"/>
    <n v="0"/>
  </r>
  <r>
    <n v="228024"/>
    <m/>
    <s v="X156 "/>
    <x v="6"/>
    <s v="457.00: UGStor - M&amp;R Equip"/>
    <x v="0"/>
    <x v="6"/>
    <n v="150243.04"/>
    <n v="228024"/>
    <s v="11G-203 ENNISKILLEN STATION 11G-203"/>
    <s v="all"/>
    <s v="Canadian (Combined)"/>
    <m/>
    <m/>
    <s v="Union Gas Companies"/>
    <s v="UGL Union Gas Limited"/>
    <m/>
    <s v="UGL 457.00: UGStor - M&amp;R Equip"/>
    <s v="STO Tank Storage Compliance - Pipe,"/>
    <d v="2016-12-01T00:00:00"/>
    <s v="11G-203"/>
    <s v="20310"/>
    <s v="X156 "/>
    <s v="X156 "/>
    <n v="2457"/>
    <s v="Gas Storage"/>
    <s v="100499 Property Plant &amp; Equipment"/>
    <m/>
    <m/>
    <d v="2016-12-01T00:00:00"/>
    <n v="1"/>
    <s v="South"/>
    <s v="STO Tank Storage Compliance - Pipe,"/>
    <s v="X156  Eniskillen 28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203852.04"/>
    <n v="53609"/>
    <n v="150243.04"/>
    <n v="191668957.34"/>
    <n v="9814419.2326960023"/>
    <n v="10438.254633228416"/>
    <n v="214290.29463322842"/>
  </r>
  <r>
    <n v="80392062"/>
    <m/>
    <s v="X156 "/>
    <x v="6"/>
    <s v="457.00: UGStor - M&amp;R Equip"/>
    <x v="0"/>
    <x v="6"/>
    <n v="-256.59000000000003"/>
    <n v="80392062"/>
    <s v="X156  Eniskillen 28 Pool"/>
    <s v="all"/>
    <s v="Canadian (Combined)"/>
    <m/>
    <m/>
    <s v="Union Gas Companies"/>
    <s v="UGL Union Gas Limited"/>
    <m/>
    <s v="UGL 457.00: UGStor - M&amp;R Equip"/>
    <s v="STO STORAGE TANK COMPL PROG"/>
    <d v="2017-01-02T00:00:00"/>
    <s v="X156"/>
    <s v="20310"/>
    <s v="X156 "/>
    <s v="X156 "/>
    <n v="2457"/>
    <s v="Gas Storage"/>
    <s v="100483 - CCNC"/>
    <m/>
    <m/>
    <d v="2020-03-01T00:00:00"/>
    <n v="1"/>
    <s v="South"/>
    <s v="STO STORAGE TANK COMPL PROG"/>
    <s v="X156  Eniskillen 28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7"/>
    <s v="STO STORAGE TANK COMPL PROG"/>
    <s v="53-16-413"/>
    <s v="12/2023"/>
    <n v="1"/>
    <n v="-332.33"/>
    <n v="-75.739999999999995"/>
    <n v="-256.59000000000003"/>
    <n v="191668957.34"/>
    <n v="9814419.2326960023"/>
    <n v="-17.016975460538927"/>
    <n v="-349.34697546053889"/>
  </r>
  <r>
    <n v="228022"/>
    <m/>
    <s v="X156 "/>
    <x v="6"/>
    <s v="457.00: UGStor - M&amp;R Equip"/>
    <x v="0"/>
    <x v="6"/>
    <n v="12471.77"/>
    <n v="228022"/>
    <s v="11G-203 ENNISKILLEN STATION 11G-203"/>
    <s v="all"/>
    <s v="Canadian (Combined)"/>
    <m/>
    <m/>
    <s v="Union Gas Companies"/>
    <s v="UGL Union Gas Limited"/>
    <m/>
    <s v="UGL 457.00: UGStor - M&amp;R Equip"/>
    <s v="ENNISKILLEN 28 - MOISTURE ANALYZER"/>
    <d v="2010-09-01T00:00:00"/>
    <s v="11G-203"/>
    <s v="20310"/>
    <s v="X156 "/>
    <s v="X156 "/>
    <n v="2457"/>
    <s v="Gas Storage"/>
    <s v="100499 Property Plant &amp; Equipment"/>
    <m/>
    <m/>
    <d v="2010-09-01T00:00:00"/>
    <n v="1"/>
    <s v="South"/>
    <s v="ENNISKILLEN 28 - MOISTURE ANALYZER"/>
    <s v="X156  Eniskillen 28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23681.95"/>
    <n v="11210.18"/>
    <n v="12471.77"/>
    <n v="191668957.34"/>
    <n v="9814419.2326960023"/>
    <n v="1212.6355189351243"/>
    <n v="24894.585518935124"/>
  </r>
  <r>
    <n v="238368"/>
    <m/>
    <s v="X156 "/>
    <x v="6"/>
    <s v="457.00: UGStor - M&amp;R Equip"/>
    <x v="0"/>
    <x v="6"/>
    <n v="0"/>
    <n v="238368"/>
    <s v="11G-203 ENNISKILLEN STATION 11G-203"/>
    <s v="all"/>
    <s v="Canadian (Combined)"/>
    <m/>
    <m/>
    <s v="Union Gas Companies"/>
    <s v="UGL Union Gas Limited"/>
    <m/>
    <s v="UGL 457.00: UGStor - M&amp;R Equip"/>
    <s v="ENNISKILLEN 28 POOL STATION - TELEM"/>
    <d v="1989-09-01T00:00:00"/>
    <s v="11G-203"/>
    <s v="20310"/>
    <s v="X156 "/>
    <s v="X156 "/>
    <n v="2457"/>
    <s v="Gas Storage"/>
    <s v="100499 Property Plant &amp; Equipment"/>
    <m/>
    <m/>
    <d v="1989-09-01T00:00:00"/>
    <n v="1"/>
    <s v="South"/>
    <s v="ENNISKILLEN 28 POOL STATION - TELEM"/>
    <s v="X156  Eniskillen 28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89"/>
    <s v="UGL CONVERSION"/>
    <s v="UGL CONVERSION"/>
    <s v="12/2023"/>
    <n v="0"/>
    <n v="141873.45000000001"/>
    <n v="141873.45000000001"/>
    <n v="0"/>
    <n v="191668957.34"/>
    <n v="9814419.2326960023"/>
    <n v="7264.6376106640892"/>
    <n v="149138.08761066411"/>
  </r>
  <r>
    <n v="92505623"/>
    <m/>
    <s v="X156 "/>
    <x v="6"/>
    <s v="457.00: UGStor - M&amp;R Equip"/>
    <x v="0"/>
    <x v="6"/>
    <n v="51314.39"/>
    <n v="92505623"/>
    <s v="11G-203 ENNISKILLEN STATION 11G-203"/>
    <s v="all"/>
    <s v="Canadian (Combined)"/>
    <m/>
    <m/>
    <s v="Union Gas Companies"/>
    <s v="UGL Union Gas Limited"/>
    <m/>
    <s v="UGL 457.00: UGStor - M&amp;R Equip"/>
    <s v="High Performance Coating 2022 - ENS"/>
    <d v="2022-09-23T00:00:00"/>
    <s v="11G-203"/>
    <s v="20310"/>
    <s v="X156 "/>
    <s v="X156 "/>
    <n v="2457"/>
    <s v="Gas Storage"/>
    <s v="100483 - CCNC"/>
    <m/>
    <m/>
    <d v="2022-11-01T00:00:00"/>
    <n v="1"/>
    <s v="South"/>
    <s v="High Performance Coating 2022 - ENSS Val"/>
    <s v="X156  Eniskillen 28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High Performance Coating 2022 - ENS"/>
    <s v="53-22-513"/>
    <s v="12/2023"/>
    <n v="5"/>
    <n v="54163.15"/>
    <n v="2848.76"/>
    <n v="51314.39"/>
    <n v="191668957.34"/>
    <n v="9814419.2326960023"/>
    <n v="2773.4269985119881"/>
    <n v="56936.576998511991"/>
  </r>
  <r>
    <n v="228169"/>
    <m/>
    <s v="X157 "/>
    <x v="7"/>
    <s v="457.00: UGStor - M&amp;R Equip"/>
    <x v="0"/>
    <x v="6"/>
    <n v="608.4"/>
    <n v="228169"/>
    <s v="11H-401-X157 BENTPATH ROSEDALE STATION 11H-401-X157"/>
    <s v="all"/>
    <s v="Canadian (Combined)"/>
    <m/>
    <m/>
    <s v="Union Gas Companies"/>
    <s v="UGL Union Gas Limited"/>
    <m/>
    <s v="UGL 457.00: UGStor - M&amp;R Equip"/>
    <s v="BENTPATH M&amp;R EQPT - GROUND BED"/>
    <d v="1997-12-01T00:00:00"/>
    <s v="11H-401-X157"/>
    <s v="20310"/>
    <s v="X157 "/>
    <s v="X157 "/>
    <n v="2457"/>
    <s v="Gas Storage"/>
    <s v="100499 Property Plant &amp; Equipment"/>
    <m/>
    <m/>
    <d v="1997-12-01T00:00:00"/>
    <n v="1"/>
    <s v="South"/>
    <s v="BENTPATH M&amp;R EQPT - GROUND BED"/>
    <s v="X157  Bentpath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7"/>
    <s v="UGL CONVERSION"/>
    <s v="UGL CONVERSION"/>
    <s v="12/2023"/>
    <n v="0"/>
    <n v="8592.7000000000007"/>
    <n v="7984.3"/>
    <n v="608.4"/>
    <n v="191668957.34"/>
    <n v="9814419.2326960023"/>
    <n v="439.98966400798258"/>
    <n v="9032.6896640079831"/>
  </r>
  <r>
    <n v="228167"/>
    <m/>
    <s v="X157 "/>
    <x v="7"/>
    <s v="457.00: UGStor - M&amp;R Equip"/>
    <x v="0"/>
    <x v="6"/>
    <n v="23028.83"/>
    <n v="228167"/>
    <s v="11H-401-X157 BENTPATH ROSEDALE STATION 11H-401-X157"/>
    <s v="all"/>
    <s v="Canadian (Combined)"/>
    <m/>
    <m/>
    <s v="Union Gas Companies"/>
    <s v="UGL Union Gas Limited"/>
    <m/>
    <s v="UGL 457.00: UGStor - M&amp;R Equip"/>
    <s v="BENTPATH POOL STATION RTU Bristol"/>
    <d v="2016-09-01T00:00:00"/>
    <s v="11H-401-X157"/>
    <s v="20310"/>
    <s v="X157 "/>
    <s v="X157 "/>
    <n v="2457"/>
    <s v="Gas Storage"/>
    <s v="100499 Property Plant &amp; Equipment"/>
    <m/>
    <m/>
    <d v="2016-09-01T00:00:00"/>
    <n v="1"/>
    <s v="South"/>
    <s v="BENTPATH POOL STATION RTU Bristol"/>
    <s v="X157  Bentpath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31245.87"/>
    <n v="8217.0400000000009"/>
    <n v="23028.83"/>
    <n v="191668957.34"/>
    <n v="9814419.2326960023"/>
    <n v="1599.9464479077708"/>
    <n v="32845.816447907768"/>
  </r>
  <r>
    <n v="228170"/>
    <m/>
    <s v="X157 "/>
    <x v="7"/>
    <s v="457.00: UGStor - M&amp;R Equip"/>
    <x v="0"/>
    <x v="6"/>
    <n v="53869.49"/>
    <n v="228170"/>
    <s v="11H-401-X157 BENTPATH ROSEDALE STATION 11H-401-X157"/>
    <s v="all"/>
    <s v="Canadian (Combined)"/>
    <m/>
    <m/>
    <s v="Union Gas Companies"/>
    <s v="UGL Union Gas Limited"/>
    <m/>
    <s v="UGL 457.00: UGStor - M&amp;R Equip"/>
    <s v="BENTPATH M&amp;R EQPT"/>
    <d v="1997-12-01T00:00:00"/>
    <s v="11H-401-X157"/>
    <s v="20310"/>
    <s v="X157 "/>
    <s v="X157 "/>
    <n v="2457"/>
    <s v="Gas Storage"/>
    <s v="100499 Property Plant &amp; Equipment"/>
    <m/>
    <m/>
    <d v="1997-12-01T00:00:00"/>
    <n v="1"/>
    <s v="South"/>
    <s v="BENTPATH M&amp;R EQPT"/>
    <s v="X157  Bentpath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7"/>
    <s v="UGL CONVERSION"/>
    <s v="UGL CONVERSION"/>
    <s v="12/2023"/>
    <n v="0"/>
    <n v="760823.11"/>
    <n v="706953.62"/>
    <n v="53869.49"/>
    <n v="191668957.34"/>
    <n v="9814419.2326960023"/>
    <n v="38957.988122290823"/>
    <n v="799781.0981222908"/>
  </r>
  <r>
    <n v="91721647"/>
    <m/>
    <s v="X157 "/>
    <x v="7"/>
    <s v="457.00: UGStor - M&amp;R Equip"/>
    <x v="0"/>
    <x v="6"/>
    <n v="0"/>
    <n v="91721647"/>
    <s v="X157  Bentpath Pool"/>
    <s v="all"/>
    <s v="Canadian (Combined)"/>
    <m/>
    <m/>
    <s v="Union Gas Companies"/>
    <s v="UGL Union Gas Limited"/>
    <m/>
    <s v="UGL 457.00: UGStor - M&amp;R Equip"/>
    <s v="UPS - Bentpath East/Boothcreek"/>
    <d v="2021-12-30T00:00:00"/>
    <s v="X157"/>
    <s v="20310"/>
    <s v="X157 "/>
    <s v="X157 "/>
    <n v="2457"/>
    <s v="Gas Storage"/>
    <s v="100483 - CCNC"/>
    <m/>
    <m/>
    <d v="2021-12-01T00:00:00"/>
    <n v="1"/>
    <s v="South"/>
    <s v="UPS - Bentpath East/Boothcreek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UPS - Bentpath East/Boothcreek"/>
    <s v="53-21-718"/>
    <s v="12/2023"/>
    <n v="0"/>
    <n v="0"/>
    <n v="0"/>
    <n v="0"/>
    <n v="191668957.34"/>
    <n v="9814419.2326960023"/>
    <n v="0"/>
    <n v="0"/>
  </r>
  <r>
    <n v="228165"/>
    <m/>
    <s v="X157 "/>
    <x v="7"/>
    <s v="457.00: UGStor - M&amp;R Equip"/>
    <x v="0"/>
    <x v="6"/>
    <n v="1649.52"/>
    <n v="228165"/>
    <s v="11H-401-X157 BENTPATH ROSEDALE STATION 11H-401-X157"/>
    <s v="all"/>
    <s v="Canadian (Combined)"/>
    <m/>
    <m/>
    <s v="Union Gas Companies"/>
    <s v="UGL Union Gas Limited"/>
    <m/>
    <s v="UGL 457.00: UGStor - M&amp;R Equip"/>
    <s v="BENTPATH POOL STATION - TELEMETRY"/>
    <d v="1999-01-01T00:00:00"/>
    <s v="11H-401-X157"/>
    <s v="20310"/>
    <s v="X157 "/>
    <s v="X157 "/>
    <n v="2457"/>
    <s v="Gas Storage"/>
    <s v="100499 Property Plant &amp; Equipment"/>
    <m/>
    <m/>
    <d v="1999-01-01T00:00:00"/>
    <n v="1"/>
    <s v="South"/>
    <s v="BENTPATH POOL STATION - TELEMETRY"/>
    <s v="X157  Bentpath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99"/>
    <s v="UGL CONVERSION"/>
    <s v="UGL CONVERSION"/>
    <s v="12/2023"/>
    <n v="0"/>
    <n v="11704.32"/>
    <n v="10054.800000000001"/>
    <n v="1649.52"/>
    <n v="191668957.34"/>
    <n v="9814419.2326960023"/>
    <n v="599.32033286881995"/>
    <n v="12303.640332868819"/>
  </r>
  <r>
    <n v="228166"/>
    <m/>
    <s v="X157 "/>
    <x v="7"/>
    <s v="457.00: UGStor - M&amp;R Equip"/>
    <x v="0"/>
    <x v="6"/>
    <n v="6488.28"/>
    <n v="228166"/>
    <s v="11H-401-X157 BENTPATH ROSEDALE STATION 11H-401-X157"/>
    <s v="all"/>
    <s v="Canadian (Combined)"/>
    <m/>
    <m/>
    <s v="Union Gas Companies"/>
    <s v="UGL Union Gas Limited"/>
    <m/>
    <s v="UGL 457.00: UGStor - M&amp;R Equip"/>
    <s v="BENTPATH POOL STATION - TELEMETRY"/>
    <d v="2007-12-01T00:00:00"/>
    <s v="11H-401-X157"/>
    <s v="20310"/>
    <s v="X157 "/>
    <s v="X157 "/>
    <n v="2457"/>
    <s v="Gas Storage"/>
    <s v="100499 Property Plant &amp; Equipment"/>
    <m/>
    <m/>
    <d v="2007-12-01T00:00:00"/>
    <n v="1"/>
    <s v="South"/>
    <s v="BENTPATH POOL STATION - TELEMETRY"/>
    <s v="X157  Bentpath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7"/>
    <s v="UGL CONVERSION"/>
    <s v="UGL CONVERSION"/>
    <s v="12/2023"/>
    <n v="0"/>
    <n v="15395.35"/>
    <n v="8907.07"/>
    <n v="6488.28"/>
    <n v="191668957.34"/>
    <n v="9814419.2326960023"/>
    <n v="788.31972183193795"/>
    <n v="16183.669721831939"/>
  </r>
  <r>
    <n v="228164"/>
    <m/>
    <s v="X157 "/>
    <x v="7"/>
    <s v="457.00: UGStor - M&amp;R Equip"/>
    <x v="0"/>
    <x v="6"/>
    <n v="220342.07"/>
    <n v="228164"/>
    <s v="11H-401-X157 BENTPATH ROSEDALE STATION 11H-401-X157"/>
    <s v="all"/>
    <s v="Canadian (Combined)"/>
    <m/>
    <m/>
    <s v="Union Gas Companies"/>
    <s v="UGL Union Gas Limited"/>
    <m/>
    <s v="UGL 457.00: UGStor - M&amp;R Equip"/>
    <s v="BENTPATH POOL STATION"/>
    <d v="1999-01-01T00:00:00"/>
    <s v="11H-401-X157"/>
    <s v="20310"/>
    <s v="X157 "/>
    <s v="X157 "/>
    <n v="2457"/>
    <s v="Gas Storage"/>
    <s v="100499 Property Plant &amp; Equipment"/>
    <m/>
    <m/>
    <d v="1999-01-01T00:00:00"/>
    <n v="1"/>
    <s v="South"/>
    <s v="BENTPATH POOL STATION"/>
    <s v="X157  Bentpath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9"/>
    <s v="UGL CONVERSION"/>
    <s v="UGL CONVERSION"/>
    <s v="12/2023"/>
    <n v="0"/>
    <n v="1563461.4300000002"/>
    <n v="1343119.3599999999"/>
    <n v="220342.07"/>
    <n v="191668957.34"/>
    <n v="9814419.2326960023"/>
    <n v="80057.126313631336"/>
    <n v="1643518.5563136316"/>
  </r>
  <r>
    <n v="92639894"/>
    <m/>
    <s v="X157 "/>
    <x v="7"/>
    <s v="457.00: UGStor - M&amp;R Equip"/>
    <x v="0"/>
    <x v="6"/>
    <n v="6481.25"/>
    <n v="92639894"/>
    <s v="X157  Bentpath Pool"/>
    <s v="all"/>
    <s v="Canadian (Combined)"/>
    <m/>
    <m/>
    <s v="Union Gas Companies"/>
    <s v="UGL Union Gas Limited"/>
    <m/>
    <s v="UGL 457.00: UGStor - M&amp;R Equip"/>
    <s v="Work Order Addition"/>
    <d v="2021-12-30T00:00:00"/>
    <s v="X157"/>
    <s v="20310"/>
    <s v="X157 "/>
    <s v="X157 "/>
    <n v="2457"/>
    <s v="Gas Storage"/>
    <s v="100499 Property Plant &amp; Equipment"/>
    <m/>
    <m/>
    <d v="2021-12-01T00:00:00"/>
    <n v="1"/>
    <s v="South"/>
    <s v="Electronic Controls"/>
    <s v="X157  Bentpath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21"/>
    <s v="UPS - Bentpath East/Boothcreek"/>
    <s v="53-21-718"/>
    <s v="12/2023"/>
    <n v="0"/>
    <n v="7103.99"/>
    <n v="622.74"/>
    <n v="6481.25"/>
    <n v="191668957.34"/>
    <n v="9814419.2326960023"/>
    <n v="363.76018867364945"/>
    <n v="7467.7501886736491"/>
  </r>
  <r>
    <n v="228171"/>
    <m/>
    <s v="X157 "/>
    <x v="7"/>
    <s v="457.00: UGStor - M&amp;R Equip"/>
    <x v="0"/>
    <x v="6"/>
    <n v="8339.41"/>
    <n v="228171"/>
    <s v="11H-401-X157 BENTPATH ROSEDALE STATION 11H-401-X157"/>
    <s v="all"/>
    <s v="Canadian (Combined)"/>
    <m/>
    <m/>
    <s v="Union Gas Companies"/>
    <s v="UGL Union Gas Limited"/>
    <m/>
    <s v="UGL 457.00: UGStor - M&amp;R Equip"/>
    <s v="BENTPATH M&amp;R EQPT - TELEMETRY"/>
    <d v="1997-12-01T00:00:00"/>
    <s v="11H-401-X157"/>
    <s v="20310"/>
    <s v="X157 "/>
    <s v="X157 "/>
    <n v="2457"/>
    <s v="Gas Storage"/>
    <s v="100499 Property Plant &amp; Equipment"/>
    <m/>
    <m/>
    <d v="1997-12-01T00:00:00"/>
    <n v="1"/>
    <s v="South"/>
    <s v="BENTPATH M&amp;R EQPT - TELEMETRY"/>
    <s v="X157  Bentpath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97"/>
    <s v="UGL CONVERSION"/>
    <s v="UGL CONVERSION"/>
    <s v="12/2023"/>
    <n v="0"/>
    <n v="117781.19"/>
    <n v="109441.78"/>
    <n v="8339.41"/>
    <n v="191668957.34"/>
    <n v="9814419.2326960023"/>
    <n v="6030.9921461892482"/>
    <n v="123812.18214618925"/>
  </r>
  <r>
    <n v="93331838"/>
    <m/>
    <s v="X157 "/>
    <x v="7"/>
    <s v="457.00: UGStor - M&amp;R Equip"/>
    <x v="0"/>
    <x v="6"/>
    <n v="5596.93"/>
    <n v="93331838"/>
    <s v="11H-401-X157 BENTPATH ROSEDALE STATION 11H-401-X157"/>
    <s v="all"/>
    <s v="Canadian (Combined)"/>
    <m/>
    <m/>
    <s v="Union Gas Companies"/>
    <s v="UGL Union Gas Limited"/>
    <m/>
    <s v="UGL 457.00: UGStor - M&amp;R Equip"/>
    <s v="Communications Upgrade-Bentpath Ros"/>
    <d v="2023-10-08T00:00:00"/>
    <s v="11H-401-X157"/>
    <s v="20310"/>
    <s v="X157 "/>
    <s v="X157 "/>
    <n v="2457"/>
    <s v="Gas Storage"/>
    <s v="100483 - CCNC"/>
    <m/>
    <m/>
    <d v="2023-10-01T00:00:00"/>
    <n v="1"/>
    <s v="South"/>
    <s v="Communications Upgrade-Bentpath Rosedale"/>
    <s v="X157  Bentpath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Communications Upgrade-Bentpath Ros"/>
    <s v="53-23-758"/>
    <s v="12/2023"/>
    <n v="2"/>
    <n v="5696.81"/>
    <n v="99.88"/>
    <n v="5596.93"/>
    <n v="191668957.34"/>
    <n v="9814419.2326960023"/>
    <n v="291.70546135874815"/>
    <n v="5988.5154613587483"/>
  </r>
  <r>
    <n v="228168"/>
    <m/>
    <s v="X157 "/>
    <x v="7"/>
    <s v="457.00: UGStor - M&amp;R Equip"/>
    <x v="0"/>
    <x v="6"/>
    <n v="14305.460000000001"/>
    <n v="228168"/>
    <s v="11H-401-X157 BENTPATH ROSEDALE STATION 11H-401-X157"/>
    <s v="all"/>
    <s v="Canadian (Combined)"/>
    <m/>
    <m/>
    <s v="Union Gas Companies"/>
    <s v="UGL Union Gas Limited"/>
    <m/>
    <s v="UGL 457.00: UGStor - M&amp;R Equip"/>
    <s v="STO ULTRASONIC ELECTRONIC METER - 1"/>
    <d v="2016-12-01T00:00:00"/>
    <s v="11H-401-X157"/>
    <s v="20310"/>
    <s v="X157 "/>
    <s v="X157 "/>
    <n v="2457"/>
    <s v="Gas Storage"/>
    <s v="100499 Property Plant &amp; Equipment"/>
    <m/>
    <m/>
    <d v="2016-12-01T00:00:00"/>
    <n v="1"/>
    <s v="South"/>
    <s v="STO ULTRASONIC ELECTRONIC METER - 1"/>
    <s v="X157  Bentpath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19409.87"/>
    <n v="5104.41"/>
    <n v="14305.460000000001"/>
    <n v="191668957.34"/>
    <n v="9814419.2326960023"/>
    <n v="993.88343358183329"/>
    <n v="20403.753433581831"/>
  </r>
  <r>
    <n v="228163"/>
    <m/>
    <s v="X157 "/>
    <x v="7"/>
    <s v="457.00: UGStor - M&amp;R Equip"/>
    <x v="0"/>
    <x v="6"/>
    <n v="1328.13"/>
    <n v="228163"/>
    <s v="11H-401-X157 BENTPATH ROSEDALE STATION 11H-401-X157"/>
    <s v="all"/>
    <s v="Canadian (Combined)"/>
    <m/>
    <m/>
    <s v="Union Gas Companies"/>
    <s v="UGL Union Gas Limited"/>
    <m/>
    <s v="UGL 457.00: UGStor - M&amp;R Equip"/>
    <s v="BENTPATH POOL STATION - GROUND BED"/>
    <d v="1999-01-01T00:00:00"/>
    <s v="11H-401-X157"/>
    <s v="20310"/>
    <s v="X157 "/>
    <s v="X157 "/>
    <n v="2457"/>
    <s v="Gas Storage"/>
    <s v="100499 Property Plant &amp; Equipment"/>
    <m/>
    <m/>
    <d v="1999-01-01T00:00:00"/>
    <n v="1"/>
    <s v="South"/>
    <s v="BENTPATH POOL STATION - GROUND BED"/>
    <s v="X157  Bentpath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9"/>
    <s v="UGL CONVERSION"/>
    <s v="UGL CONVERSION"/>
    <s v="12/2023"/>
    <n v="0"/>
    <n v="9423.92"/>
    <n v="8095.79"/>
    <n v="1328.13"/>
    <n v="191668957.34"/>
    <n v="9814419.2326960023"/>
    <n v="482.55232865549908"/>
    <n v="9906.4723286555"/>
  </r>
  <r>
    <n v="228299"/>
    <m/>
    <s v="X158 "/>
    <x v="23"/>
    <s v="457.00: UGStor - M&amp;R Equip"/>
    <x v="0"/>
    <x v="6"/>
    <n v="15035.9"/>
    <n v="228299"/>
    <s v="10G-101 TERMINUS STATION 10G-101"/>
    <s v="all"/>
    <s v="Canadian (Combined)"/>
    <m/>
    <m/>
    <s v="Union Gas Companies"/>
    <s v="UGL Union Gas Limited"/>
    <m/>
    <s v="UGL 457.00: UGStor - M&amp;R Equip"/>
    <s v="TERMINUS POOL STATION"/>
    <d v="2006-11-01T00:00:00"/>
    <s v="10G-101"/>
    <s v="20310"/>
    <s v="X158 "/>
    <s v="X158 "/>
    <n v="2457"/>
    <s v="Gas Storage"/>
    <s v="100499 Property Plant &amp; Equipment"/>
    <m/>
    <m/>
    <d v="2006-11-01T00:00:00"/>
    <n v="1"/>
    <s v="South"/>
    <s v="TERMINUS POOL STATION"/>
    <s v="X158  Terminu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6"/>
    <s v="UGL CONVERSION"/>
    <s v="UGL CONVERSION"/>
    <s v="12/2023"/>
    <n v="0"/>
    <n v="38914.78"/>
    <n v="23878.880000000001"/>
    <n v="15035.9"/>
    <n v="191668957.34"/>
    <n v="9814419.2326960023"/>
    <n v="1992.6333954571389"/>
    <n v="40907.413395457137"/>
  </r>
  <r>
    <n v="228304"/>
    <m/>
    <s v="X158 "/>
    <x v="23"/>
    <s v="457.00: UGStor - M&amp;R Equip"/>
    <x v="0"/>
    <x v="6"/>
    <n v="35117.980000000003"/>
    <n v="228304"/>
    <s v="10G-101 TERMINUS STATION 10G-101"/>
    <s v="all"/>
    <s v="Canadian (Combined)"/>
    <m/>
    <m/>
    <s v="Union Gas Companies"/>
    <s v="UGL Union Gas Limited"/>
    <m/>
    <s v="UGL 457.00: UGStor - M&amp;R Equip"/>
    <s v="Terminus Take-off - Storage Tank Co"/>
    <d v="2017-12-01T00:00:00"/>
    <s v="10G-101"/>
    <s v="20310"/>
    <s v="X158 "/>
    <s v="X158 "/>
    <n v="2457"/>
    <s v="Gas Storage"/>
    <s v="100499 Property Plant &amp; Equipment"/>
    <m/>
    <m/>
    <d v="2017-12-01T00:00:00"/>
    <n v="1"/>
    <s v="South"/>
    <s v="Terminus Take-off - Storage Tank Co"/>
    <s v="X158  Terminu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45484.66"/>
    <n v="10366.68"/>
    <n v="35117.980000000003"/>
    <n v="191668957.34"/>
    <n v="9814419.2326960023"/>
    <n v="2329.0444529562683"/>
    <n v="47813.70445295627"/>
  </r>
  <r>
    <n v="92728292"/>
    <m/>
    <s v="X158 "/>
    <x v="23"/>
    <s v="457.00: UGStor - M&amp;R Equip"/>
    <x v="0"/>
    <x v="6"/>
    <n v="36673.61"/>
    <n v="92728292"/>
    <s v="10G-101 TERMINUS STATION 10G-101"/>
    <s v="all"/>
    <s v="Canadian (Combined)"/>
    <m/>
    <m/>
    <s v="Union Gas Companies"/>
    <s v="UGL Union Gas Limited"/>
    <m/>
    <s v="UGL 457.00: UGStor - M&amp;R Equip"/>
    <s v="Work Order Addition"/>
    <d v="2020-12-29T00:00:00"/>
    <s v="10G-101"/>
    <s v="20310"/>
    <s v="X158 "/>
    <s v="X158 "/>
    <n v="2457"/>
    <s v="Gas Storage"/>
    <s v="100499 Property Plant &amp; Equipment"/>
    <m/>
    <m/>
    <d v="2020-12-29T00:00:00"/>
    <n v="1"/>
    <s v="South"/>
    <s v="Electronic Controls"/>
    <s v="X158  Terminus Pool"/>
    <m/>
    <m/>
    <m/>
    <s v="ALL"/>
    <s v="Electronic Controls"/>
    <s v="X158"/>
    <s v="72 - Canada - Ontario"/>
    <s v="ON                "/>
    <s v="ON                "/>
    <s v="None"/>
    <s v="None"/>
    <m/>
    <m/>
    <m/>
    <s v="457.00: UGStor - M&amp;R Equip"/>
    <s v="2020"/>
    <s v="STO-PLC5 Upgrade to Control Logix *"/>
    <s v="53-20-707"/>
    <s v="12/2023"/>
    <n v="0"/>
    <n v="41803.96"/>
    <n v="5130.3500000000004"/>
    <n v="36673.61"/>
    <n v="191668957.34"/>
    <n v="9814419.2326960023"/>
    <n v="2140.5740121967647"/>
    <n v="43944.53401219676"/>
  </r>
  <r>
    <n v="228302"/>
    <m/>
    <s v="X158 "/>
    <x v="23"/>
    <s v="457.00: UGStor - M&amp;R Equip"/>
    <x v="0"/>
    <x v="6"/>
    <n v="11087.880000000001"/>
    <n v="228302"/>
    <s v="10G-101 TERMINUS STATION 10G-101"/>
    <s v="all"/>
    <s v="Canadian (Combined)"/>
    <m/>
    <m/>
    <s v="Union Gas Companies"/>
    <s v="UGL Union Gas Limited"/>
    <m/>
    <s v="UGL 457.00: UGStor - M&amp;R Equip"/>
    <s v="TERMINUS POOL - MOISTURE ANALYZER"/>
    <d v="2010-09-01T00:00:00"/>
    <s v="10G-101"/>
    <s v="20310"/>
    <s v="X158 "/>
    <s v="X158 "/>
    <n v="2457"/>
    <s v="Gas Storage"/>
    <s v="100499 Property Plant &amp; Equipment"/>
    <m/>
    <m/>
    <d v="2010-09-01T00:00:00"/>
    <n v="1"/>
    <s v="South"/>
    <s v="TERMINUS POOL - MOISTURE ANALYZER"/>
    <s v="X158  Terminu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21054.16"/>
    <n v="9966.2800000000007"/>
    <n v="11087.880000000001"/>
    <n v="191668957.34"/>
    <n v="9814419.2326960023"/>
    <n v="1078.0793911541548"/>
    <n v="22132.239391154155"/>
  </r>
  <r>
    <n v="85606861"/>
    <m/>
    <s v="X158 "/>
    <x v="23"/>
    <s v="457.00: UGStor - M&amp;R Equip"/>
    <x v="0"/>
    <x v="6"/>
    <n v="0"/>
    <n v="85606861"/>
    <s v="10G-101 TERMINUS STATION 10G-101"/>
    <s v="all"/>
    <s v="Canadian (Combined)"/>
    <m/>
    <m/>
    <s v="Union Gas Companies"/>
    <s v="UGL Union Gas Limited"/>
    <m/>
    <s v="UGL 457.00: UGStor - M&amp;R Equip"/>
    <s v="STO-PLC5 Upgrade to Control Logix *"/>
    <d v="2020-12-29T00:00:00"/>
    <s v="10G-101"/>
    <s v="20310"/>
    <s v="X158 "/>
    <s v="X158 "/>
    <n v="2457"/>
    <s v="Gas Storage"/>
    <s v="100483 - CCNC"/>
    <m/>
    <m/>
    <d v="2020-12-01T00:00:00"/>
    <n v="1"/>
    <s v="South"/>
    <s v="STO-PLC5 Upgrade to Control Logix *NOTE*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0"/>
    <s v="STO-PLC5 Upgrade to Control Logix *"/>
    <s v="53-20-707"/>
    <s v="12/2023"/>
    <n v="0"/>
    <n v="0"/>
    <n v="0"/>
    <n v="0"/>
    <n v="191668957.34"/>
    <n v="9814419.2326960023"/>
    <n v="0"/>
    <n v="0"/>
  </r>
  <r>
    <n v="228300"/>
    <m/>
    <s v="X158 "/>
    <x v="23"/>
    <s v="457.00: UGStor - M&amp;R Equip"/>
    <x v="0"/>
    <x v="6"/>
    <n v="143194.36000000002"/>
    <n v="228300"/>
    <s v="10G-101 TERMINUS STATION 10G-101"/>
    <s v="all"/>
    <s v="Canadian (Combined)"/>
    <m/>
    <m/>
    <s v="Union Gas Companies"/>
    <s v="UGL Union Gas Limited"/>
    <m/>
    <s v="UGL 457.00: UGStor - M&amp;R Equip"/>
    <s v="TERMINUS POOL STATION"/>
    <d v="2006-10-01T00:00:00"/>
    <s v="10G-101"/>
    <s v="20310"/>
    <s v="X158 "/>
    <s v="X158 "/>
    <n v="2457"/>
    <s v="Gas Storage"/>
    <s v="100499 Property Plant &amp; Equipment"/>
    <m/>
    <m/>
    <d v="2006-10-01T00:00:00"/>
    <n v="1"/>
    <s v="South"/>
    <s v="TERMINUS POOL STATION"/>
    <s v="X158  Terminu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6"/>
    <s v="UGL CONVERSION"/>
    <s v="UGL CONVERSION"/>
    <s v="12/2023"/>
    <n v="0"/>
    <n v="370604.86"/>
    <n v="227410.5"/>
    <n v="143194.36000000002"/>
    <n v="191668957.34"/>
    <n v="9814419.2326960023"/>
    <n v="18976.841718100877"/>
    <n v="389581.70171810087"/>
  </r>
  <r>
    <n v="85606906"/>
    <m/>
    <s v="X158 "/>
    <x v="23"/>
    <s v="457.00: UGStor - M&amp;R Equip"/>
    <x v="0"/>
    <x v="6"/>
    <n v="0"/>
    <n v="85606906"/>
    <s v="X158  Terminus Pool"/>
    <s v="all"/>
    <s v="Canadian (Combined)"/>
    <m/>
    <m/>
    <s v="Union Gas Companies"/>
    <s v="UGL Union Gas Limited"/>
    <m/>
    <s v="UGL 457.00: UGStor - M&amp;R Equip"/>
    <s v="Terminus GC"/>
    <d v="2020-11-30T00:00:00"/>
    <s v="X158"/>
    <s v="20310"/>
    <s v="X158 "/>
    <s v="X158 "/>
    <n v="2457"/>
    <s v="Gas Storage"/>
    <s v="100483 - CCNC"/>
    <m/>
    <m/>
    <d v="2020-12-01T00:00:00"/>
    <n v="1"/>
    <s v="South"/>
    <s v="Terminus GC"/>
    <s v="X158  Terminus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0"/>
    <s v="Terminus GC"/>
    <s v="53-20-910"/>
    <s v="12/2023"/>
    <n v="0"/>
    <n v="0"/>
    <n v="0"/>
    <n v="0"/>
    <n v="191668957.34"/>
    <n v="9814419.2326960023"/>
    <n v="0"/>
    <n v="0"/>
  </r>
  <r>
    <n v="228298"/>
    <m/>
    <s v="X158 "/>
    <x v="23"/>
    <s v="457.00: UGStor - M&amp;R Equip"/>
    <x v="0"/>
    <x v="6"/>
    <n v="0"/>
    <n v="228298"/>
    <s v="10G-101 TERMINUS STATION 10G-101"/>
    <s v="all"/>
    <s v="Canadian (Combined)"/>
    <m/>
    <m/>
    <s v="Union Gas Companies"/>
    <s v="UGL Union Gas Limited"/>
    <m/>
    <s v="UGL 457.00: UGStor - M&amp;R Equip"/>
    <s v="TERMINUS POOL STATION - TELEMETRY"/>
    <d v="1975-09-01T00:00:00"/>
    <s v="10G-101"/>
    <s v="20310"/>
    <s v="X158 "/>
    <s v="X158 "/>
    <n v="2457"/>
    <s v="Gas Storage"/>
    <s v="100499 Property Plant &amp; Equipment"/>
    <m/>
    <m/>
    <d v="1975-09-01T00:00:00"/>
    <n v="1"/>
    <s v="South"/>
    <s v="TERMINUS POOL STATION - TELEMETRY"/>
    <s v="X158  Terminu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75"/>
    <s v="UGL CONVERSION"/>
    <s v="UGL CONVERSION"/>
    <s v="12/2023"/>
    <n v="0"/>
    <n v="154791.31"/>
    <n v="154791.31"/>
    <n v="0"/>
    <n v="191668957.34"/>
    <n v="9814419.2326960023"/>
    <n v="7926.0973242700748"/>
    <n v="162717.40732427008"/>
  </r>
  <r>
    <n v="90252556"/>
    <m/>
    <s v="X158 "/>
    <x v="23"/>
    <s v="457.00: UGStor - M&amp;R Equip"/>
    <x v="0"/>
    <x v="6"/>
    <n v="48573.51"/>
    <n v="90252556"/>
    <s v="X158  Terminus Pool"/>
    <s v="all"/>
    <s v="Canadian (Combined)"/>
    <m/>
    <m/>
    <s v="Union Gas Companies"/>
    <s v="UGL Union Gas Limited"/>
    <m/>
    <s v="UGL 457.00: UGStor - M&amp;R Equip"/>
    <s v="Work Order Addition"/>
    <d v="2020-11-30T00:00:00"/>
    <s v="X158"/>
    <s v="20310"/>
    <s v="X158 "/>
    <s v="X158 "/>
    <n v="2457"/>
    <s v="Gas Storage"/>
    <s v="100499 Property Plant &amp; Equipment"/>
    <m/>
    <m/>
    <d v="2020-12-01T00:00:00"/>
    <n v="1"/>
    <s v="South"/>
    <s v="Gas Chromatograph - Compressor"/>
    <s v="X158  Terminus Pool"/>
    <m/>
    <m/>
    <m/>
    <s v="ALL"/>
    <s v="Gas Chromatograph - Compressor"/>
    <s v="10G-301"/>
    <s v="72 - Canada - Ontario"/>
    <s v="ON                "/>
    <s v="ON                "/>
    <s v="None"/>
    <s v="None"/>
    <m/>
    <m/>
    <m/>
    <s v="457.00: UGStor - M&amp;R Equip"/>
    <s v="2020"/>
    <s v="Terminus GC"/>
    <s v="53-20-910"/>
    <s v="12/2023"/>
    <n v="0"/>
    <n v="55368.56"/>
    <n v="6795.05"/>
    <n v="48573.51"/>
    <n v="191668957.34"/>
    <n v="9814419.2326960023"/>
    <n v="2835.1500821634431"/>
    <n v="58203.710082163438"/>
  </r>
  <r>
    <n v="228297"/>
    <m/>
    <s v="X158 "/>
    <x v="23"/>
    <s v="457.00: UGStor - M&amp;R Equip"/>
    <x v="0"/>
    <x v="6"/>
    <n v="0"/>
    <n v="228297"/>
    <s v="10G-101 TERMINUS STATION 10G-101"/>
    <s v="all"/>
    <s v="Canadian (Combined)"/>
    <m/>
    <m/>
    <s v="Union Gas Companies"/>
    <s v="UGL Union Gas Limited"/>
    <m/>
    <s v="UGL 457.00: UGStor - M&amp;R Equip"/>
    <s v="TERMINUS POOL STATION"/>
    <d v="1975-09-01T00:00:00"/>
    <s v="10G-101"/>
    <s v="20310"/>
    <s v="X158 "/>
    <s v="X158 "/>
    <n v="2457"/>
    <s v="Gas Storage"/>
    <s v="100499 Property Plant &amp; Equipment"/>
    <m/>
    <m/>
    <d v="1975-09-01T00:00:00"/>
    <n v="1"/>
    <s v="South"/>
    <s v="TERMINUS POOL STATION"/>
    <s v="X158  Terminu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75"/>
    <s v="UGL CONVERSION"/>
    <s v="UGL CONVERSION"/>
    <s v="12/2023"/>
    <n v="0"/>
    <n v="177302.38"/>
    <n v="177302.38"/>
    <n v="0"/>
    <n v="191668957.34"/>
    <n v="9814419.2326960023"/>
    <n v="9078.7778700543076"/>
    <n v="186381.1578700543"/>
  </r>
  <r>
    <n v="228301"/>
    <m/>
    <s v="X158 "/>
    <x v="23"/>
    <s v="457.00: UGStor - M&amp;R Equip"/>
    <x v="0"/>
    <x v="6"/>
    <n v="6529.21"/>
    <n v="228301"/>
    <s v="10G-101 TERMINUS STATION 10G-101"/>
    <s v="all"/>
    <s v="Canadian (Combined)"/>
    <m/>
    <m/>
    <s v="Union Gas Companies"/>
    <s v="UGL Union Gas Limited"/>
    <m/>
    <s v="UGL 457.00: UGStor - M&amp;R Equip"/>
    <s v="TERMINUS POOL STATION - TELEMETRY S"/>
    <d v="2009-01-01T00:00:00"/>
    <s v="10G-101"/>
    <s v="20310"/>
    <s v="X158 "/>
    <s v="X158 "/>
    <n v="2457"/>
    <s v="Gas Storage"/>
    <s v="100499 Property Plant &amp; Equipment"/>
    <m/>
    <m/>
    <d v="2009-01-01T00:00:00"/>
    <n v="1"/>
    <s v="South"/>
    <s v="TERMINUS POOL STATION - TELEMETRY S"/>
    <s v="X158  Terminu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13282.31"/>
    <n v="6753.1"/>
    <n v="6529.21"/>
    <n v="191668957.34"/>
    <n v="9814419.2326960023"/>
    <n v="680.12139538793008"/>
    <n v="13962.43139538793"/>
  </r>
  <r>
    <n v="228303"/>
    <m/>
    <s v="X158 "/>
    <x v="23"/>
    <s v="457.00: UGStor - M&amp;R Equip"/>
    <x v="0"/>
    <x v="6"/>
    <n v="256927.08000000002"/>
    <n v="228303"/>
    <s v="10G-101 TERMINUS STATION 10G-101"/>
    <s v="all"/>
    <s v="Canadian (Combined)"/>
    <m/>
    <m/>
    <s v="Union Gas Companies"/>
    <s v="UGL Union Gas Limited"/>
    <m/>
    <s v="UGL 457.00: UGStor - M&amp;R Equip"/>
    <s v="TERMINUS POOL-CENTRAL VALVE RUN-Pip"/>
    <d v="2016-11-01T00:00:00"/>
    <s v="10G-101"/>
    <s v="20310"/>
    <s v="X158 "/>
    <s v="X158 "/>
    <n v="2457"/>
    <s v="Gas Storage"/>
    <s v="100499 Property Plant &amp; Equipment"/>
    <m/>
    <m/>
    <d v="2016-11-01T00:00:00"/>
    <n v="1"/>
    <s v="South"/>
    <s v="TERMINUS POOL-CENTRAL VALVE RUN-Pip"/>
    <s v="X158  Terminu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348602.56"/>
    <n v="91675.48"/>
    <n v="256927.08000000002"/>
    <n v="191668957.34"/>
    <n v="9814419.2326960023"/>
    <n v="17850.21276743312"/>
    <n v="366452.77276743314"/>
  </r>
  <r>
    <n v="228504"/>
    <m/>
    <s v="X160 "/>
    <x v="8"/>
    <s v="457.00: UGStor - M&amp;R Equip"/>
    <x v="0"/>
    <x v="6"/>
    <n v="55440.61"/>
    <n v="228504"/>
    <s v="11H-602   167 STATION 11H-602"/>
    <s v="all"/>
    <s v="Canadian (Combined)"/>
    <m/>
    <m/>
    <s v="Union Gas Companies"/>
    <s v="UGL Union Gas Limited"/>
    <m/>
    <s v="UGL 457.00: UGStor - M&amp;R Equip"/>
    <s v="DAWN 167 STATION - TELEMETRY"/>
    <d v="2005-12-01T00:00:00"/>
    <s v="11H-602"/>
    <s v="20310"/>
    <s v="X160 "/>
    <s v="X160 "/>
    <n v="2457"/>
    <s v="Gas Storage"/>
    <s v="100499 Property Plant &amp; Equipment"/>
    <m/>
    <m/>
    <d v="2005-12-01T00:00:00"/>
    <n v="1"/>
    <s v="South"/>
    <s v="DAWN 167 STATION - TELEMETRY"/>
    <s v="X160  Dawn 167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157808.32000000001"/>
    <n v="102367.71"/>
    <n v="55440.61"/>
    <n v="191668957.34"/>
    <n v="9814419.2326960023"/>
    <n v="8080.5834830104841"/>
    <n v="165888.90348301048"/>
  </r>
  <r>
    <n v="84625927"/>
    <m/>
    <s v="X160 "/>
    <x v="8"/>
    <s v="457.00: UGStor - M&amp;R Equip"/>
    <x v="0"/>
    <x v="6"/>
    <n v="51280.1"/>
    <n v="84625927"/>
    <s v="11H-602   167 STATION 11H-602"/>
    <s v="all"/>
    <s v="Canadian (Combined)"/>
    <m/>
    <m/>
    <s v="Union Gas Companies"/>
    <s v="UGL Union Gas Limited"/>
    <m/>
    <s v="UGL 457.00: UGStor - M&amp;R Equip"/>
    <s v="Work Order Addition"/>
    <d v="2019-12-31T00:00:00"/>
    <s v="11H-602"/>
    <s v="20310"/>
    <s v="X160 "/>
    <s v="X160 "/>
    <n v="2457"/>
    <s v="Gas Storage"/>
    <s v="100499 Property Plant &amp; Equipment"/>
    <m/>
    <m/>
    <d v="2020-03-01T00:00:00"/>
    <n v="1"/>
    <s v="South"/>
    <s v="Electronic Controls"/>
    <s v="X160  Dawn 167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9"/>
    <s v="ENG-Bristol 3330 Replacement Prog *"/>
    <s v="73-19-602"/>
    <s v="12/2023"/>
    <n v="0"/>
    <n v="60887.4"/>
    <n v="9607.3000000000011"/>
    <n v="51280.1"/>
    <n v="191668957.34"/>
    <n v="9814419.2326960023"/>
    <n v="3117.7425801342574"/>
    <n v="64005.142580134256"/>
  </r>
  <r>
    <n v="228513"/>
    <m/>
    <s v="X160 "/>
    <x v="8"/>
    <s v="457.00: UGStor - M&amp;R Equip"/>
    <x v="0"/>
    <x v="6"/>
    <n v="0"/>
    <n v="228513"/>
    <s v="99999999-X160 Station Unknown"/>
    <s v="all"/>
    <s v="Canadian (Combined)"/>
    <m/>
    <m/>
    <s v="Union Gas Companies"/>
    <s v="UGL Union Gas Limited"/>
    <m/>
    <s v="UGL 457.00: UGStor - M&amp;R Equip"/>
    <s v="ENG - Odourant Upgrade (proj. 73-17"/>
    <d v="2017-12-01T00:00:00"/>
    <s v="99999999-X160"/>
    <s v="20310"/>
    <s v="X160 "/>
    <s v="X160 "/>
    <n v="2457"/>
    <s v="Gas Storage"/>
    <s v="100499 Property Plant &amp; Equipment"/>
    <m/>
    <m/>
    <d v="2017-12-01T00:00:00"/>
    <n v="1"/>
    <s v="South"/>
    <s v="ENG - Odourant Upgrade (proj. 73-17"/>
    <s v="X160  Dawn 167 Pool"/>
    <m/>
    <m/>
    <m/>
    <s v="ALL"/>
    <s v="Odorant - 15 year"/>
    <m/>
    <s v="72 - Canada - Ontario"/>
    <s v="ON                "/>
    <s v="ON                "/>
    <s v="None"/>
    <s v="None"/>
    <m/>
    <m/>
    <m/>
    <s v="457.00: UGStor - M&amp;R Equip"/>
    <s v="2017"/>
    <s v="Eng - Odourant Upgrade *NOTE*"/>
    <s v="73-17-302"/>
    <s v="12/2023"/>
    <n v="0"/>
    <n v="0"/>
    <n v="0"/>
    <n v="0"/>
    <n v="191668957.34"/>
    <n v="9814419.2326960023"/>
    <n v="0"/>
    <n v="0"/>
  </r>
  <r>
    <n v="228512"/>
    <m/>
    <s v="X160 "/>
    <x v="8"/>
    <s v="457.00: UGStor - M&amp;R Equip"/>
    <x v="0"/>
    <x v="6"/>
    <n v="101911.03"/>
    <n v="228512"/>
    <s v="11H-602   167 STATION 11H-602"/>
    <s v="all"/>
    <s v="Canadian (Combined)"/>
    <m/>
    <m/>
    <s v="Union Gas Companies"/>
    <s v="UGL Union Gas Limited"/>
    <m/>
    <s v="UGL 457.00: UGStor - M&amp;R Equip"/>
    <s v="167 Compress Stn Storage Tank Compl"/>
    <d v="2017-12-01T00:00:00"/>
    <s v="11H-602"/>
    <s v="20310"/>
    <s v="X160 "/>
    <s v="X160 "/>
    <n v="2457"/>
    <s v="Gas Storage"/>
    <s v="100499 Property Plant &amp; Equipment"/>
    <m/>
    <m/>
    <d v="2017-12-01T00:00:00"/>
    <n v="1"/>
    <s v="South"/>
    <s v="167 Compress Stn Storage Tank Compl"/>
    <s v="X160  Dawn 167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131994.73000000001"/>
    <n v="30083.7"/>
    <n v="101911.03"/>
    <n v="191668957.34"/>
    <n v="9814419.2326960023"/>
    <n v="6758.797223634524"/>
    <n v="138753.52722363453"/>
  </r>
  <r>
    <n v="228507"/>
    <m/>
    <s v="X160 "/>
    <x v="8"/>
    <s v="457.00: UGStor - M&amp;R Equip"/>
    <x v="0"/>
    <x v="6"/>
    <n v="88738.52"/>
    <n v="228507"/>
    <s v="11H-602   167 STATION 11H-602"/>
    <s v="all"/>
    <s v="Canadian (Combined)"/>
    <m/>
    <m/>
    <s v="Union Gas Companies"/>
    <s v="UGL Union Gas Limited"/>
    <m/>
    <s v="UGL 457.00: UGStor - M&amp;R Equip"/>
    <s v="DAWN 167 - INCINERATOR - DEHYRATION"/>
    <d v="2010-11-01T00:00:00"/>
    <s v="11H-602"/>
    <s v="20310"/>
    <s v="X160 "/>
    <s v="X160 "/>
    <n v="2457"/>
    <s v="Gas Storage"/>
    <s v="100499 Property Plant &amp; Equipment"/>
    <m/>
    <m/>
    <d v="2010-11-01T00:00:00"/>
    <n v="1"/>
    <s v="South"/>
    <s v="DAWN 167 - INCINERATOR - DEHYRATION"/>
    <s v="X160  Dawn 167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68500.64"/>
    <n v="79762.12"/>
    <n v="88738.52"/>
    <n v="191668957.34"/>
    <n v="9814419.2326960023"/>
    <n v="8628.0843016432591"/>
    <n v="177128.72430164326"/>
  </r>
  <r>
    <n v="228505"/>
    <m/>
    <s v="X160 "/>
    <x v="8"/>
    <s v="457.00: UGStor - M&amp;R Equip"/>
    <x v="0"/>
    <x v="6"/>
    <n v="8876.84"/>
    <n v="228505"/>
    <s v="11H-602   167 STATION 11H-602"/>
    <s v="all"/>
    <s v="Canadian (Combined)"/>
    <m/>
    <m/>
    <s v="Union Gas Companies"/>
    <s v="UGL Union Gas Limited"/>
    <m/>
    <s v="UGL 457.00: UGStor - M&amp;R Equip"/>
    <s v="DAWN 167 STATION - TELEMETRY- SCADA"/>
    <d v="2009-01-01T00:00:00"/>
    <s v="11H-602"/>
    <s v="20310"/>
    <s v="X160 "/>
    <s v="X160 "/>
    <n v="2457"/>
    <s v="Gas Storage"/>
    <s v="100499 Property Plant &amp; Equipment"/>
    <m/>
    <m/>
    <d v="2009-01-01T00:00:00"/>
    <n v="1"/>
    <s v="South"/>
    <s v="DAWN 167 STATION - TELEMETRY- SCADA"/>
    <s v="X160  Dawn 167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18058.07"/>
    <n v="9181.23"/>
    <n v="8876.84"/>
    <n v="191668957.34"/>
    <n v="9814419.2326960023"/>
    <n v="924.66444213490854"/>
    <n v="18982.734442134908"/>
  </r>
  <r>
    <n v="228511"/>
    <m/>
    <s v="X160 "/>
    <x v="8"/>
    <s v="457.00: UGStor - M&amp;R Equip"/>
    <x v="0"/>
    <x v="6"/>
    <n v="32674.16"/>
    <n v="228511"/>
    <s v="11H-602   167 STATION 11H-602"/>
    <s v="all"/>
    <s v="Canadian (Combined)"/>
    <m/>
    <m/>
    <s v="Union Gas Companies"/>
    <s v="UGL Union Gas Limited"/>
    <m/>
    <s v="UGL 457.00: UGStor - M&amp;R Equip"/>
    <s v="M&amp;R Dawn 167 Pool Stn 11H-602 - Deh"/>
    <d v="2012-10-01T00:00:00"/>
    <s v="11H-602"/>
    <s v="20310"/>
    <s v="X160 "/>
    <s v="X160 "/>
    <n v="2457"/>
    <s v="Gas Storage"/>
    <s v="100499 Property Plant &amp; Equipment"/>
    <m/>
    <m/>
    <d v="2012-10-01T00:00:00"/>
    <n v="1"/>
    <s v="South"/>
    <s v="M&amp;R Dawn 167 Pool Stn 11H-602 - Deh"/>
    <s v="X160  Dawn 167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54752.22"/>
    <n v="22078.06"/>
    <n v="32674.16"/>
    <n v="191668957.34"/>
    <n v="9814419.2326960023"/>
    <n v="2803.5903594319761"/>
    <n v="57555.810359431976"/>
  </r>
  <r>
    <n v="235902"/>
    <m/>
    <s v="X160 "/>
    <x v="8"/>
    <s v="457.00: UGStor - M&amp;R Equip"/>
    <x v="0"/>
    <x v="6"/>
    <n v="0"/>
    <n v="235902"/>
    <s v="11H-602   167 STATION 11H-602"/>
    <s v="all"/>
    <s v="Canadian (Combined)"/>
    <m/>
    <m/>
    <s v="Union Gas Companies"/>
    <s v="UGL Union Gas Limited"/>
    <m/>
    <s v="UGL 457.00: UGStor - M&amp;R Equip"/>
    <s v="DAWN 167 - ENG - ODOURANT UPGRADE"/>
    <d v="2018-04-01T00:00:00"/>
    <s v="11H-602"/>
    <s v="20310"/>
    <s v="X160 "/>
    <s v="X160 "/>
    <n v="2457"/>
    <s v="Gas Storage"/>
    <s v="100499 Property Plant &amp; Equipment"/>
    <m/>
    <m/>
    <d v="2018-04-01T00:00:00"/>
    <n v="1"/>
    <s v="South"/>
    <s v="DAWN 167 - ENG - ODOURANT UPGRADE"/>
    <s v="X160  Dawn 167 Pool"/>
    <m/>
    <m/>
    <m/>
    <s v="ALL"/>
    <s v="Odorant - 30 year"/>
    <m/>
    <s v="72 - Canada - Ontario"/>
    <s v="ON                "/>
    <s v="ON                "/>
    <s v="None"/>
    <s v="None"/>
    <m/>
    <m/>
    <m/>
    <s v="457.00: UGStor - M&amp;R Equip"/>
    <s v="2018"/>
    <s v="Eng - Odourant Upgrade *NOTE*"/>
    <s v="73-17-302"/>
    <s v="12/2023"/>
    <n v="0"/>
    <n v="0"/>
    <n v="0"/>
    <n v="0"/>
    <n v="191668957.34"/>
    <n v="9814419.2326960023"/>
    <n v="0"/>
    <n v="0"/>
  </r>
  <r>
    <n v="228502"/>
    <m/>
    <s v="X160 "/>
    <x v="8"/>
    <s v="457.00: UGStor - M&amp;R Equip"/>
    <x v="0"/>
    <x v="6"/>
    <n v="16709.25"/>
    <n v="228502"/>
    <s v="11H-602   167 STATION 11H-602"/>
    <s v="all"/>
    <s v="Canadian (Combined)"/>
    <m/>
    <m/>
    <s v="Union Gas Companies"/>
    <s v="UGL Union Gas Limited"/>
    <m/>
    <s v="UGL 457.00: UGStor - M&amp;R Equip"/>
    <s v="DAWN 167 STATION - ELECTRICAL/CONTR"/>
    <d v="2005-12-01T00:00:00"/>
    <s v="11H-602"/>
    <s v="20310"/>
    <s v="X160 "/>
    <s v="X160 "/>
    <n v="2457"/>
    <s v="Gas Storage"/>
    <s v="100499 Property Plant &amp; Equipment"/>
    <m/>
    <m/>
    <d v="2005-12-01T00:00:00"/>
    <n v="1"/>
    <s v="South"/>
    <s v="DAWN 167 STATION - ELECTRICAL/CONTR"/>
    <s v="X160  Dawn 167 Pool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47561.87"/>
    <n v="30852.62"/>
    <n v="16709.25"/>
    <n v="191668957.34"/>
    <n v="9814419.2326960023"/>
    <n v="2435.4081023300414"/>
    <n v="49997.278102330041"/>
  </r>
  <r>
    <n v="228506"/>
    <m/>
    <s v="X160 "/>
    <x v="8"/>
    <s v="457.00: UGStor - M&amp;R Equip"/>
    <x v="0"/>
    <x v="6"/>
    <n v="9205.59"/>
    <n v="228506"/>
    <s v="11H-602   167 STATION 11H-602"/>
    <s v="all"/>
    <s v="Canadian (Combined)"/>
    <m/>
    <m/>
    <s v="Union Gas Companies"/>
    <s v="UGL Union Gas Limited"/>
    <m/>
    <s v="UGL 457.00: UGStor - M&amp;R Equip"/>
    <s v="DAWN 167 - INCINERATOR"/>
    <d v="2010-11-01T00:00:00"/>
    <s v="11H-602"/>
    <s v="20310"/>
    <s v="X160 "/>
    <s v="X160 "/>
    <n v="2457"/>
    <s v="Gas Storage"/>
    <s v="100499 Property Plant &amp; Equipment"/>
    <m/>
    <m/>
    <d v="2010-11-01T00:00:00"/>
    <n v="1"/>
    <s v="South"/>
    <s v="DAWN 167 - INCINERATOR"/>
    <s v="X160  Dawn 167 Pool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7479.98"/>
    <n v="8274.39"/>
    <n v="9205.59"/>
    <n v="191668957.34"/>
    <n v="9814419.2326960023"/>
    <n v="895.0633127033708"/>
    <n v="18375.043312703372"/>
  </r>
  <r>
    <n v="228509"/>
    <m/>
    <s v="X160 "/>
    <x v="8"/>
    <s v="457.00: UGStor - M&amp;R Equip"/>
    <x v="0"/>
    <x v="6"/>
    <n v="8210.5300000000007"/>
    <n v="228509"/>
    <s v="11H-602   167 STATION 11H-602"/>
    <s v="all"/>
    <s v="Canadian (Combined)"/>
    <m/>
    <m/>
    <s v="Union Gas Companies"/>
    <s v="UGL Union Gas Limited"/>
    <m/>
    <s v="UGL 457.00: UGStor - M&amp;R Equip"/>
    <s v="DAWN 167 POOL LNDN LINE REG - PIPE,"/>
    <d v="2012-04-01T00:00:00"/>
    <s v="11H-602"/>
    <s v="20310"/>
    <s v="X160 "/>
    <s v="X160 "/>
    <n v="2457"/>
    <s v="Gas Storage"/>
    <s v="100499 Property Plant &amp; Equipment"/>
    <m/>
    <m/>
    <d v="2012-04-01T00:00:00"/>
    <n v="1"/>
    <s v="South"/>
    <s v="DAWN 167 POOL LNDN LINE REG - PIPE,"/>
    <s v="X160  Dawn 167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13758.41"/>
    <n v="5547.88"/>
    <n v="8210.5300000000007"/>
    <n v="191668957.34"/>
    <n v="9814419.2326960023"/>
    <n v="704.50012140352464"/>
    <n v="14462.910121403525"/>
  </r>
  <r>
    <n v="228503"/>
    <m/>
    <s v="X160 "/>
    <x v="8"/>
    <s v="457.00: UGStor - M&amp;R Equip"/>
    <x v="0"/>
    <x v="6"/>
    <n v="0"/>
    <n v="228503"/>
    <s v="11H-602   167 STATION 11H-602"/>
    <s v="all"/>
    <s v="Canadian (Combined)"/>
    <m/>
    <m/>
    <s v="Union Gas Companies"/>
    <s v="UGL Union Gas Limited"/>
    <m/>
    <s v="UGL 457.00: UGStor - M&amp;R Equip"/>
    <s v="DAWN 167 STATION"/>
    <d v="1967-09-01T00:00:00"/>
    <s v="11H-602"/>
    <s v="20310"/>
    <s v="X160 "/>
    <s v="X160 "/>
    <n v="2457"/>
    <s v="Gas Storage"/>
    <s v="100499 Property Plant &amp; Equipment"/>
    <m/>
    <m/>
    <d v="1967-09-01T00:00:00"/>
    <n v="1"/>
    <s v="South"/>
    <s v="DAWN 167 STATION"/>
    <s v="X160  Dawn 167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67"/>
    <s v="UGL CONVERSION"/>
    <s v="UGL CONVERSION"/>
    <s v="12/2023"/>
    <n v="0"/>
    <n v="523963.56"/>
    <n v="523963.56"/>
    <n v="0"/>
    <n v="191668957.34"/>
    <n v="9814419.2326960023"/>
    <n v="26829.582170543184"/>
    <n v="550793.1421705432"/>
  </r>
  <r>
    <n v="228508"/>
    <m/>
    <s v="X160 "/>
    <x v="8"/>
    <s v="457.00: UGStor - M&amp;R Equip"/>
    <x v="0"/>
    <x v="6"/>
    <n v="84865.650000000009"/>
    <n v="228508"/>
    <s v="11H-602   167 STATION 11H-602"/>
    <s v="all"/>
    <s v="Canadian (Combined)"/>
    <m/>
    <m/>
    <s v="Union Gas Companies"/>
    <s v="UGL Union Gas Limited"/>
    <m/>
    <s v="UGL 457.00: UGStor - M&amp;R Equip"/>
    <s v="PIPIDAWN 167 - INCINERATOR - PIPING"/>
    <d v="2010-11-01T00:00:00"/>
    <s v="11H-602"/>
    <s v="20310"/>
    <s v="X160 "/>
    <s v="X160 "/>
    <n v="2457"/>
    <s v="Gas Storage"/>
    <s v="100499 Property Plant &amp; Equipment"/>
    <m/>
    <m/>
    <d v="2010-11-01T00:00:00"/>
    <n v="1"/>
    <s v="South"/>
    <s v="PIPIDAWN 167 - INCINERATOR - PIPING"/>
    <s v="X160  Dawn 167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61146.65"/>
    <n v="76281"/>
    <n v="84865.650000000009"/>
    <n v="191668957.34"/>
    <n v="9814419.2326960023"/>
    <n v="8251.5228495713745"/>
    <n v="169398.17284957136"/>
  </r>
  <r>
    <n v="237907"/>
    <m/>
    <s v="X160 "/>
    <x v="8"/>
    <s v="457.00: UGStor - M&amp;R Equip"/>
    <x v="0"/>
    <x v="6"/>
    <n v="18741.55"/>
    <n v="237907"/>
    <s v="11H-602   167 STATION 11H-602"/>
    <s v="all"/>
    <s v="Canadian (Combined)"/>
    <m/>
    <m/>
    <s v="Union Gas Companies"/>
    <s v="UGL Union Gas Limited"/>
    <m/>
    <s v="UGL 457.00: UGStor - M&amp;R Equip"/>
    <s v="DAWN 167 - ENG - ODOURANT UPGRADE"/>
    <d v="2018-05-01T00:00:00"/>
    <s v="11H-602"/>
    <s v="20310"/>
    <s v="X160 "/>
    <s v="X160 "/>
    <n v="2457"/>
    <s v="Gas Storage"/>
    <s v="100499 Property Plant &amp; Equipment"/>
    <m/>
    <m/>
    <d v="2018-05-01T00:00:00"/>
    <n v="1"/>
    <s v="South"/>
    <s v="DAWN 167 - ENG - ODOURANT UPGRADE"/>
    <s v="X160  Dawn 167 Pool"/>
    <m/>
    <m/>
    <m/>
    <s v="ALL"/>
    <s v="Odorant - 30 year"/>
    <m/>
    <s v="72 - Canada - Ontario"/>
    <s v="ON                "/>
    <s v="ON                "/>
    <s v="None"/>
    <s v="None"/>
    <m/>
    <m/>
    <m/>
    <s v="457.00: UGStor - M&amp;R Equip"/>
    <s v="2018"/>
    <s v="Eng - Odourant Upgrade *NOTE*"/>
    <s v="73-17-302"/>
    <s v="12/2023"/>
    <n v="0"/>
    <n v="23219.47"/>
    <n v="4477.92"/>
    <n v="18741.55"/>
    <n v="191668957.34"/>
    <n v="9814419.2326960023"/>
    <n v="1188.9542057494655"/>
    <n v="24408.424205749467"/>
  </r>
  <r>
    <n v="228510"/>
    <m/>
    <s v="X160 "/>
    <x v="8"/>
    <s v="457.00: UGStor - M&amp;R Equip"/>
    <x v="0"/>
    <x v="6"/>
    <n v="17937.91"/>
    <n v="228510"/>
    <s v="11H-602   167 STATION 11H-602"/>
    <s v="all"/>
    <s v="Canadian (Combined)"/>
    <m/>
    <m/>
    <s v="Union Gas Companies"/>
    <s v="UGL Union Gas Limited"/>
    <m/>
    <s v="UGL 457.00: UGStor - M&amp;R Equip"/>
    <s v="Dawn 167 - Moisture Analyzer"/>
    <d v="2012-11-01T00:00:00"/>
    <s v="11H-602"/>
    <s v="20310"/>
    <s v="X160 "/>
    <s v="X160 "/>
    <n v="2457"/>
    <s v="Gas Storage"/>
    <s v="100499 Property Plant &amp; Equipment"/>
    <m/>
    <m/>
    <d v="2012-11-01T00:00:00"/>
    <n v="1"/>
    <s v="South"/>
    <s v="Dawn 167 - Moisture Analyzer"/>
    <s v="X160  Dawn 167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30058.63"/>
    <n v="12120.72"/>
    <n v="17937.91"/>
    <n v="191668957.34"/>
    <n v="9814419.2326960023"/>
    <n v="1539.1537600800987"/>
    <n v="31597.783760080099"/>
  </r>
  <r>
    <n v="80233343"/>
    <m/>
    <s v="X160 "/>
    <x v="8"/>
    <s v="457.00: UGStor - M&amp;R Equip"/>
    <x v="0"/>
    <x v="6"/>
    <n v="0"/>
    <n v="80233343"/>
    <s v="11H-602   167 STATION 11H-602"/>
    <s v="all"/>
    <s v="Canadian (Combined)"/>
    <m/>
    <m/>
    <s v="Union Gas Companies"/>
    <s v="UGL Union Gas Limited"/>
    <m/>
    <s v="UGL 457.00: UGStor - M&amp;R Equip"/>
    <s v="ENG-Bristol 3330 Replacement Prog *"/>
    <d v="2019-12-31T00:00:00"/>
    <s v="11H-602"/>
    <s v="20310"/>
    <s v="X160 "/>
    <s v="X160 "/>
    <n v="2457"/>
    <s v="Gas Storage"/>
    <s v="100483 - CCNC"/>
    <m/>
    <m/>
    <d v="2020-03-01T00:00:00"/>
    <n v="1"/>
    <s v="South"/>
    <s v="ENG-Bristol 3330 Replacement Prog *NOTE*"/>
    <s v="X160  Dawn 167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9"/>
    <s v="ENG-Bristol 3330 Replacement Prog *"/>
    <s v="73-19-602"/>
    <s v="12/2023"/>
    <n v="0"/>
    <n v="0"/>
    <n v="0"/>
    <n v="0"/>
    <n v="191668957.34"/>
    <n v="9814419.2326960023"/>
    <n v="0"/>
    <n v="0"/>
  </r>
  <r>
    <n v="91280728"/>
    <m/>
    <s v="X160 "/>
    <x v="8"/>
    <s v="457.00: UGStor - M&amp;R Equip"/>
    <x v="0"/>
    <x v="6"/>
    <n v="11.89"/>
    <n v="91280728"/>
    <s v="X160  Dawn 167 Pool"/>
    <s v="all"/>
    <s v="Canadian (Combined)"/>
    <m/>
    <m/>
    <s v="Union Gas Companies"/>
    <s v="UGL Union Gas Limited"/>
    <m/>
    <s v="UGL 457.00: UGStor - M&amp;R Equip"/>
    <s v="167 Station - High Performance Coat"/>
    <d v="2021-09-15T00:00:00"/>
    <s v="X160"/>
    <s v="20310"/>
    <s v="X160 "/>
    <s v="X160 "/>
    <n v="2457"/>
    <s v="Gas Storage"/>
    <s v="100483 - CCNC"/>
    <m/>
    <m/>
    <d v="2021-11-01T00:00:00"/>
    <n v="1"/>
    <s v="South"/>
    <s v="167 Station - High Performance Coating"/>
    <s v="X160  Dawn 167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167 Station - High Performance Coat"/>
    <s v="53-21-512"/>
    <s v="12/2023"/>
    <n v="1"/>
    <n v="13.030000000000001"/>
    <n v="1.1400000000000001"/>
    <n v="11.89"/>
    <n v="191668957.34"/>
    <n v="9814419.2326960023"/>
    <n v="0.66720184831589757"/>
    <n v="13.697201848315899"/>
  </r>
  <r>
    <n v="85606856"/>
    <m/>
    <s v="X162 "/>
    <x v="9"/>
    <s v="457.00: UGStor - M&amp;R Equip"/>
    <x v="0"/>
    <x v="6"/>
    <n v="0"/>
    <n v="85606856"/>
    <s v="11H-303   OIL SPRINGS EAST/OIL CITY STATON 11H-303"/>
    <s v="all"/>
    <s v="Canadian (Combined)"/>
    <m/>
    <m/>
    <s v="Union Gas Companies"/>
    <s v="UGL Union Gas Limited"/>
    <m/>
    <s v="UGL 457.00: UGStor - M&amp;R Equip"/>
    <s v="STO-PLC5 Upgrade to Control Logix *"/>
    <d v="2020-12-29T00:00:00"/>
    <s v="11H-303"/>
    <s v="20310"/>
    <s v="X162 "/>
    <s v="X162 "/>
    <n v="2457"/>
    <s v="Gas Storage"/>
    <s v="100483 - CCNC"/>
    <m/>
    <m/>
    <d v="2020-12-01T00:00:00"/>
    <n v="1"/>
    <s v="South"/>
    <s v="STO-PLC5 Upgrade to Control Logix *NOTE*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0"/>
    <s v="STO-PLC5 Upgrade to Control Logix *"/>
    <s v="53-20-707"/>
    <s v="12/2023"/>
    <n v="0"/>
    <n v="0"/>
    <n v="0"/>
    <n v="0"/>
    <n v="191668957.34"/>
    <n v="9814419.2326960023"/>
    <n v="0"/>
    <n v="0"/>
  </r>
  <r>
    <n v="92728302"/>
    <m/>
    <s v="X162 "/>
    <x v="9"/>
    <s v="457.00: UGStor - M&amp;R Equip"/>
    <x v="0"/>
    <x v="6"/>
    <n v="53038.37"/>
    <n v="92728302"/>
    <s v="11H-302 OSE VALVE SITE 11H-302"/>
    <s v="all"/>
    <s v="Canadian (Combined)"/>
    <m/>
    <m/>
    <s v="Union Gas Companies"/>
    <s v="UGL Union Gas Limited"/>
    <m/>
    <s v="UGL 457.00: UGStor - M&amp;R Equip"/>
    <s v="Work Order Addition"/>
    <d v="2020-12-29T00:00:00"/>
    <s v="11H-302"/>
    <s v="20310"/>
    <s v="X162 "/>
    <s v="X162 "/>
    <n v="2457"/>
    <s v="Gas Storage"/>
    <s v="100499 Property Plant &amp; Equipment"/>
    <m/>
    <m/>
    <d v="2020-12-29T00:00:00"/>
    <n v="1"/>
    <s v="South"/>
    <s v="Electronic Controls"/>
    <s v="X162  Oil Springs East Pool"/>
    <m/>
    <m/>
    <m/>
    <s v="ALL"/>
    <s v="Electronic Controls"/>
    <s v="X162"/>
    <s v="72 - Canada - Ontario"/>
    <s v="ON                "/>
    <s v="ON                "/>
    <s v="None"/>
    <s v="None"/>
    <m/>
    <m/>
    <m/>
    <s v="457.00: UGStor - M&amp;R Equip"/>
    <s v="2020"/>
    <s v="STO-PLC5 Upgrade to Control Logix *"/>
    <s v="53-20-707"/>
    <s v="12/2023"/>
    <n v="0"/>
    <n v="60458.020000000004"/>
    <n v="7419.6500000000005"/>
    <n v="53038.37"/>
    <n v="191668957.34"/>
    <n v="9814419.2326960023"/>
    <n v="3095.7561542225249"/>
    <n v="63553.776154222527"/>
  </r>
  <r>
    <n v="91722225"/>
    <m/>
    <s v="X162 "/>
    <x v="9"/>
    <s v="457.00: UGStor - M&amp;R Equip"/>
    <x v="0"/>
    <x v="6"/>
    <n v="0"/>
    <n v="91722225"/>
    <s v="11H-303   OIL SPRINGS EAST/OIL CITY STATON 11H-303"/>
    <s v="all"/>
    <s v="Canadian (Combined)"/>
    <m/>
    <m/>
    <s v="Union Gas Companies"/>
    <s v="UGL Union Gas Limited"/>
    <m/>
    <s v="UGL 457.00: UGStor - M&amp;R Equip"/>
    <s v="ENG - Bristol 3330 Replacement Prog"/>
    <d v="2021-12-30T00:00:00"/>
    <s v="11H-303"/>
    <s v="20310"/>
    <s v="X162 "/>
    <s v="X162 "/>
    <n v="2457"/>
    <s v="Gas Storage"/>
    <s v="100483 - CCNC"/>
    <m/>
    <m/>
    <d v="2021-12-01T00:00:00"/>
    <n v="1"/>
    <s v="South"/>
    <s v="ENG - Bristol 3330 Replacement Program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ENG - Bristol 3330 Replacement Prog"/>
    <s v="73-21-602"/>
    <s v="12/2023"/>
    <n v="0"/>
    <n v="0"/>
    <n v="0"/>
    <n v="0"/>
    <n v="191668957.34"/>
    <n v="9814419.2326960023"/>
    <n v="0"/>
    <n v="0"/>
  </r>
  <r>
    <n v="228663"/>
    <m/>
    <s v="X162 "/>
    <x v="9"/>
    <s v="457.00: UGStor - M&amp;R Equip"/>
    <x v="0"/>
    <x v="6"/>
    <n v="0"/>
    <n v="228663"/>
    <s v="11H-207 OIL SPRINGS NORTH"/>
    <s v="all"/>
    <s v="Canadian (Combined)"/>
    <m/>
    <m/>
    <s v="Union Gas Companies"/>
    <s v="UGL Union Gas Limited"/>
    <m/>
    <s v="UGL 457.00: UGStor - M&amp;R Equip"/>
    <s v="OIL SPRINGS NORTH"/>
    <d v="1989-12-01T00:00:00"/>
    <s v="11H-207"/>
    <s v="20310"/>
    <s v="X162 "/>
    <s v="X162 "/>
    <n v="2457"/>
    <s v="Gas Storage"/>
    <s v="100499 Property Plant &amp; Equipment"/>
    <m/>
    <m/>
    <d v="1989-12-01T00:00:00"/>
    <n v="1"/>
    <s v="South"/>
    <s v="OIL SPRINGS NORTH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89"/>
    <s v="UGL CONVERSION"/>
    <s v="UGL CONVERSION"/>
    <s v="12/2023"/>
    <n v="0"/>
    <n v="1931.93"/>
    <n v="1931.93"/>
    <n v="0"/>
    <n v="191668957.34"/>
    <n v="9814419.2326960023"/>
    <n v="98.924579187792162"/>
    <n v="2030.8545791877923"/>
  </r>
  <r>
    <n v="228669"/>
    <m/>
    <s v="X162 "/>
    <x v="9"/>
    <s v="457.00: UGStor - M&amp;R Equip"/>
    <x v="0"/>
    <x v="6"/>
    <n v="126461.3"/>
    <n v="228669"/>
    <s v="11H-302 OSE VALVE SITE 11H-302"/>
    <s v="all"/>
    <s v="Canadian (Combined)"/>
    <m/>
    <m/>
    <s v="Union Gas Companies"/>
    <s v="UGL Union Gas Limited"/>
    <m/>
    <s v="UGL 457.00: UGStor - M&amp;R Equip"/>
    <s v="OIL SPRINGS EAST-PIPE,VALVE,MISC"/>
    <d v="2011-03-01T00:00:00"/>
    <s v="11H-302"/>
    <s v="20310"/>
    <s v="X162 "/>
    <s v="X162 "/>
    <n v="2457"/>
    <s v="Gas Storage"/>
    <s v="100499 Property Plant &amp; Equipment"/>
    <m/>
    <m/>
    <d v="2011-03-01T00:00:00"/>
    <n v="1"/>
    <s v="South"/>
    <s v="OIL SPRINGS EAST-PIPE,VALVE,MISC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225140.25"/>
    <n v="98678.95"/>
    <n v="126461.3"/>
    <n v="191668957.34"/>
    <n v="9814419.2326960023"/>
    <n v="11528.318567175997"/>
    <n v="236668.568567176"/>
  </r>
  <r>
    <n v="85606851"/>
    <m/>
    <s v="X162 "/>
    <x v="9"/>
    <s v="457.00: UGStor - M&amp;R Equip"/>
    <x v="0"/>
    <x v="6"/>
    <n v="0"/>
    <n v="85606851"/>
    <s v="11H-302 OSE VALVE SITE 11H-302"/>
    <s v="all"/>
    <s v="Canadian (Combined)"/>
    <m/>
    <m/>
    <s v="Union Gas Companies"/>
    <s v="UGL Union Gas Limited"/>
    <m/>
    <s v="UGL 457.00: UGStor - M&amp;R Equip"/>
    <s v="STO-PLC5 Upgrade to Control Logix *"/>
    <d v="2020-12-29T00:00:00"/>
    <s v="11H-302"/>
    <s v="20310"/>
    <s v="X162 "/>
    <s v="X162 "/>
    <n v="2457"/>
    <s v="Gas Storage"/>
    <s v="100483 - CCNC"/>
    <m/>
    <m/>
    <d v="2020-12-01T00:00:00"/>
    <n v="1"/>
    <s v="South"/>
    <s v="STO-PLC5 Upgrade to Control Logix *NOTE*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0"/>
    <s v="STO-PLC5 Upgrade to Control Logix *"/>
    <s v="53-20-707"/>
    <s v="12/2023"/>
    <n v="0"/>
    <n v="0"/>
    <n v="0"/>
    <n v="0"/>
    <n v="191668957.34"/>
    <n v="9814419.2326960023"/>
    <n v="0"/>
    <n v="0"/>
  </r>
  <r>
    <n v="228666"/>
    <m/>
    <s v="X162 "/>
    <x v="9"/>
    <s v="457.00: UGStor - M&amp;R Equip"/>
    <x v="0"/>
    <x v="6"/>
    <n v="0"/>
    <n v="228666"/>
    <s v="11H-207 OIL SPRINGS NORTH"/>
    <s v="all"/>
    <s v="Canadian (Combined)"/>
    <m/>
    <m/>
    <s v="Union Gas Companies"/>
    <s v="UGL Union Gas Limited"/>
    <m/>
    <s v="UGL 457.00: UGStor - M&amp;R Equip"/>
    <s v="OIL SPRINGS NORTH"/>
    <d v="1991-12-01T00:00:00"/>
    <s v="11H-207"/>
    <s v="20310"/>
    <s v="X162 "/>
    <s v="X162 "/>
    <n v="2457"/>
    <s v="Gas Storage"/>
    <s v="100499 Property Plant &amp; Equipment"/>
    <m/>
    <m/>
    <d v="1991-12-01T00:00:00"/>
    <n v="1"/>
    <s v="South"/>
    <s v="OIL SPRINGS NORTH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1"/>
    <s v="UGL CONVERSION"/>
    <s v="UGL CONVERSION"/>
    <s v="12/2023"/>
    <n v="0"/>
    <n v="52362.020000000004"/>
    <n v="52362.020000000004"/>
    <n v="0"/>
    <n v="191668957.34"/>
    <n v="9814419.2326960023"/>
    <n v="2681.2000403341517"/>
    <n v="55043.220040334156"/>
  </r>
  <r>
    <n v="228668"/>
    <m/>
    <s v="X162 "/>
    <x v="9"/>
    <s v="457.00: UGStor - M&amp;R Equip"/>
    <x v="0"/>
    <x v="6"/>
    <n v="89460.76"/>
    <n v="228668"/>
    <s v="11H-302 OSE VALVE SITE 11H-302"/>
    <s v="all"/>
    <s v="Canadian (Combined)"/>
    <m/>
    <m/>
    <s v="Union Gas Companies"/>
    <s v="UGL Union Gas Limited"/>
    <m/>
    <s v="UGL 457.00: UGStor - M&amp;R Equip"/>
    <s v="OIL SPRINGS EAST-DEHYDRATION SYSTEM"/>
    <d v="2011-03-01T00:00:00"/>
    <s v="11H-302"/>
    <s v="20310"/>
    <s v="X162 "/>
    <s v="X162 "/>
    <n v="2457"/>
    <s v="Gas Storage"/>
    <s v="100499 Property Plant &amp; Equipment"/>
    <m/>
    <m/>
    <d v="2011-03-01T00:00:00"/>
    <n v="1"/>
    <s v="South"/>
    <s v="OIL SPRINGS EAST-DEHYDRATION SYSTEM"/>
    <s v="X162  Oil Springs East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159267.84"/>
    <n v="69807.08"/>
    <n v="89460.76"/>
    <n v="191668957.34"/>
    <n v="9814419.2326960023"/>
    <n v="8155.3182828304389"/>
    <n v="167423.15828283044"/>
  </r>
  <r>
    <n v="93381184"/>
    <m/>
    <s v="X162 "/>
    <x v="9"/>
    <s v="457.00: UGStor - M&amp;R Equip"/>
    <x v="0"/>
    <x v="6"/>
    <n v="234756.68"/>
    <n v="93381184"/>
    <s v="11H-303   OIL SPRINGS EAST/OIL CITY STATON 11H-303"/>
    <s v="all"/>
    <s v="Canadian (Combined)"/>
    <m/>
    <m/>
    <s v="Union Gas Companies"/>
    <s v="UGL Union Gas Limited"/>
    <m/>
    <s v="UGL 457.00: UGStor - M&amp;R Equip"/>
    <s v="Work Order Addition"/>
    <d v="2021-12-30T00:00:00"/>
    <s v="11H-303"/>
    <s v="20310"/>
    <s v="X162 "/>
    <s v="X162 "/>
    <n v="2457"/>
    <s v="Gas Storage"/>
    <s v="100499 Property Plant &amp; Equipment"/>
    <m/>
    <m/>
    <d v="2021-12-01T00:00:00"/>
    <n v="1"/>
    <s v="South"/>
    <s v="Electronic Controls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21"/>
    <s v="ENG - Bristol 3330 Replacement Prog"/>
    <s v="73-21-602"/>
    <s v="12/2023"/>
    <n v="0"/>
    <n v="257312.71"/>
    <n v="22556.03"/>
    <n v="234756.68"/>
    <n v="191668957.34"/>
    <n v="9814419.2326960023"/>
    <n v="13175.71110569244"/>
    <n v="270488.42110569245"/>
  </r>
  <r>
    <n v="228667"/>
    <m/>
    <s v="X162 "/>
    <x v="9"/>
    <s v="457.00: UGStor - M&amp;R Equip"/>
    <x v="0"/>
    <x v="6"/>
    <n v="8876.84"/>
    <n v="228667"/>
    <s v="11H-207 OIL SPRINGS NORTH"/>
    <s v="all"/>
    <s v="Canadian (Combined)"/>
    <m/>
    <m/>
    <s v="Union Gas Companies"/>
    <s v="UGL Union Gas Limited"/>
    <m/>
    <s v="UGL 457.00: UGStor - M&amp;R Equip"/>
    <s v="OIL SPRINGS NORTH - TELEMETRY SCADA"/>
    <d v="2009-01-01T00:00:00"/>
    <s v="11H-207"/>
    <s v="20310"/>
    <s v="X162 "/>
    <s v="X162 "/>
    <n v="2457"/>
    <s v="Gas Storage"/>
    <s v="100499 Property Plant &amp; Equipment"/>
    <m/>
    <m/>
    <d v="2009-01-01T00:00:00"/>
    <n v="1"/>
    <s v="South"/>
    <s v="OIL SPRINGS NORTH - TELEMETRY SCADA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18058.07"/>
    <n v="9181.23"/>
    <n v="8876.84"/>
    <n v="191668957.34"/>
    <n v="9814419.2326960023"/>
    <n v="924.66444213490854"/>
    <n v="18982.734442134908"/>
  </r>
  <r>
    <n v="91721621"/>
    <m/>
    <s v="X162 "/>
    <x v="9"/>
    <s v="457.00: UGStor - M&amp;R Equip"/>
    <x v="0"/>
    <x v="6"/>
    <n v="76971.22"/>
    <n v="91721621"/>
    <s v="X162  Oil Springs East Pool"/>
    <s v="all"/>
    <s v="Canadian (Combined)"/>
    <m/>
    <m/>
    <s v="Union Gas Companies"/>
    <s v="UGL Union Gas Limited"/>
    <m/>
    <s v="UGL 457.00: UGStor - M&amp;R Equip"/>
    <s v="Gas Chromatograph Rerplacements"/>
    <d v="2021-11-30T00:00:00"/>
    <s v="X162"/>
    <s v="20310"/>
    <s v="X162 "/>
    <s v="X162 "/>
    <n v="2457"/>
    <s v="Gas Storage"/>
    <s v="100483 - CCNC"/>
    <m/>
    <m/>
    <d v="2021-12-01T00:00:00"/>
    <n v="1"/>
    <s v="South"/>
    <s v="Gas Chromatograph Rerplacements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Gas Chromatograph Replacements"/>
    <s v="53-21-711"/>
    <s v="12/2023"/>
    <n v="2"/>
    <n v="84366.81"/>
    <n v="7395.59"/>
    <n v="76971.22"/>
    <n v="191668957.34"/>
    <n v="9814419.2326960023"/>
    <n v="4320.0070275146691"/>
    <n v="88686.817027514669"/>
  </r>
  <r>
    <n v="85727073"/>
    <m/>
    <s v="X162 "/>
    <x v="9"/>
    <s v="457.00: UGStor - M&amp;R Equip"/>
    <x v="0"/>
    <x v="6"/>
    <n v="0"/>
    <n v="85727073"/>
    <s v="11H-303   OIL SPRINGS EAST/OIL CITY STATON 11H-303"/>
    <s v="all"/>
    <s v="Canadian (Combined)"/>
    <m/>
    <m/>
    <s v="Union Gas Companies"/>
    <s v="UGL Union Gas Limited"/>
    <m/>
    <s v="UGL 457.00: UGStor - M&amp;R Equip"/>
    <s v="STO HIGH PERFORMANCE COATING *NOTE"/>
    <d v="2020-11-02T00:00:00"/>
    <s v="11H-303"/>
    <s v="20310"/>
    <s v="X162 "/>
    <s v="X162 "/>
    <n v="2457"/>
    <s v="Gas Storage"/>
    <s v="100483 - CCNC"/>
    <m/>
    <m/>
    <d v="2020-12-01T00:00:00"/>
    <n v="1"/>
    <s v="South"/>
    <s v="STO HIGH PERFORMANCE COATING *NOTE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0"/>
    <s v="STO HIGH PERFORMANCE COATING *NOTE"/>
    <s v="53-20-539"/>
    <s v="12/2023"/>
    <n v="0"/>
    <n v="0"/>
    <n v="0"/>
    <n v="0"/>
    <n v="191668957.34"/>
    <n v="9814419.2326960023"/>
    <n v="0"/>
    <n v="0"/>
  </r>
  <r>
    <n v="91721766"/>
    <m/>
    <s v="X162 "/>
    <x v="9"/>
    <s v="457.00: UGStor - M&amp;R Equip"/>
    <x v="0"/>
    <x v="6"/>
    <n v="27759.24"/>
    <n v="91721766"/>
    <s v="X162  Oil Springs East Pool"/>
    <s v="all"/>
    <s v="Canadian (Combined)"/>
    <m/>
    <m/>
    <s v="Union Gas Companies"/>
    <s v="UGL Union Gas Limited"/>
    <m/>
    <s v="UGL 457.00: UGStor - M&amp;R Equip"/>
    <s v="Ultrasonic Meter Transducer Upgrade"/>
    <d v="2021-11-30T00:00:00"/>
    <s v="X162"/>
    <s v="20310"/>
    <s v="X162 "/>
    <s v="X162 "/>
    <n v="2457"/>
    <s v="Gas Storage"/>
    <s v="100483 - CCNC"/>
    <m/>
    <m/>
    <d v="2021-12-01T00:00:00"/>
    <n v="1"/>
    <s v="South"/>
    <s v="Ultrasonic Meter Transducer Upgrade"/>
    <s v="X162  Oil Springs East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Ultrasonic Meter Transducer Upgrade"/>
    <s v="53-21-917"/>
    <s v="12/2023"/>
    <n v="2"/>
    <n v="30426.420000000002"/>
    <n v="2667.18"/>
    <n v="27759.24"/>
    <n v="191668957.34"/>
    <n v="9814419.2326960023"/>
    <n v="1557.9864667410432"/>
    <n v="31984.406466741046"/>
  </r>
  <r>
    <n v="228662"/>
    <m/>
    <s v="X162 "/>
    <x v="9"/>
    <s v="457.00: UGStor - M&amp;R Equip"/>
    <x v="0"/>
    <x v="6"/>
    <n v="0"/>
    <n v="228662"/>
    <s v="11H-302 OSE VALVE SITE 11H-302"/>
    <s v="all"/>
    <s v="Canadian (Combined)"/>
    <m/>
    <m/>
    <s v="Union Gas Companies"/>
    <s v="UGL Union Gas Limited"/>
    <m/>
    <s v="UGL 457.00: UGStor - M&amp;R Equip"/>
    <s v="OIL SPRINGS EAST"/>
    <d v="1990-09-01T00:00:00"/>
    <s v="11H-302"/>
    <s v="20310"/>
    <s v="X162 "/>
    <s v="X162 "/>
    <n v="2457"/>
    <s v="Gas Storage"/>
    <s v="100499 Property Plant &amp; Equipment"/>
    <m/>
    <m/>
    <d v="1990-09-01T00:00:00"/>
    <n v="1"/>
    <s v="South"/>
    <s v="OIL SPRINGS EAST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0"/>
    <s v="UGL CONVERSION"/>
    <s v="UGL CONVERSION"/>
    <s v="12/2023"/>
    <n v="0"/>
    <n v="879096.68"/>
    <n v="879096.68"/>
    <n v="0"/>
    <n v="191668957.34"/>
    <n v="9814419.2326960023"/>
    <n v="45014.192612768158"/>
    <n v="924110.8726127682"/>
  </r>
  <r>
    <n v="239995"/>
    <m/>
    <s v="X162 "/>
    <x v="9"/>
    <s v="457.00: UGStor - M&amp;R Equip"/>
    <x v="0"/>
    <x v="6"/>
    <n v="-799.08"/>
    <n v="239995"/>
    <s v="11H-302 OSE VALVE SITE 11H-302"/>
    <s v="all"/>
    <s v="Canadian (Combined)"/>
    <m/>
    <m/>
    <s v="Union Gas Companies"/>
    <s v="UGL Union Gas Limited"/>
    <m/>
    <s v="UGL 457.00: UGStor - M&amp;R Equip"/>
    <s v="11H-302, STO HPC OIL SPRINGS EAST"/>
    <d v="2018-12-01T00:00:00"/>
    <s v="11H-302"/>
    <s v="20310"/>
    <s v="X162 "/>
    <s v="X162 "/>
    <n v="2457"/>
    <s v="Gas Storage"/>
    <s v="100499 Property Plant &amp; Equipment"/>
    <m/>
    <m/>
    <d v="2018-12-01T00:00:00"/>
    <n v="1"/>
    <s v="South"/>
    <s v="11H-302, STO HPC OIL SPRINGS EAST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STO - HPC D/L/B/P/H  **NOTE**"/>
    <s v="53-18-321"/>
    <s v="12/2023"/>
    <n v="0"/>
    <n v="-990"/>
    <n v="-190.92000000000002"/>
    <n v="-799.08"/>
    <n v="191668957.34"/>
    <n v="9814419.2326960023"/>
    <n v="-50.693003057002194"/>
    <n v="-1040.6930030570022"/>
  </r>
  <r>
    <n v="239118"/>
    <m/>
    <s v="X162 "/>
    <x v="9"/>
    <s v="457.00: UGStor - M&amp;R Equip"/>
    <x v="0"/>
    <x v="6"/>
    <n v="38740.590000000004"/>
    <n v="239118"/>
    <s v="11H-303   OIL SPRINGS EAST/OIL CITY STATON 11H-303"/>
    <s v="all"/>
    <s v="Canadian (Combined)"/>
    <m/>
    <m/>
    <s v="Union Gas Companies"/>
    <s v="UGL Union Gas Limited"/>
    <m/>
    <s v="UGL 457.00: UGStor - M&amp;R Equip"/>
    <s v="Oil Springs Valve Site"/>
    <d v="2013-01-01T00:00:00"/>
    <s v="11H-303"/>
    <s v="20310"/>
    <s v="X162 "/>
    <s v="X162 "/>
    <n v="2457"/>
    <s v="Gas Storage"/>
    <s v="100499 Property Plant &amp; Equipment"/>
    <m/>
    <m/>
    <d v="2013-01-01T00:00:00"/>
    <n v="1"/>
    <s v="South"/>
    <s v="Oil Springs Valve Site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61315.08"/>
    <n v="22574.49"/>
    <n v="38740.590000000004"/>
    <n v="191668957.34"/>
    <n v="9814419.2326960023"/>
    <n v="3139.6419574548827"/>
    <n v="64454.721957454887"/>
  </r>
  <r>
    <n v="228673"/>
    <m/>
    <s v="X162 "/>
    <x v="9"/>
    <s v="457.00: UGStor - M&amp;R Equip"/>
    <x v="0"/>
    <x v="6"/>
    <n v="15845.43"/>
    <n v="228673"/>
    <s v="11H-206 OIL SPRINGS EAST POOL STATION"/>
    <s v="all"/>
    <s v="Canadian (Combined)"/>
    <m/>
    <m/>
    <s v="Union Gas Companies"/>
    <s v="UGL Union Gas Limited"/>
    <m/>
    <s v="UGL 457.00: UGStor - M&amp;R Equip"/>
    <s v="STO ULTRASONIC ELECTRONIC METER -El"/>
    <d v="2015-10-01T00:00:00"/>
    <s v="11H-206"/>
    <s v="20310"/>
    <s v="X162 "/>
    <s v="X162 "/>
    <n v="2457"/>
    <s v="Gas Storage"/>
    <s v="100499 Property Plant &amp; Equipment"/>
    <m/>
    <m/>
    <d v="2015-10-01T00:00:00"/>
    <n v="1"/>
    <s v="South"/>
    <s v="STO ULTRASONIC ELECTRONIC METER -El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5"/>
    <s v="UGL CONVERSION"/>
    <s v="UGL CONVERSION"/>
    <s v="12/2023"/>
    <n v="0"/>
    <n v="22573.25"/>
    <n v="6727.82"/>
    <n v="15845.43"/>
    <n v="191668957.34"/>
    <n v="9814419.2326960023"/>
    <n v="1155.864476016641"/>
    <n v="23729.114476016643"/>
  </r>
  <r>
    <n v="228674"/>
    <m/>
    <s v="X162 "/>
    <x v="9"/>
    <s v="457.00: UGStor - M&amp;R Equip"/>
    <x v="0"/>
    <x v="6"/>
    <n v="70406.05"/>
    <n v="228674"/>
    <s v="11H-303   OIL SPRINGS EAST/OIL CITY STATON 11H-303"/>
    <s v="all"/>
    <s v="Canadian (Combined)"/>
    <m/>
    <m/>
    <s v="Union Gas Companies"/>
    <s v="UGL Union Gas Limited"/>
    <m/>
    <s v="UGL 457.00: UGStor - M&amp;R Equip"/>
    <s v="Oil Springs East Comp Stn # Storage"/>
    <d v="2017-12-01T00:00:00"/>
    <s v="11H-303"/>
    <s v="20310"/>
    <s v="X162 "/>
    <s v="X162 "/>
    <n v="2457"/>
    <s v="Gas Storage"/>
    <s v="100499 Property Plant &amp; Equipment"/>
    <m/>
    <m/>
    <d v="2017-12-01T00:00:00"/>
    <n v="1"/>
    <s v="South"/>
    <s v="Oil Springs East Comp Stn # Storage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91189.62"/>
    <n v="20783.57"/>
    <n v="70406.05"/>
    <n v="191668957.34"/>
    <n v="9814419.2326960023"/>
    <n v="4669.3693792190579"/>
    <n v="95858.989379219056"/>
  </r>
  <r>
    <n v="228664"/>
    <m/>
    <s v="X162 "/>
    <x v="9"/>
    <s v="457.00: UGStor - M&amp;R Equip"/>
    <x v="0"/>
    <x v="6"/>
    <n v="0"/>
    <n v="228664"/>
    <s v="11H-207 OIL SPRINGS NORTH"/>
    <s v="all"/>
    <s v="Canadian (Combined)"/>
    <m/>
    <m/>
    <s v="Union Gas Companies"/>
    <s v="UGL Union Gas Limited"/>
    <m/>
    <s v="UGL 457.00: UGStor - M&amp;R Equip"/>
    <s v="OIL SPRINGS NORTH"/>
    <d v="1990-12-01T00:00:00"/>
    <s v="11H-207"/>
    <s v="20310"/>
    <s v="X162 "/>
    <s v="X162 "/>
    <n v="2457"/>
    <s v="Gas Storage"/>
    <s v="100499 Property Plant &amp; Equipment"/>
    <m/>
    <m/>
    <d v="1990-12-01T00:00:00"/>
    <n v="1"/>
    <s v="South"/>
    <s v="OIL SPRINGS NORTH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0"/>
    <s v="UGL CONVERSION"/>
    <s v="UGL CONVERSION"/>
    <s v="12/2023"/>
    <n v="0"/>
    <n v="2575995.38"/>
    <n v="2575995.38"/>
    <n v="0"/>
    <n v="191668957.34"/>
    <n v="9814419.2326960023"/>
    <n v="131903.98148804397"/>
    <n v="2707899.3614880438"/>
  </r>
  <r>
    <n v="93095319"/>
    <m/>
    <s v="X162 "/>
    <x v="9"/>
    <s v="457.00: UGStor - M&amp;R Equip"/>
    <x v="0"/>
    <x v="6"/>
    <n v="9696.51"/>
    <n v="93095319"/>
    <s v="11H-303   OIL SPRINGS EAST/OIL CITY STATON 11H-303"/>
    <s v="all"/>
    <s v="Canadian (Combined)"/>
    <m/>
    <m/>
    <s v="Union Gas Companies"/>
    <s v="UGL Union Gas Limited"/>
    <m/>
    <s v="UGL 457.00: UGStor - M&amp;R Equip"/>
    <s v="Work Order Addition"/>
    <d v="2020-11-02T00:00:00"/>
    <s v="11H-303"/>
    <s v="20310"/>
    <s v="X162 "/>
    <s v="X162 "/>
    <n v="2457"/>
    <s v="Gas Storage"/>
    <s v="100499 Property Plant &amp; Equipment"/>
    <m/>
    <m/>
    <d v="2020-12-01T00:00:00"/>
    <n v="1"/>
    <s v="South"/>
    <s v="Pipe, valve, misc - Compressor"/>
    <s v="X162  Oil Springs East Pool"/>
    <m/>
    <m/>
    <m/>
    <s v="ALL"/>
    <s v="Pipe, valve, misc - Compressor"/>
    <s v="X162"/>
    <s v="72 - Canada - Ontario"/>
    <s v="ON                "/>
    <s v="ON                "/>
    <s v="None"/>
    <s v="None"/>
    <m/>
    <m/>
    <m/>
    <s v="457.00: UGStor - M&amp;R Equip"/>
    <s v="2020"/>
    <s v="STO HIGH PERFORMANCE COATING *NOTE"/>
    <s v="53-20-539"/>
    <s v="12/2023"/>
    <n v="0"/>
    <n v="11052.98"/>
    <n v="1356.47"/>
    <n v="9696.51"/>
    <n v="191668957.34"/>
    <n v="9814419.2326960023"/>
    <n v="565.96843326160001"/>
    <n v="11618.948433261599"/>
  </r>
  <r>
    <n v="239994"/>
    <m/>
    <s v="X162 "/>
    <x v="9"/>
    <s v="457.00: UGStor - M&amp;R Equip"/>
    <x v="0"/>
    <x v="6"/>
    <n v="-799.08"/>
    <n v="239994"/>
    <s v="11H-303   OIL SPRINGS EAST/OIL CITY STATON 11H-303"/>
    <s v="all"/>
    <s v="Canadian (Combined)"/>
    <m/>
    <m/>
    <s v="Union Gas Companies"/>
    <s v="UGL Union Gas Limited"/>
    <m/>
    <s v="UGL 457.00: UGStor - M&amp;R Equip"/>
    <s v="STO HPC OIL SPRINGS EAST"/>
    <d v="2018-12-01T00:00:00"/>
    <s v="11H-303"/>
    <s v="20310"/>
    <s v="X162 "/>
    <s v="X162 "/>
    <n v="2457"/>
    <s v="Gas Storage"/>
    <s v="100499 Property Plant &amp; Equipment"/>
    <m/>
    <m/>
    <d v="2018-12-01T00:00:00"/>
    <n v="1"/>
    <s v="South"/>
    <s v="STO HPC OIL SPRINGS EAST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STO - HPC D/L/B/P/H  **NOTE**"/>
    <s v="53-18-321"/>
    <s v="12/2023"/>
    <n v="0"/>
    <n v="-990"/>
    <n v="-190.92000000000002"/>
    <n v="-799.08"/>
    <n v="191668957.34"/>
    <n v="9814419.2326960023"/>
    <n v="-50.693003057002194"/>
    <n v="-1040.6930030570022"/>
  </r>
  <r>
    <n v="239996"/>
    <m/>
    <s v="X162 "/>
    <x v="9"/>
    <s v="457.00: UGStor - M&amp;R Equip"/>
    <x v="0"/>
    <x v="6"/>
    <n v="92799.53"/>
    <n v="239996"/>
    <s v="11H-303   OIL SPRINGS EAST/OIL CITY STATON 11H-303"/>
    <s v="all"/>
    <s v="Canadian (Combined)"/>
    <m/>
    <m/>
    <s v="Union Gas Companies"/>
    <s v="UGL Union Gas Limited"/>
    <m/>
    <s v="UGL 457.00: UGStor - M&amp;R Equip"/>
    <s v="11H-303, OIL SPRINGS EAST STOC HPC"/>
    <d v="2018-12-01T00:00:00"/>
    <s v="11H-303"/>
    <s v="20310"/>
    <s v="X162 "/>
    <s v="X162 "/>
    <n v="2457"/>
    <s v="Gas Storage"/>
    <s v="100499 Property Plant &amp; Equipment"/>
    <m/>
    <m/>
    <d v="2018-12-01T00:00:00"/>
    <n v="1"/>
    <s v="South"/>
    <s v="11H-303, OIL SPRINGS EAST STOC HPC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STO - HPC S&amp;T  **NOTE**"/>
    <s v="53-18-539"/>
    <s v="12/2023"/>
    <n v="0"/>
    <n v="114972.13"/>
    <n v="22172.600000000002"/>
    <n v="92799.53"/>
    <n v="191668957.34"/>
    <n v="9814419.2326960023"/>
    <n v="5887.1540783434884"/>
    <n v="120859.28407834349"/>
  </r>
  <r>
    <n v="228665"/>
    <m/>
    <s v="X162 "/>
    <x v="9"/>
    <s v="457.00: UGStor - M&amp;R Equip"/>
    <x v="0"/>
    <x v="6"/>
    <n v="0"/>
    <n v="228665"/>
    <s v="11H-207 OIL SPRINGS NORTH"/>
    <s v="all"/>
    <s v="Canadian (Combined)"/>
    <m/>
    <m/>
    <s v="Union Gas Companies"/>
    <s v="UGL Union Gas Limited"/>
    <m/>
    <s v="UGL 457.00: UGStor - M&amp;R Equip"/>
    <s v="OIL SPRINGS NORTH - TELEMETRY"/>
    <d v="1990-12-01T00:00:00"/>
    <s v="11H-207"/>
    <s v="20310"/>
    <s v="X162 "/>
    <s v="X162 "/>
    <n v="2457"/>
    <s v="Gas Storage"/>
    <s v="100499 Property Plant &amp; Equipment"/>
    <m/>
    <m/>
    <d v="1990-12-01T00:00:00"/>
    <n v="1"/>
    <s v="South"/>
    <s v="OIL SPRINGS NORTH - TELEMETRY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90"/>
    <s v="UGL CONVERSION"/>
    <s v="UGL CONVERSION"/>
    <s v="12/2023"/>
    <n v="0"/>
    <n v="77876.38"/>
    <n v="77876.38"/>
    <n v="0"/>
    <n v="191668957.34"/>
    <n v="9814419.2326960023"/>
    <n v="3987.6642115234995"/>
    <n v="81864.044211523506"/>
  </r>
  <r>
    <n v="235975"/>
    <m/>
    <s v="X162 "/>
    <x v="9"/>
    <s v="457.00: UGStor - M&amp;R Equip"/>
    <x v="0"/>
    <x v="6"/>
    <n v="2874.41"/>
    <n v="235975"/>
    <s v="11H-207 OIL SPRINGS NORTH"/>
    <s v="all"/>
    <s v="Canadian (Combined)"/>
    <m/>
    <m/>
    <s v="Union Gas Companies"/>
    <s v="UGL Union Gas Limited"/>
    <m/>
    <s v="UGL 457.00: UGStor - M&amp;R Equip"/>
    <s v="OIL SPRINGS NORTH"/>
    <d v="2018-06-01T00:00:00"/>
    <s v="11H-207"/>
    <s v="20310"/>
    <s v="X162 "/>
    <s v="X162 "/>
    <n v="2457"/>
    <s v="Gas Storage"/>
    <s v="100499 Property Plant &amp; Equipment"/>
    <m/>
    <m/>
    <d v="2018-06-01T00:00:00"/>
    <n v="1"/>
    <s v="South"/>
    <s v="OIL SPRINGS NORTH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UGL CONVERSION"/>
    <s v="UGL CONVERSION"/>
    <s v="12/2023"/>
    <n v="0"/>
    <n v="3561.19"/>
    <n v="686.78"/>
    <n v="2874.41"/>
    <n v="191668957.34"/>
    <n v="9814419.2326960023"/>
    <n v="182.35092480461174"/>
    <n v="3743.5409248046117"/>
  </r>
  <r>
    <n v="228660"/>
    <m/>
    <s v="X162 "/>
    <x v="9"/>
    <s v="457.00: UGStor - M&amp;R Equip"/>
    <x v="0"/>
    <x v="6"/>
    <n v="62.910000000000004"/>
    <n v="228660"/>
    <s v="11H-206 OIL SPRINGS EAST POOL STATION"/>
    <s v="all"/>
    <s v="Canadian (Combined)"/>
    <m/>
    <m/>
    <s v="Union Gas Companies"/>
    <s v="UGL Union Gas Limited"/>
    <m/>
    <s v="UGL 457.00: UGStor - M&amp;R Equip"/>
    <s v="OIL SPRINGS EAST STATION"/>
    <d v="1996-10-01T00:00:00"/>
    <s v="11H-206"/>
    <s v="20310"/>
    <s v="X162 "/>
    <s v="X162 "/>
    <n v="2457"/>
    <s v="Gas Storage"/>
    <s v="100499 Property Plant &amp; Equipment"/>
    <m/>
    <m/>
    <d v="1996-10-01T00:00:00"/>
    <n v="1"/>
    <s v="South"/>
    <s v="OIL SPRINGS EAST STATION"/>
    <s v="X162  Oil Springs East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6"/>
    <s v="UGL CONVERSION"/>
    <s v="UGL CONVERSION"/>
    <s v="12/2023"/>
    <n v="0"/>
    <n v="1760.22"/>
    <n v="1697.31"/>
    <n v="62.910000000000004"/>
    <n v="191668957.34"/>
    <n v="9814419.2326960023"/>
    <n v="90.132159435349905"/>
    <n v="1850.3521594353499"/>
  </r>
  <r>
    <n v="228670"/>
    <m/>
    <s v="X162 "/>
    <x v="9"/>
    <s v="457.00: UGStor - M&amp;R Equip"/>
    <x v="0"/>
    <x v="6"/>
    <n v="2610.37"/>
    <n v="228670"/>
    <s v="11H-302 OSE VALVE SITE 11H-302"/>
    <s v="all"/>
    <s v="Canadian (Combined)"/>
    <m/>
    <m/>
    <s v="Union Gas Companies"/>
    <s v="UGL Union Gas Limited"/>
    <m/>
    <s v="UGL 457.00: UGStor - M&amp;R Equip"/>
    <s v="OIL SPRINGS EAST-ELECTRICAL CONTROL"/>
    <d v="2011-03-01T00:00:00"/>
    <s v="11H-302"/>
    <s v="20310"/>
    <s v="X162 "/>
    <s v="X162 "/>
    <n v="2457"/>
    <s v="Gas Storage"/>
    <s v="100499 Property Plant &amp; Equipment"/>
    <m/>
    <m/>
    <d v="2011-03-01T00:00:00"/>
    <n v="1"/>
    <s v="South"/>
    <s v="OIL SPRINGS EAST-ELECTRICAL CONTROL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4647.26"/>
    <n v="2036.89"/>
    <n v="2610.37"/>
    <n v="191668957.34"/>
    <n v="9814419.2326960023"/>
    <n v="237.9631973602869"/>
    <n v="4885.2231973602875"/>
  </r>
  <r>
    <n v="228661"/>
    <m/>
    <s v="X162 "/>
    <x v="9"/>
    <s v="457.00: UGStor - M&amp;R Equip"/>
    <x v="0"/>
    <x v="6"/>
    <n v="16709.21"/>
    <n v="228661"/>
    <s v="11H-302 OSE VALVE SITE 11H-302"/>
    <s v="all"/>
    <s v="Canadian (Combined)"/>
    <m/>
    <m/>
    <s v="Union Gas Companies"/>
    <s v="UGL Union Gas Limited"/>
    <m/>
    <s v="UGL 457.00: UGStor - M&amp;R Equip"/>
    <s v="OIL SPRINGS EAST - ELECTRICAL/CONTR"/>
    <d v="2005-12-01T00:00:00"/>
    <s v="11H-302"/>
    <s v="20310"/>
    <s v="X162 "/>
    <s v="X162 "/>
    <n v="2457"/>
    <s v="Gas Storage"/>
    <s v="100499 Property Plant &amp; Equipment"/>
    <m/>
    <m/>
    <d v="2005-12-01T00:00:00"/>
    <n v="1"/>
    <s v="South"/>
    <s v="OIL SPRINGS EAST - ELECTRICAL/CONTR"/>
    <s v="X162  Oil Springs East Pool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47561.760000000002"/>
    <n v="30852.55"/>
    <n v="16709.21"/>
    <n v="191668957.34"/>
    <n v="9814419.2326960023"/>
    <n v="2435.4024697741461"/>
    <n v="49997.16246977415"/>
  </r>
  <r>
    <n v="228672"/>
    <m/>
    <s v="X162 "/>
    <x v="9"/>
    <s v="457.00: UGStor - M&amp;R Equip"/>
    <x v="0"/>
    <x v="6"/>
    <n v="0"/>
    <n v="228672"/>
    <s v="11H-302 OSE VALVE SITE 11H-302"/>
    <s v="all"/>
    <s v="Canadian (Combined)"/>
    <m/>
    <m/>
    <s v="Union Gas Companies"/>
    <s v="UGL Union Gas Limited"/>
    <m/>
    <s v="UGL 457.00: UGStor - M&amp;R Equip"/>
    <s v="Oil Springs Valve Site"/>
    <d v="2013-01-01T00:00:00"/>
    <s v="11H-302"/>
    <s v="20310"/>
    <s v="X162 "/>
    <s v="X162 "/>
    <n v="2457"/>
    <s v="Gas Storage"/>
    <s v="100499 Property Plant &amp; Equipment"/>
    <m/>
    <m/>
    <d v="2013-01-01T00:00:00"/>
    <n v="1"/>
    <s v="South"/>
    <s v="Oil Springs Valve Site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0"/>
    <n v="0"/>
    <n v="0"/>
    <n v="191668957.34"/>
    <n v="9814419.2326960023"/>
    <n v="0"/>
    <n v="0"/>
  </r>
  <r>
    <n v="92728297"/>
    <m/>
    <s v="X162 "/>
    <x v="9"/>
    <s v="457.00: UGStor - M&amp;R Equip"/>
    <x v="0"/>
    <x v="6"/>
    <n v="53038.400000000001"/>
    <n v="92728297"/>
    <s v="11H-303   OIL SPRINGS EAST/OIL CITY STATON 11H-303"/>
    <s v="all"/>
    <s v="Canadian (Combined)"/>
    <m/>
    <m/>
    <s v="Union Gas Companies"/>
    <s v="UGL Union Gas Limited"/>
    <m/>
    <s v="UGL 457.00: UGStor - M&amp;R Equip"/>
    <s v="Work Order Addition"/>
    <d v="2020-12-29T00:00:00"/>
    <s v="11H-303"/>
    <s v="20310"/>
    <s v="X162 "/>
    <s v="X162 "/>
    <n v="2457"/>
    <s v="Gas Storage"/>
    <s v="100499 Property Plant &amp; Equipment"/>
    <m/>
    <m/>
    <d v="2020-12-29T00:00:00"/>
    <n v="1"/>
    <s v="South"/>
    <s v="Electronic Controls"/>
    <s v="X162  Oil Springs East Pool"/>
    <m/>
    <m/>
    <m/>
    <s v="ALL"/>
    <s v="Electronic Controls"/>
    <s v="X162"/>
    <s v="72 - Canada - Ontario"/>
    <s v="ON                "/>
    <s v="ON                "/>
    <s v="None"/>
    <s v="None"/>
    <m/>
    <m/>
    <m/>
    <s v="457.00: UGStor - M&amp;R Equip"/>
    <s v="2020"/>
    <s v="STO-PLC5 Upgrade to Control Logix *"/>
    <s v="53-20-707"/>
    <s v="12/2023"/>
    <n v="0"/>
    <n v="60458.05"/>
    <n v="7419.6500000000005"/>
    <n v="53038.400000000001"/>
    <n v="191668957.34"/>
    <n v="9814419.2326960023"/>
    <n v="3095.7576903741328"/>
    <n v="63553.807690374138"/>
  </r>
  <r>
    <n v="228671"/>
    <m/>
    <s v="X162 "/>
    <x v="9"/>
    <s v="457.00: UGStor - M&amp;R Equip"/>
    <x v="0"/>
    <x v="6"/>
    <n v="12644.99"/>
    <n v="228671"/>
    <s v="11H-302 OSE VALVE SITE 11H-302"/>
    <s v="all"/>
    <s v="Canadian (Combined)"/>
    <m/>
    <m/>
    <s v="Union Gas Companies"/>
    <s v="UGL Union Gas Limited"/>
    <m/>
    <s v="UGL 457.00: UGStor - M&amp;R Equip"/>
    <s v="Oil Springs Moisture Analyzer"/>
    <d v="2012-11-01T00:00:00"/>
    <s v="11H-302"/>
    <s v="20310"/>
    <s v="X162 "/>
    <s v="X162 "/>
    <n v="2457"/>
    <s v="Gas Storage"/>
    <s v="100499 Property Plant &amp; Equipment"/>
    <m/>
    <m/>
    <d v="2012-11-01T00:00:00"/>
    <n v="1"/>
    <s v="South"/>
    <s v="Oil Springs Moisture Analyzer"/>
    <s v="X162  Oil Springs East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21189.260000000002"/>
    <n v="8544.27"/>
    <n v="12644.99"/>
    <n v="191668957.34"/>
    <n v="9814419.2326960023"/>
    <n v="1084.99719389456"/>
    <n v="22274.257193894562"/>
  </r>
  <r>
    <n v="230958"/>
    <m/>
    <s v="X163 "/>
    <x v="10"/>
    <s v="457.00: UGStor - M&amp;R Equip"/>
    <x v="0"/>
    <x v="6"/>
    <n v="0"/>
    <n v="230958"/>
    <s v="10G-310   47-49 MEASUREMENT STATION 10G-310"/>
    <s v="all"/>
    <s v="Canadian (Combined)"/>
    <m/>
    <m/>
    <s v="Union Gas Companies"/>
    <s v="UGL Union Gas Limited"/>
    <m/>
    <s v="UGL 457.00: UGStor - M&amp;R Equip"/>
    <s v="10G-310 Dawn 47-49,Panhandle Reinfo"/>
    <d v="2017-11-01T00:00:00"/>
    <s v="10G-310-X163"/>
    <s v="20310"/>
    <s v="X163 "/>
    <s v="X163 "/>
    <n v="2457"/>
    <s v="Gas Storage"/>
    <s v="100499 Property Plant &amp; Equipment"/>
    <m/>
    <m/>
    <d v="2017-11-01T00:00:00"/>
    <n v="1"/>
    <s v="South"/>
    <s v="10G-310 Dawn 47-49,Panhandle Reinfo"/>
    <s v="X163  Dawn 47 &amp; 49 Pool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17"/>
    <s v="Panhandle Reinforcement  *NOTE* ^"/>
    <s v="56-16-300"/>
    <s v="12/2023"/>
    <n v="0"/>
    <n v="0"/>
    <n v="0"/>
    <n v="0"/>
    <n v="191668957.34"/>
    <n v="9814419.2326960023"/>
    <n v="0"/>
    <n v="0"/>
  </r>
  <r>
    <n v="228808"/>
    <m/>
    <s v="X163 "/>
    <x v="10"/>
    <s v="457.00: UGStor - M&amp;R Equip"/>
    <x v="0"/>
    <x v="6"/>
    <n v="118.46000000000001"/>
    <n v="228808"/>
    <s v="10G-310   47-49 MEASUREMENT STATION 10G-310"/>
    <s v="all"/>
    <s v="Canadian (Combined)"/>
    <m/>
    <m/>
    <s v="Union Gas Companies"/>
    <s v="UGL Union Gas Limited"/>
    <m/>
    <s v="UGL 457.00: UGStor - M&amp;R Equip"/>
    <s v="DAWN 47&amp;49 STATION - TELEMETRY"/>
    <d v="1995-10-01T00:00:00"/>
    <s v="10G-310-X163"/>
    <s v="20310"/>
    <s v="X163 "/>
    <s v="X163 "/>
    <n v="2457"/>
    <s v="Gas Storage"/>
    <s v="100499 Property Plant &amp; Equipment"/>
    <m/>
    <m/>
    <d v="1995-10-01T00:00:00"/>
    <n v="1"/>
    <s v="South"/>
    <s v="DAWN 47&amp;49 STATION - TELEMETRY"/>
    <s v="X163  Dawn 47 &amp; 49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95"/>
    <s v="UGL CONVERSION"/>
    <s v="UGL CONVERSION"/>
    <s v="12/2023"/>
    <n v="0"/>
    <n v="175173.69"/>
    <n v="175055.23"/>
    <n v="118.46000000000001"/>
    <n v="191668957.34"/>
    <n v="9814419.2326960023"/>
    <n v="8969.7781845215704"/>
    <n v="184143.46818452157"/>
  </r>
  <r>
    <n v="228812"/>
    <m/>
    <s v="X163 "/>
    <x v="10"/>
    <s v="457.00: UGStor - M&amp;R Equip"/>
    <x v="0"/>
    <x v="6"/>
    <n v="21992.670000000002"/>
    <n v="228812"/>
    <s v="10G-310   47-49 MEASUREMENT STATION 10G-310"/>
    <s v="all"/>
    <s v="Canadian (Combined)"/>
    <m/>
    <m/>
    <s v="Union Gas Companies"/>
    <s v="UGL Union Gas Limited"/>
    <m/>
    <s v="UGL 457.00: UGStor - M&amp;R Equip"/>
    <s v="Dawn 47 &amp; 49 RTU Bristol"/>
    <d v="2017-11-01T00:00:00"/>
    <s v="10G-310-X163"/>
    <s v="20310"/>
    <s v="X163 "/>
    <s v="X163 "/>
    <n v="2457"/>
    <s v="Gas Storage"/>
    <s v="100499 Property Plant &amp; Equipment"/>
    <m/>
    <m/>
    <d v="2017-11-01T00:00:00"/>
    <n v="1"/>
    <s v="South"/>
    <s v="Dawn 47 &amp; 49 RTU Bristol"/>
    <s v="X163  Dawn 47 &amp; 49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7"/>
    <s v="Eng-Bristol 3330 Rep."/>
    <s v="73-17-602"/>
    <s v="12/2023"/>
    <n v="0"/>
    <n v="28484.81"/>
    <n v="6492.14"/>
    <n v="21992.670000000002"/>
    <n v="191668957.34"/>
    <n v="9814419.2326960023"/>
    <n v="1458.5662226344712"/>
    <n v="29943.376222634473"/>
  </r>
  <r>
    <n v="228811"/>
    <m/>
    <s v="X163 "/>
    <x v="10"/>
    <s v="457.00: UGStor - M&amp;R Equip"/>
    <x v="0"/>
    <x v="6"/>
    <n v="10681.41"/>
    <n v="228811"/>
    <s v="10G-310   47-49 MEASUREMENT STATION 10G-310"/>
    <s v="all"/>
    <s v="Canadian (Combined)"/>
    <m/>
    <m/>
    <s v="Union Gas Companies"/>
    <s v="UGL Union Gas Limited"/>
    <m/>
    <s v="UGL 457.00: UGStor - M&amp;R Equip"/>
    <s v="DAWN 47&amp;49 - ELECTRONIC CONTROLS"/>
    <d v="2011-12-01T00:00:00"/>
    <s v="10G-310-X163"/>
    <s v="20310"/>
    <s v="X163 "/>
    <s v="X163 "/>
    <n v="2457"/>
    <s v="Gas Storage"/>
    <s v="100499 Property Plant &amp; Equipment"/>
    <m/>
    <m/>
    <d v="2011-12-01T00:00:00"/>
    <n v="1"/>
    <s v="South"/>
    <s v="DAWN 47&amp;49 - ELECTRONIC CONTROLS"/>
    <s v="X163  Dawn 47 &amp; 49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19016.22"/>
    <n v="8334.81"/>
    <n v="10681.41"/>
    <n v="191668957.34"/>
    <n v="9814419.2326960023"/>
    <n v="973.72656423497597"/>
    <n v="19989.946564234979"/>
  </r>
  <r>
    <n v="228807"/>
    <m/>
    <s v="X163 "/>
    <x v="10"/>
    <s v="457.00: UGStor - M&amp;R Equip"/>
    <x v="0"/>
    <x v="6"/>
    <n v="1.3"/>
    <n v="228807"/>
    <s v="10G-310   47-49 MEASUREMENT STATION 10G-310"/>
    <s v="all"/>
    <s v="Canadian (Combined)"/>
    <m/>
    <m/>
    <s v="Union Gas Companies"/>
    <s v="UGL Union Gas Limited"/>
    <m/>
    <s v="UGL 457.00: UGStor - M&amp;R Equip"/>
    <s v="DAWN 47&amp;49 STATION - RECTIFIER #999"/>
    <d v="1995-10-01T00:00:00"/>
    <s v="10G-310-X163"/>
    <s v="20310"/>
    <s v="X163 "/>
    <s v="X163 "/>
    <n v="2457"/>
    <s v="Gas Storage"/>
    <s v="100499 Property Plant &amp; Equipment"/>
    <m/>
    <m/>
    <d v="1995-10-01T00:00:00"/>
    <n v="1"/>
    <s v="South"/>
    <s v="DAWN 47&amp;49 STATION - RECTIFIER #999"/>
    <s v="X163  Dawn 47 &amp; 49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5"/>
    <s v="UGL CONVERSION"/>
    <s v="UGL CONVERSION"/>
    <s v="12/2023"/>
    <n v="0"/>
    <n v="1919.74"/>
    <n v="1918.44"/>
    <n v="1.3"/>
    <n v="191668957.34"/>
    <n v="9814419.2326960023"/>
    <n v="98.300389584494312"/>
    <n v="2018.0403895844943"/>
  </r>
  <r>
    <n v="228810"/>
    <m/>
    <s v="X163 "/>
    <x v="10"/>
    <s v="457.00: UGStor - M&amp;R Equip"/>
    <x v="0"/>
    <x v="6"/>
    <n v="6978.4400000000005"/>
    <n v="228810"/>
    <s v="10G-310   47-49 MEASUREMENT STATION 10G-310"/>
    <s v="all"/>
    <s v="Canadian (Combined)"/>
    <m/>
    <m/>
    <s v="Union Gas Companies"/>
    <s v="UGL Union Gas Limited"/>
    <m/>
    <s v="UGL 457.00: UGStor - M&amp;R Equip"/>
    <s v="DAWN 47-49 STATION"/>
    <d v="2010-12-01T00:00:00"/>
    <s v="10G-310-X163"/>
    <s v="20310"/>
    <s v="X163 "/>
    <s v="X163 "/>
    <n v="2457"/>
    <s v="Gas Storage"/>
    <s v="100499 Property Plant &amp; Equipment"/>
    <m/>
    <m/>
    <d v="2010-12-01T00:00:00"/>
    <n v="1"/>
    <s v="South"/>
    <s v="DAWN 47-49 STATION"/>
    <s v="X163  Dawn 47 &amp; 49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3250.970000000001"/>
    <n v="6272.53"/>
    <n v="6978.4400000000005"/>
    <n v="191668957.34"/>
    <n v="9814419.2326960023"/>
    <n v="678.51662900832764"/>
    <n v="13929.486629008328"/>
  </r>
  <r>
    <n v="228809"/>
    <m/>
    <s v="X163 "/>
    <x v="10"/>
    <s v="457.00: UGStor - M&amp;R Equip"/>
    <x v="0"/>
    <x v="6"/>
    <n v="127780.66"/>
    <n v="228809"/>
    <s v="10G-310   47-49 MEASUREMENT STATION 10G-310"/>
    <s v="all"/>
    <s v="Canadian (Combined)"/>
    <m/>
    <m/>
    <s v="Union Gas Companies"/>
    <s v="UGL Union Gas Limited"/>
    <m/>
    <s v="UGL 457.00: UGStor - M&amp;R Equip"/>
    <s v="DAWN 47&amp;49 STATION - PIGGING 8&quot; &amp; 1"/>
    <d v="2002-11-01T00:00:00"/>
    <s v="10G-310-X163"/>
    <s v="20310"/>
    <s v="X163 "/>
    <s v="X163 "/>
    <n v="2457"/>
    <s v="Gas Storage"/>
    <s v="100499 Property Plant &amp; Equipment"/>
    <m/>
    <m/>
    <d v="2002-11-01T00:00:00"/>
    <n v="1"/>
    <s v="South"/>
    <s v="DAWN 47&amp;49 STATION - PIGGING 8&quot; &amp; 1"/>
    <s v="X163  Dawn 47 &amp; 49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2"/>
    <s v="UGL CONVERSION"/>
    <s v="UGL CONVERSION"/>
    <s v="12/2023"/>
    <n v="0"/>
    <n v="519171.49"/>
    <n v="391390.83"/>
    <n v="127780.66"/>
    <n v="191668957.34"/>
    <n v="9814419.2326960023"/>
    <n v="26584.203969372102"/>
    <n v="545755.69396937208"/>
  </r>
  <r>
    <n v="240220"/>
    <m/>
    <s v="X163 "/>
    <x v="10"/>
    <s v="457.00: UGStor - M&amp;R Equip"/>
    <x v="0"/>
    <x v="6"/>
    <n v="53865.21"/>
    <n v="240220"/>
    <s v="10G-310   47-49 MEASUREMENT STATION 10G-310"/>
    <s v="all"/>
    <s v="Canadian (Combined)"/>
    <m/>
    <m/>
    <s v="Union Gas Companies"/>
    <s v="UGL Union Gas Limited"/>
    <m/>
    <s v="UGL 457.00: UGStor - M&amp;R Equip"/>
    <s v="10G-310 DAWN 47-49, STO ABSENT TANK"/>
    <d v="2018-11-01T00:00:00"/>
    <s v="10G-310-X163"/>
    <s v="20310"/>
    <s v="X163 "/>
    <s v="X163 "/>
    <n v="2457"/>
    <s v="Gas Storage"/>
    <s v="100499 Property Plant &amp; Equipment"/>
    <m/>
    <m/>
    <d v="2018-11-01T00:00:00"/>
    <n v="1"/>
    <s v="South"/>
    <s v="10G-310 DAWN 47-49, STO ABSENT TANK"/>
    <s v="X163  Dawn 47 &amp; 49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STO ABSENT TANK INSTALLS - VARIOUS"/>
    <s v="53-18-412"/>
    <s v="12/2023"/>
    <n v="0"/>
    <n v="66735.23"/>
    <n v="12870.02"/>
    <n v="53865.21"/>
    <n v="191668957.34"/>
    <n v="9814419.2326960023"/>
    <n v="3417.1810286866098"/>
    <n v="70152.411028686605"/>
  </r>
  <r>
    <n v="236365"/>
    <m/>
    <s v="X163 "/>
    <x v="10"/>
    <s v="457.00: UGStor - M&amp;R Equip"/>
    <x v="0"/>
    <x v="6"/>
    <n v="305.26"/>
    <n v="236365"/>
    <s v="10G-310   47-49 MEASUREMENT STATION 10G-310"/>
    <s v="all"/>
    <s v="Canadian (Combined)"/>
    <m/>
    <m/>
    <s v="Union Gas Companies"/>
    <s v="UGL Union Gas Limited"/>
    <m/>
    <s v="UGL 457.00: UGStor - M&amp;R Equip"/>
    <s v="SCADA - 47-49 Pool 10G-310"/>
    <d v="2018-09-01T00:00:00"/>
    <s v="10G-310-X163"/>
    <s v="20310"/>
    <s v="X163 "/>
    <s v="X163 "/>
    <n v="2457"/>
    <s v="Gas Storage"/>
    <s v="100499 Property Plant &amp; Equipment"/>
    <m/>
    <m/>
    <d v="2018-09-01T00:00:00"/>
    <n v="1"/>
    <s v="South"/>
    <s v="SCADA - 47-49 Pool 10G-310"/>
    <s v="X163  Dawn 47 &amp; 49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UGL CONVERSION"/>
    <s v="UGL CONVERSION"/>
    <s v="12/2023"/>
    <n v="0"/>
    <n v="378.19"/>
    <n v="72.930000000000007"/>
    <n v="305.26"/>
    <n v="191668957.34"/>
    <n v="9814419.2326960023"/>
    <n v="19.365239218310766"/>
    <n v="397.55523921831076"/>
  </r>
  <r>
    <n v="93287152"/>
    <m/>
    <s v="X163 "/>
    <x v="10"/>
    <s v="457.00: UGStor - M&amp;R Equip"/>
    <x v="0"/>
    <x v="6"/>
    <n v="67268.23"/>
    <n v="93287152"/>
    <s v="X163  Dawn 47 &amp; 49 Pool"/>
    <s v="all"/>
    <s v="Canadian (Combined)"/>
    <m/>
    <m/>
    <s v="Union Gas Companies"/>
    <s v="UGL Union Gas Limited"/>
    <m/>
    <s v="UGL 457.00: UGStor - M&amp;R Equip"/>
    <s v="4749 Control Valve Power Gas Cab"/>
    <d v="2022-07-31T00:00:00"/>
    <s v="X163"/>
    <s v="20310"/>
    <s v="X163 "/>
    <s v="X163 "/>
    <n v="2457"/>
    <s v="Gas Storage"/>
    <s v="100483 - CCNC"/>
    <m/>
    <m/>
    <d v="2023-09-01T00:00:00"/>
    <n v="1"/>
    <s v="South"/>
    <s v="4749 Control Valve Power Gas Cab"/>
    <s v="X163  Dawn 47 &amp; 49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4749 Control Valve Power Gas Cab"/>
    <s v="53-22-706"/>
    <s v="12/2023"/>
    <n v="1"/>
    <n v="71002.69"/>
    <n v="3734.46"/>
    <n v="67268.23"/>
    <n v="191668957.34"/>
    <n v="9814419.2326960023"/>
    <n v="3635.696546692302"/>
    <n v="74638.386546692302"/>
  </r>
  <r>
    <n v="230957"/>
    <m/>
    <s v="X163 "/>
    <x v="10"/>
    <s v="457.00: UGStor - M&amp;R Equip"/>
    <x v="0"/>
    <x v="6"/>
    <n v="0"/>
    <n v="230957"/>
    <s v="10G-310   47-49 MEASUREMENT STATION 10G-310"/>
    <s v="all"/>
    <s v="Canadian (Combined)"/>
    <m/>
    <m/>
    <s v="Union Gas Companies"/>
    <s v="UGL Union Gas Limited"/>
    <m/>
    <s v="UGL 457.00: UGStor - M&amp;R Equip"/>
    <s v="10G-310 Dawn 47-49,Panhandle Reinfo"/>
    <d v="2017-11-01T00:00:00"/>
    <s v="10G-310-X163"/>
    <s v="20310"/>
    <s v="X163 "/>
    <s v="X163 "/>
    <n v="2457"/>
    <s v="Gas Storage"/>
    <s v="100499 Property Plant &amp; Equipment"/>
    <m/>
    <m/>
    <d v="2017-11-01T00:00:00"/>
    <n v="1"/>
    <s v="South"/>
    <s v="10G-310 Dawn 47-49,Panhandle Reinfo"/>
    <s v="X163  Dawn 47 &amp; 49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Panhandle Reinforcement  *NOTE* ^"/>
    <s v="56-16-300"/>
    <s v="12/2023"/>
    <n v="0"/>
    <n v="0"/>
    <n v="0"/>
    <n v="0"/>
    <n v="191668957.34"/>
    <n v="9814419.2326960023"/>
    <n v="0"/>
    <n v="0"/>
  </r>
  <r>
    <n v="228806"/>
    <m/>
    <s v="X163 "/>
    <x v="10"/>
    <s v="457.00: UGStor - M&amp;R Equip"/>
    <x v="0"/>
    <x v="6"/>
    <n v="287.03000000000003"/>
    <n v="228806"/>
    <s v="10G-310   47-49 MEASUREMENT STATION 10G-310"/>
    <s v="all"/>
    <s v="Canadian (Combined)"/>
    <m/>
    <m/>
    <s v="Union Gas Companies"/>
    <s v="UGL Union Gas Limited"/>
    <m/>
    <s v="UGL 457.00: UGStor - M&amp;R Equip"/>
    <s v="DAWN 47&amp;49 STATION"/>
    <d v="1995-10-01T00:00:00"/>
    <s v="10G-310-X163"/>
    <s v="20310"/>
    <s v="X163 "/>
    <s v="X163 "/>
    <n v="2457"/>
    <s v="Gas Storage"/>
    <s v="100499 Property Plant &amp; Equipment"/>
    <m/>
    <m/>
    <d v="1995-10-01T00:00:00"/>
    <n v="1"/>
    <s v="South"/>
    <s v="DAWN 47&amp;49 STATION"/>
    <s v="X163  Dawn 47 &amp; 49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5"/>
    <s v="UGL CONVERSION"/>
    <s v="UGL CONVERSION"/>
    <s v="12/2023"/>
    <n v="0"/>
    <n v="424433.28"/>
    <n v="424146.25"/>
    <n v="287.03000000000003"/>
    <n v="191668957.34"/>
    <n v="9814419.2326960023"/>
    <n v="21733.128849023706"/>
    <n v="446166.40884902375"/>
  </r>
  <r>
    <n v="228805"/>
    <m/>
    <s v="X163 "/>
    <x v="10"/>
    <s v="457.00: UGStor - M&amp;R Equip"/>
    <x v="0"/>
    <x v="6"/>
    <n v="2.39"/>
    <n v="228805"/>
    <s v="10G-310   47-49 MEASUREMENT STATION 10G-310"/>
    <s v="all"/>
    <s v="Canadian (Combined)"/>
    <m/>
    <m/>
    <s v="Union Gas Companies"/>
    <s v="UGL Union Gas Limited"/>
    <m/>
    <s v="UGL 457.00: UGStor - M&amp;R Equip"/>
    <s v="DAWN 47&amp;49 STATION - GROUND BED #99"/>
    <d v="1995-10-01T00:00:00"/>
    <s v="10G-310-X163"/>
    <s v="20310"/>
    <s v="X163 "/>
    <s v="X163 "/>
    <n v="2457"/>
    <s v="Gas Storage"/>
    <s v="100499 Property Plant &amp; Equipment"/>
    <m/>
    <m/>
    <d v="1995-10-01T00:00:00"/>
    <n v="1"/>
    <s v="South"/>
    <s v="DAWN 47&amp;49 STATION - GROUND BED #99"/>
    <s v="X163  Dawn 47 &amp; 49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5"/>
    <s v="UGL CONVERSION"/>
    <s v="UGL CONVERSION"/>
    <s v="12/2023"/>
    <n v="0"/>
    <n v="3539.9"/>
    <n v="3537.51"/>
    <n v="2.39"/>
    <n v="191668957.34"/>
    <n v="9814419.2326960023"/>
    <n v="181.26076921361823"/>
    <n v="3721.1607692136186"/>
  </r>
  <r>
    <n v="236409"/>
    <m/>
    <s v="X163 "/>
    <x v="10"/>
    <s v="457.00: UGStor - M&amp;R Equip"/>
    <x v="0"/>
    <x v="6"/>
    <n v="3161.54"/>
    <n v="236409"/>
    <s v="10G-310   47-49 MEASUREMENT STATION 10G-310"/>
    <s v="all"/>
    <s v="Canadian (Combined)"/>
    <m/>
    <m/>
    <s v="Union Gas Companies"/>
    <s v="UGL Union Gas Limited"/>
    <m/>
    <s v="UGL 457.00: UGStor - M&amp;R Equip"/>
    <s v="SCADA - 47-49 Pool 10G-310"/>
    <d v="2018-09-01T00:00:00"/>
    <s v="10G-310-X163"/>
    <s v="20310"/>
    <s v="X163 "/>
    <s v="X163 "/>
    <n v="2457"/>
    <s v="Gas Storage"/>
    <s v="100499 Property Plant &amp; Equipment"/>
    <m/>
    <m/>
    <d v="2018-09-01T00:00:00"/>
    <n v="1"/>
    <s v="South"/>
    <s v="SCADA - 47-49 Pool 10G-310"/>
    <s v="X163  Dawn 47 &amp; 49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8"/>
    <s v="UGL CONVERSION"/>
    <s v="UGL CONVERSION"/>
    <s v="12/2023"/>
    <n v="0"/>
    <n v="3916.9300000000003"/>
    <n v="755.39"/>
    <n v="3161.54"/>
    <n v="191668957.34"/>
    <n v="9814419.2326960023"/>
    <n v="200.56661056976122"/>
    <n v="4117.4966105697613"/>
  </r>
  <r>
    <n v="66975360"/>
    <m/>
    <s v="X163 "/>
    <x v="10"/>
    <s v="457.00: UGStor - M&amp;R Equip"/>
    <x v="0"/>
    <x v="6"/>
    <n v="0"/>
    <n v="66975360"/>
    <s v="10G-310   47-49 MEASUREMENT STATION 10G-310"/>
    <s v="all"/>
    <s v="Canadian (Combined)"/>
    <m/>
    <m/>
    <s v="Union Gas Companies"/>
    <s v="UGL Union Gas Limited"/>
    <m/>
    <s v="UGL 457.00: UGStor - M&amp;R Equip"/>
    <s v="Panhandle Reinforcement  *NOTE* ^"/>
    <d v="2017-11-11T00:00:00"/>
    <s v="10G-310-X163"/>
    <s v="20310"/>
    <s v="X163 "/>
    <s v="X163 "/>
    <n v="2457"/>
    <s v="Gas Storage"/>
    <s v="100483 - CCNC"/>
    <m/>
    <m/>
    <d v="2019-02-01T00:00:00"/>
    <n v="1"/>
    <s v="South"/>
    <s v="Panhandle Reinforcement  *NOTE* ^"/>
    <s v="X163  Dawn 47 &amp; 49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7"/>
    <s v="Panhandle Reinforcement  *NOTE* ^"/>
    <s v="56-16-300"/>
    <s v="12/2023"/>
    <n v="10"/>
    <n v="0"/>
    <n v="0"/>
    <n v="0"/>
    <n v="191668957.34"/>
    <n v="9814419.2326960023"/>
    <n v="0"/>
    <n v="0"/>
  </r>
  <r>
    <n v="228929"/>
    <m/>
    <s v="X164 "/>
    <x v="11"/>
    <s v="457.00: UGStor - M&amp;R Equip"/>
    <x v="0"/>
    <x v="6"/>
    <n v="6488.28"/>
    <n v="228929"/>
    <s v="10G-302 X164  Dawn 59 &amp; 85 Pool"/>
    <s v="all"/>
    <s v="Canadian (Combined)"/>
    <m/>
    <m/>
    <s v="Union Gas Companies"/>
    <s v="UGL Union Gas Limited"/>
    <m/>
    <s v="UGL 457.00: UGStor - M&amp;R Equip"/>
    <s v="DAWN 59&amp;85 STATION - TELEMETRY"/>
    <d v="2007-12-01T00:00:00"/>
    <s v="10G-302-X164"/>
    <s v="20310"/>
    <s v="X164 "/>
    <s v="X164 "/>
    <n v="2457"/>
    <s v="Gas Storage"/>
    <s v="100499 Property Plant &amp; Equipment"/>
    <m/>
    <m/>
    <d v="2007-12-01T00:00:00"/>
    <n v="1"/>
    <s v="South"/>
    <s v="DAWN 59&amp;85 STATION - TELEMETRY"/>
    <s v="X164  Dawn 59 &amp; 85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7"/>
    <s v="UGL CONVERSION"/>
    <s v="UGL CONVERSION"/>
    <s v="12/2023"/>
    <n v="0"/>
    <n v="15395.35"/>
    <n v="8907.07"/>
    <n v="6488.28"/>
    <n v="191668957.34"/>
    <n v="9814419.2326960023"/>
    <n v="788.31972183193795"/>
    <n v="16183.669721831939"/>
  </r>
  <r>
    <n v="228928"/>
    <m/>
    <s v="X164 "/>
    <x v="11"/>
    <s v="457.00: UGStor - M&amp;R Equip"/>
    <x v="0"/>
    <x v="6"/>
    <n v="8121"/>
    <n v="228928"/>
    <s v="10G-302 X164  Dawn 59 &amp; 85 Pool"/>
    <s v="all"/>
    <s v="Canadian (Combined)"/>
    <m/>
    <m/>
    <s v="Union Gas Companies"/>
    <s v="UGL Union Gas Limited"/>
    <m/>
    <s v="UGL 457.00: UGStor - M&amp;R Equip"/>
    <s v="DAWN 59&amp;85 STATION - TELEMETRY"/>
    <d v="2001-10-01T00:00:00"/>
    <s v="10G-302-X164"/>
    <s v="20310"/>
    <s v="X164 "/>
    <s v="X164 "/>
    <n v="2457"/>
    <s v="Gas Storage"/>
    <s v="100499 Property Plant &amp; Equipment"/>
    <m/>
    <m/>
    <d v="2001-10-01T00:00:00"/>
    <n v="1"/>
    <s v="South"/>
    <s v="DAWN 59&amp;85 STATION - TELEMETRY"/>
    <s v="X164  Dawn 59 &amp; 85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1"/>
    <s v="UGL CONVERSION"/>
    <s v="UGL CONVERSION"/>
    <s v="12/2023"/>
    <n v="0"/>
    <n v="38477.18"/>
    <n v="30356.18"/>
    <n v="8121"/>
    <n v="191668957.34"/>
    <n v="9814419.2326960023"/>
    <n v="1970.2260640048721"/>
    <n v="40447.40606400487"/>
  </r>
  <r>
    <n v="228927"/>
    <m/>
    <s v="X164 "/>
    <x v="11"/>
    <s v="457.00: UGStor - M&amp;R Equip"/>
    <x v="0"/>
    <x v="6"/>
    <n v="450266.14"/>
    <n v="228927"/>
    <s v="10G-302 X164  Dawn 59 &amp; 85 Pool"/>
    <s v="all"/>
    <s v="Canadian (Combined)"/>
    <m/>
    <m/>
    <s v="Union Gas Companies"/>
    <s v="UGL Union Gas Limited"/>
    <m/>
    <s v="UGL 457.00: UGStor - M&amp;R Equip"/>
    <s v="DAWN 59&amp;85 STATION"/>
    <d v="2001-10-01T00:00:00"/>
    <s v="10G-302-X164"/>
    <s v="20310"/>
    <s v="X164 "/>
    <s v="X164 "/>
    <n v="2457"/>
    <s v="Gas Storage"/>
    <s v="100499 Property Plant &amp; Equipment"/>
    <m/>
    <m/>
    <d v="2001-10-01T00:00:00"/>
    <n v="1"/>
    <s v="South"/>
    <s v="DAWN 59&amp;85 STATION"/>
    <s v="X164  Dawn 59 &amp; 85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1"/>
    <s v="UGL CONVERSION"/>
    <s v="UGL CONVERSION"/>
    <s v="12/2023"/>
    <n v="0"/>
    <n v="2133354.1"/>
    <n v="1683087.96"/>
    <n v="450266.14"/>
    <n v="191668957.34"/>
    <n v="9814419.2326960023"/>
    <n v="109238.51102320015"/>
    <n v="2242592.6110232002"/>
  </r>
  <r>
    <n v="92855194"/>
    <m/>
    <s v="X165 "/>
    <x v="12"/>
    <s v="457.00: UGStor - M&amp;R Equip"/>
    <x v="0"/>
    <x v="6"/>
    <n v="180158.84"/>
    <n v="92855194"/>
    <s v="11G-602   156 STATION 11G-602"/>
    <s v="all"/>
    <s v="Canadian (Combined)"/>
    <m/>
    <m/>
    <s v="Union Gas Companies"/>
    <s v="UGL Union Gas Limited"/>
    <m/>
    <s v="UGL 457.00: UGStor - M&amp;R Equip"/>
    <s v="High Bleed deice Conversion Yr2"/>
    <d v="2022-12-31T00:00:00"/>
    <s v="11G-602"/>
    <s v="20310"/>
    <s v="X165 "/>
    <s v="X165 "/>
    <n v="2457"/>
    <s v="Gas Storage"/>
    <s v="100483 - CCNC"/>
    <m/>
    <m/>
    <d v="2023-03-01T00:00:00"/>
    <n v="1"/>
    <s v="South"/>
    <s v="High Bleed deice Conversion Yr2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High Bleed deice Conversion Yr2"/>
    <s v="53-22-405"/>
    <s v="12/2023"/>
    <n v="18"/>
    <n v="190160.52"/>
    <n v="10001.68"/>
    <n v="180158.84"/>
    <n v="191668957.34"/>
    <n v="9814419.2326960023"/>
    <n v="9737.1796178597215"/>
    <n v="199897.6996178597"/>
  </r>
  <r>
    <n v="93331833"/>
    <m/>
    <s v="X165 "/>
    <x v="12"/>
    <s v="457.00: UGStor - M&amp;R Equip"/>
    <x v="0"/>
    <x v="6"/>
    <n v="45829.72"/>
    <n v="93331833"/>
    <s v="11G-602   156 STATION 11G-602"/>
    <s v="all"/>
    <s v="Canadian (Combined)"/>
    <m/>
    <m/>
    <s v="Union Gas Companies"/>
    <s v="UGL Union Gas Limited"/>
    <m/>
    <s v="UGL 457.00: UGStor - M&amp;R Equip"/>
    <s v="156 PLC Replacement"/>
    <d v="2023-09-14T00:00:00"/>
    <s v="11G-602"/>
    <s v="20310"/>
    <s v="X165 "/>
    <s v="X165 "/>
    <n v="2457"/>
    <s v="Gas Storage"/>
    <s v="100483 - CCNC"/>
    <m/>
    <m/>
    <d v="2023-10-01T00:00:00"/>
    <n v="1"/>
    <s v="South"/>
    <s v="156 PLC Replacement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156 PLC Replacement"/>
    <s v="53-23-754"/>
    <s v="12/2023"/>
    <n v="2"/>
    <n v="46647.54"/>
    <n v="817.82"/>
    <n v="45829.72"/>
    <n v="191668957.34"/>
    <n v="9814419.2326960023"/>
    <n v="2388.5897856784163"/>
    <n v="49036.129785678415"/>
  </r>
  <r>
    <n v="229089"/>
    <m/>
    <s v="X165 "/>
    <x v="12"/>
    <s v="457.00: UGStor - M&amp;R Equip"/>
    <x v="0"/>
    <x v="6"/>
    <n v="2315.44"/>
    <n v="229089"/>
    <s v="11G-602   156 STATION 11G-602"/>
    <s v="all"/>
    <s v="Canadian (Combined)"/>
    <m/>
    <m/>
    <s v="Union Gas Companies"/>
    <s v="UGL Union Gas Limited"/>
    <m/>
    <s v="UGL 457.00: UGStor - M&amp;R Equip"/>
    <s v="Dawn 156 Station - Pipe, Valve, Mis"/>
    <d v="2013-01-01T00:00:00"/>
    <s v="11G-602"/>
    <s v="20310"/>
    <s v="X165 "/>
    <s v="X165 "/>
    <n v="2457"/>
    <s v="Gas Storage"/>
    <s v="100499 Property Plant &amp; Equipment"/>
    <m/>
    <m/>
    <d v="2013-01-01T00:00:00"/>
    <n v="1"/>
    <s v="South"/>
    <s v="Dawn 156 Station - Pipe, Valve, Mis"/>
    <s v="X165  Dawn 156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3664.66"/>
    <n v="1349.22"/>
    <n v="2315.44"/>
    <n v="191668957.34"/>
    <n v="9814419.2326960023"/>
    <n v="187.64911169987235"/>
    <n v="3852.3091116998721"/>
  </r>
  <r>
    <n v="85606881"/>
    <m/>
    <s v="X165 "/>
    <x v="12"/>
    <s v="457.00: UGStor - M&amp;R Equip"/>
    <x v="0"/>
    <x v="6"/>
    <n v="0"/>
    <n v="85606881"/>
    <s v="11G-602   156 STATION 11G-602"/>
    <s v="all"/>
    <s v="Canadian (Combined)"/>
    <m/>
    <m/>
    <s v="Union Gas Companies"/>
    <s v="UGL Union Gas Limited"/>
    <m/>
    <s v="UGL 457.00: UGStor - M&amp;R Equip"/>
    <s v="STO-PLC5 Upgrade to Control Logix *"/>
    <d v="2020-12-29T00:00:00"/>
    <s v="11G-602"/>
    <s v="20310"/>
    <s v="X165 "/>
    <s v="X165 "/>
    <n v="2457"/>
    <s v="Gas Storage"/>
    <s v="100483 - CCNC"/>
    <m/>
    <m/>
    <d v="2020-12-01T00:00:00"/>
    <n v="1"/>
    <s v="South"/>
    <s v="STO-PLC5 Upgrade to Control Logix *NOTE*"/>
    <s v="X165  Dawn 156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0"/>
    <s v="STO-PLC5 Upgrade to Control Logix *"/>
    <s v="53-20-707"/>
    <s v="12/2023"/>
    <n v="0"/>
    <n v="0"/>
    <n v="0"/>
    <n v="0"/>
    <n v="191668957.34"/>
    <n v="9814419.2326960023"/>
    <n v="0"/>
    <n v="0"/>
  </r>
  <r>
    <n v="229088"/>
    <m/>
    <s v="X165 "/>
    <x v="12"/>
    <s v="457.00: UGStor - M&amp;R Equip"/>
    <x v="0"/>
    <x v="6"/>
    <n v="5823.26"/>
    <n v="229088"/>
    <s v="11G-602   156 STATION 11G-602"/>
    <s v="all"/>
    <s v="Canadian (Combined)"/>
    <m/>
    <m/>
    <s v="Union Gas Companies"/>
    <s v="UGL Union Gas Limited"/>
    <m/>
    <s v="UGL 457.00: UGStor - M&amp;R Equip"/>
    <s v="DAWN 156 STATION - TELEMETRY"/>
    <d v="2007-12-01T00:00:00"/>
    <s v="11G-602"/>
    <s v="20310"/>
    <s v="X165 "/>
    <s v="X165 "/>
    <n v="2457"/>
    <s v="Gas Storage"/>
    <s v="100499 Property Plant &amp; Equipment"/>
    <m/>
    <m/>
    <d v="2007-12-01T00:00:00"/>
    <n v="1"/>
    <s v="South"/>
    <s v="DAWN 156 STATION - TELEMETRY"/>
    <s v="X165  Dawn 156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7"/>
    <s v="UGL CONVERSION"/>
    <s v="UGL CONVERSION"/>
    <s v="12/2023"/>
    <n v="0"/>
    <n v="13817.39"/>
    <n v="7994.13"/>
    <n v="5823.26"/>
    <n v="191668957.34"/>
    <n v="9814419.2326960023"/>
    <n v="707.5201954644358"/>
    <n v="14524.910195464436"/>
  </r>
  <r>
    <n v="92728307"/>
    <m/>
    <s v="X165 "/>
    <x v="12"/>
    <s v="457.00: UGStor - M&amp;R Equip"/>
    <x v="0"/>
    <x v="6"/>
    <n v="14363.34"/>
    <n v="92728307"/>
    <s v="11G-602   156 STATION 11G-602"/>
    <s v="all"/>
    <s v="Canadian (Combined)"/>
    <m/>
    <m/>
    <s v="Union Gas Companies"/>
    <s v="UGL Union Gas Limited"/>
    <m/>
    <s v="UGL 457.00: UGStor - M&amp;R Equip"/>
    <s v="Work Order Addition"/>
    <d v="2020-12-29T00:00:00"/>
    <s v="11G-602"/>
    <s v="20310"/>
    <s v="X165 "/>
    <s v="X165 "/>
    <n v="2457"/>
    <s v="Gas Storage"/>
    <s v="100499 Property Plant &amp; Equipment"/>
    <m/>
    <m/>
    <d v="2020-12-29T00:00:00"/>
    <n v="1"/>
    <s v="South"/>
    <s v="Electronic Controls"/>
    <s v="X165  Dawn 156 Pool"/>
    <m/>
    <m/>
    <m/>
    <s v="ALL"/>
    <s v="Electronic Controls"/>
    <s v="X165"/>
    <s v="72 - Canada - Ontario"/>
    <s v="ON                "/>
    <s v="ON                "/>
    <s v="None"/>
    <s v="None"/>
    <m/>
    <m/>
    <m/>
    <s v="457.00: UGStor - M&amp;R Equip"/>
    <s v="2020"/>
    <s v="STO-PLC5 Upgrade to Control Logix *"/>
    <s v="53-20-707"/>
    <s v="12/2023"/>
    <n v="0"/>
    <n v="16372.66"/>
    <n v="2009.32"/>
    <n v="14363.34"/>
    <n v="191668957.34"/>
    <n v="9814419.2326960023"/>
    <n v="838.36293275884589"/>
    <n v="17211.022932758846"/>
  </r>
  <r>
    <n v="229090"/>
    <m/>
    <s v="X165 "/>
    <x v="12"/>
    <s v="457.00: UGStor - M&amp;R Equip"/>
    <x v="0"/>
    <x v="6"/>
    <n v="4827.17"/>
    <n v="229090"/>
    <s v="11G-602   156 STATION 11G-602"/>
    <s v="all"/>
    <s v="Canadian (Combined)"/>
    <m/>
    <m/>
    <s v="Union Gas Companies"/>
    <s v="UGL Union Gas Limited"/>
    <m/>
    <s v="UGL 457.00: UGStor - M&amp;R Equip"/>
    <s v="M&amp;R STATION - CONTROL VALVES - CATH"/>
    <d v="2017-12-01T00:00:00"/>
    <s v="11G-602"/>
    <s v="20310"/>
    <s v="X165 "/>
    <s v="X165 "/>
    <n v="2457"/>
    <s v="Gas Storage"/>
    <s v="100499 Property Plant &amp; Equipment"/>
    <m/>
    <m/>
    <d v="2017-12-01T00:00:00"/>
    <n v="1"/>
    <s v="South"/>
    <s v="M&amp;R STATION - CONTROL VALVES - CATH"/>
    <s v="X165  Dawn 156 Pool"/>
    <m/>
    <m/>
    <m/>
    <s v="ALL"/>
    <s v="Control Valves - Trans Mains"/>
    <m/>
    <s v="72 - Canada - Ontario"/>
    <s v="ON                "/>
    <s v="ON                "/>
    <s v="None"/>
    <s v="None"/>
    <m/>
    <m/>
    <m/>
    <s v="457.00: UGStor - M&amp;R Equip"/>
    <s v="2017"/>
    <s v="UGL CONVERSION"/>
    <s v="UGL CONVERSION"/>
    <s v="12/2023"/>
    <n v="0"/>
    <n v="6252.13"/>
    <n v="1424.96"/>
    <n v="4827.17"/>
    <n v="191668957.34"/>
    <n v="9814419.2326960023"/>
    <n v="320.14065171997487"/>
    <n v="6572.2706517199749"/>
  </r>
  <r>
    <n v="229086"/>
    <m/>
    <s v="X165 "/>
    <x v="12"/>
    <s v="457.00: UGStor - M&amp;R Equip"/>
    <x v="0"/>
    <x v="6"/>
    <n v="0"/>
    <n v="229086"/>
    <s v="11G-602   156 STATION 11G-602"/>
    <s v="all"/>
    <s v="Canadian (Combined)"/>
    <m/>
    <m/>
    <s v="Union Gas Companies"/>
    <s v="UGL Union Gas Limited"/>
    <m/>
    <s v="UGL 457.00: UGStor - M&amp;R Equip"/>
    <s v="DAWN 156 STATION - TELEMETRY"/>
    <d v="1988-09-01T00:00:00"/>
    <s v="11G-602"/>
    <s v="20310"/>
    <s v="X165 "/>
    <s v="X165 "/>
    <n v="2457"/>
    <s v="Gas Storage"/>
    <s v="100499 Property Plant &amp; Equipment"/>
    <m/>
    <m/>
    <d v="1988-09-01T00:00:00"/>
    <n v="1"/>
    <s v="South"/>
    <s v="DAWN 156 STATION - TELEMETRY"/>
    <s v="X165  Dawn 156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88"/>
    <s v="UGL CONVERSION"/>
    <s v="UGL CONVERSION"/>
    <s v="12/2023"/>
    <n v="0"/>
    <n v="111215.91"/>
    <n v="111215.91"/>
    <n v="0"/>
    <n v="191668957.34"/>
    <n v="9814419.2326960023"/>
    <n v="5694.8166319366464"/>
    <n v="116910.72663193665"/>
  </r>
  <r>
    <n v="229085"/>
    <m/>
    <s v="X165 "/>
    <x v="12"/>
    <s v="457.00: UGStor - M&amp;R Equip"/>
    <x v="0"/>
    <x v="6"/>
    <n v="0"/>
    <n v="229085"/>
    <s v="11G-602   156 STATION 11G-602"/>
    <s v="all"/>
    <s v="Canadian (Combined)"/>
    <m/>
    <m/>
    <s v="Union Gas Companies"/>
    <s v="UGL Union Gas Limited"/>
    <m/>
    <s v="UGL 457.00: UGStor - M&amp;R Equip"/>
    <s v="DAWN 156 STATION"/>
    <d v="1988-09-01T00:00:00"/>
    <s v="11G-602"/>
    <s v="20310"/>
    <s v="X165 "/>
    <s v="X165 "/>
    <n v="2457"/>
    <s v="Gas Storage"/>
    <s v="100499 Property Plant &amp; Equipment"/>
    <m/>
    <m/>
    <d v="1988-09-01T00:00:00"/>
    <n v="1"/>
    <s v="South"/>
    <s v="DAWN 156 STATION"/>
    <s v="X165  Dawn 156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88"/>
    <s v="UGL CONVERSION"/>
    <s v="UGL CONVERSION"/>
    <s v="12/2023"/>
    <n v="0"/>
    <n v="1701828.6"/>
    <n v="1701828.6"/>
    <n v="0"/>
    <n v="191668957.34"/>
    <n v="9814419.2326960023"/>
    <n v="87142.224668983603"/>
    <n v="1788970.8246689837"/>
  </r>
  <r>
    <n v="229087"/>
    <m/>
    <s v="X165 "/>
    <x v="12"/>
    <s v="457.00: UGStor - M&amp;R Equip"/>
    <x v="0"/>
    <x v="6"/>
    <n v="84452.45"/>
    <n v="229087"/>
    <s v="11G-602   156 STATION 11G-602"/>
    <s v="all"/>
    <s v="Canadian (Combined)"/>
    <m/>
    <m/>
    <s v="Union Gas Companies"/>
    <s v="UGL Union Gas Limited"/>
    <m/>
    <s v="UGL 457.00: UGStor - M&amp;R Equip"/>
    <s v="DAWN 156 STATION"/>
    <d v="2006-10-01T00:00:00"/>
    <s v="11G-602"/>
    <s v="20310"/>
    <s v="X165 "/>
    <s v="X165 "/>
    <n v="2457"/>
    <s v="Gas Storage"/>
    <s v="100499 Property Plant &amp; Equipment"/>
    <m/>
    <m/>
    <d v="2006-10-01T00:00:00"/>
    <n v="1"/>
    <s v="South"/>
    <s v="DAWN 156 STATION"/>
    <s v="X165  Dawn 156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6"/>
    <s v="UGL CONVERSION"/>
    <s v="UGL CONVERSION"/>
    <s v="12/2023"/>
    <n v="0"/>
    <n v="218573.48"/>
    <n v="134121.03"/>
    <n v="84452.45"/>
    <n v="191668957.34"/>
    <n v="9814419.2326960023"/>
    <n v="11192.066757393543"/>
    <n v="229765.54675739355"/>
  </r>
  <r>
    <n v="92408888"/>
    <m/>
    <s v="X167 "/>
    <x v="13"/>
    <s v="457.00: UGStor - M&amp;R Equip"/>
    <x v="0"/>
    <x v="6"/>
    <n v="20868.740000000002"/>
    <n v="92408888"/>
    <s v="X167  Edys Mills Pool"/>
    <s v="all"/>
    <s v="Canadian (Combined)"/>
    <m/>
    <m/>
    <s v="Union Gas Companies"/>
    <s v="UGL Union Gas Limited"/>
    <m/>
    <s v="UGL 457.00: UGStor - M&amp;R Equip"/>
    <s v="High Performance Coating 2022 - St."/>
    <d v="2022-08-19T00:00:00"/>
    <s v="X167"/>
    <s v="20310"/>
    <s v="X167 "/>
    <s v="X167 "/>
    <n v="2457"/>
    <s v="Gas Storage"/>
    <s v="100483 - CCNC"/>
    <m/>
    <m/>
    <d v="2022-10-01T00:00:00"/>
    <n v="1"/>
    <s v="South"/>
    <s v="High Performance Coating 2022 - St. Mary"/>
    <s v="X167  Edys Mills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High Performance Coating 2022 - St."/>
    <s v="53-22-510"/>
    <s v="12/2023"/>
    <n v="2"/>
    <n v="22027.29"/>
    <n v="1158.55"/>
    <n v="20868.740000000002"/>
    <n v="191668957.34"/>
    <n v="9814419.2326960023"/>
    <n v="1127.9085649570443"/>
    <n v="23155.198564957045"/>
  </r>
  <r>
    <n v="229324"/>
    <m/>
    <s v="X167 "/>
    <x v="13"/>
    <s v="457.00: UGStor - M&amp;R Equip"/>
    <x v="0"/>
    <x v="6"/>
    <n v="55440.61"/>
    <n v="229324"/>
    <s v="11H-506   EDYS MILLS STATION 11H-506"/>
    <s v="all"/>
    <s v="Canadian (Combined)"/>
    <m/>
    <m/>
    <s v="Union Gas Companies"/>
    <s v="UGL Union Gas Limited"/>
    <m/>
    <s v="UGL 457.00: UGStor - M&amp;R Equip"/>
    <s v="EDYS MILLS STATION - TELEMETRY"/>
    <d v="2005-12-01T00:00:00"/>
    <s v="11H-506"/>
    <s v="20310"/>
    <s v="X167 "/>
    <s v="X167 "/>
    <n v="2457"/>
    <s v="Gas Storage"/>
    <s v="100499 Property Plant &amp; Equipment"/>
    <m/>
    <m/>
    <d v="2005-12-01T00:00:00"/>
    <n v="1"/>
    <s v="South"/>
    <s v="EDYS MILLS STATION - TELEMETRY"/>
    <s v="X167  Edys Mill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157808.32000000001"/>
    <n v="102367.71"/>
    <n v="55440.61"/>
    <n v="191668957.34"/>
    <n v="9814419.2326960023"/>
    <n v="8080.5834830104841"/>
    <n v="165888.90348301048"/>
  </r>
  <r>
    <n v="229329"/>
    <m/>
    <s v="X167 "/>
    <x v="13"/>
    <s v="457.00: UGStor - M&amp;R Equip"/>
    <x v="0"/>
    <x v="6"/>
    <n v="3805.6800000000003"/>
    <n v="229329"/>
    <s v="11H-506   EDYS MILLS STATION 11H-506"/>
    <s v="all"/>
    <s v="Canadian (Combined)"/>
    <m/>
    <m/>
    <s v="Union Gas Companies"/>
    <s v="UGL Union Gas Limited"/>
    <m/>
    <s v="UGL 457.00: UGStor - M&amp;R Equip"/>
    <s v="EDYS MILLS STATION-ELECTRICAL CONTR"/>
    <d v="2011-03-01T00:00:00"/>
    <s v="11H-506"/>
    <s v="20310"/>
    <s v="X167 "/>
    <s v="X167 "/>
    <n v="2457"/>
    <s v="Gas Storage"/>
    <s v="100499 Property Plant &amp; Equipment"/>
    <m/>
    <m/>
    <d v="2011-03-01T00:00:00"/>
    <n v="1"/>
    <s v="South"/>
    <s v="EDYS MILLS STATION-ELECTRICAL CONTR"/>
    <s v="X167  Edys Mill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6775.28"/>
    <n v="2969.6"/>
    <n v="3805.6800000000003"/>
    <n v="191668957.34"/>
    <n v="9814419.2326960023"/>
    <n v="346.92857550711693"/>
    <n v="7122.2085755071166"/>
  </r>
  <r>
    <n v="229331"/>
    <m/>
    <s v="X167 "/>
    <x v="13"/>
    <s v="457.00: UGStor - M&amp;R Equip"/>
    <x v="0"/>
    <x v="6"/>
    <n v="32189.030000000002"/>
    <n v="229331"/>
    <s v="11H-506   EDYS MILLS STATION 11H-506"/>
    <s v="all"/>
    <s v="Canadian (Combined)"/>
    <m/>
    <m/>
    <s v="Union Gas Companies"/>
    <s v="UGL Union Gas Limited"/>
    <m/>
    <s v="UGL 457.00: UGStor - M&amp;R Equip"/>
    <s v="M &amp; R Stn Edys Mills - 11H-506 -Deh"/>
    <d v="2012-12-01T00:00:00"/>
    <s v="11H-506"/>
    <s v="20310"/>
    <s v="X167 "/>
    <s v="X167 "/>
    <n v="2457"/>
    <s v="Gas Storage"/>
    <s v="100499 Property Plant &amp; Equipment"/>
    <m/>
    <m/>
    <d v="2012-12-01T00:00:00"/>
    <n v="1"/>
    <s v="South"/>
    <s v="M &amp; R Stn Edys Mills - 11H-506 -Deh"/>
    <s v="X167  Edys Mills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53939.28"/>
    <n v="21750.25"/>
    <n v="32189.030000000002"/>
    <n v="191668957.34"/>
    <n v="9814419.2326960023"/>
    <n v="2761.9637231641386"/>
    <n v="56701.243723164138"/>
  </r>
  <r>
    <n v="229327"/>
    <m/>
    <s v="X167 "/>
    <x v="13"/>
    <s v="457.00: UGStor - M&amp;R Equip"/>
    <x v="0"/>
    <x v="6"/>
    <n v="84675.33"/>
    <n v="229327"/>
    <s v="11H-506   EDYS MILLS STATION 11H-506"/>
    <s v="all"/>
    <s v="Canadian (Combined)"/>
    <m/>
    <m/>
    <s v="Union Gas Companies"/>
    <s v="UGL Union Gas Limited"/>
    <m/>
    <s v="UGL 457.00: UGStor - M&amp;R Equip"/>
    <s v="EDYS MILLS STATION - DEHYDRATION SY"/>
    <d v="2011-03-01T00:00:00"/>
    <s v="11H-506"/>
    <s v="20310"/>
    <s v="X167 "/>
    <s v="X167 "/>
    <n v="2457"/>
    <s v="Gas Storage"/>
    <s v="100499 Property Plant &amp; Equipment"/>
    <m/>
    <m/>
    <d v="2011-03-01T00:00:00"/>
    <n v="1"/>
    <s v="South"/>
    <s v="EDYS MILLS STATION - DEHYDRATION SY"/>
    <s v="X167  Edys Mills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150748.29"/>
    <n v="66072.960000000006"/>
    <n v="84675.33"/>
    <n v="191668957.34"/>
    <n v="9814419.2326960023"/>
    <n v="7719.0742684927809"/>
    <n v="158467.36426849279"/>
  </r>
  <r>
    <n v="229330"/>
    <m/>
    <s v="X167 "/>
    <x v="13"/>
    <s v="457.00: UGStor - M&amp;R Equip"/>
    <x v="0"/>
    <x v="6"/>
    <n v="25501.41"/>
    <n v="229330"/>
    <s v="11H-506   EDYS MILLS STATION 11H-506"/>
    <s v="all"/>
    <s v="Canadian (Combined)"/>
    <m/>
    <m/>
    <s v="Union Gas Companies"/>
    <s v="UGL Union Gas Limited"/>
    <m/>
    <s v="UGL 457.00: UGStor - M&amp;R Equip"/>
    <s v="Edys Mills Moisture Analyzer"/>
    <d v="2012-11-01T00:00:00"/>
    <s v="11H-506"/>
    <s v="20310"/>
    <s v="X167 "/>
    <s v="X167 "/>
    <n v="2457"/>
    <s v="Gas Storage"/>
    <s v="100499 Property Plant &amp; Equipment"/>
    <m/>
    <m/>
    <d v="2012-11-01T00:00:00"/>
    <n v="1"/>
    <s v="South"/>
    <s v="Edys Mills Moisture Analyzer"/>
    <s v="X167  Edys Mill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42732.81"/>
    <n v="17231.400000000001"/>
    <n v="25501.41"/>
    <n v="191668957.34"/>
    <n v="9814419.2326960023"/>
    <n v="2188.1358262265589"/>
    <n v="44920.945826226554"/>
  </r>
  <r>
    <n v="229326"/>
    <m/>
    <s v="X167 "/>
    <x v="13"/>
    <s v="457.00: UGStor - M&amp;R Equip"/>
    <x v="0"/>
    <x v="6"/>
    <n v="8876.85"/>
    <n v="229326"/>
    <s v="11H-506   EDYS MILLS STATION 11H-506"/>
    <s v="all"/>
    <s v="Canadian (Combined)"/>
    <m/>
    <m/>
    <s v="Union Gas Companies"/>
    <s v="UGL Union Gas Limited"/>
    <m/>
    <s v="UGL 457.00: UGStor - M&amp;R Equip"/>
    <s v="EDYS MILLS STATION - TELEMETRY SCAD"/>
    <d v="2009-01-01T00:00:00"/>
    <s v="11H-506"/>
    <s v="20310"/>
    <s v="X167 "/>
    <s v="X167 "/>
    <n v="2457"/>
    <s v="Gas Storage"/>
    <s v="100499 Property Plant &amp; Equipment"/>
    <m/>
    <m/>
    <d v="2009-01-01T00:00:00"/>
    <n v="1"/>
    <s v="South"/>
    <s v="EDYS MILLS STATION - TELEMETRY SCAD"/>
    <s v="X167  Edys Mill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18058.080000000002"/>
    <n v="9181.23"/>
    <n v="8876.85"/>
    <n v="191668957.34"/>
    <n v="9814419.2326960023"/>
    <n v="924.66495418544469"/>
    <n v="18982.744954185448"/>
  </r>
  <r>
    <n v="229319"/>
    <m/>
    <s v="X167 "/>
    <x v="13"/>
    <s v="457.00: UGStor - M&amp;R Equip"/>
    <x v="0"/>
    <x v="6"/>
    <n v="0"/>
    <n v="229319"/>
    <s v="11H-504 EDY,S MILLS TREATER STN"/>
    <s v="all"/>
    <s v="Canadian (Combined)"/>
    <m/>
    <m/>
    <s v="Union Gas Companies"/>
    <s v="UGL Union Gas Limited"/>
    <m/>
    <s v="UGL 457.00: UGStor - M&amp;R Equip"/>
    <s v="EDYS MILLS STATION - GROUND BED #26"/>
    <d v="1993-07-01T00:00:00"/>
    <s v="11H-504"/>
    <s v="20310"/>
    <s v="X167 "/>
    <s v="X167 "/>
    <n v="2457"/>
    <s v="Gas Storage"/>
    <s v="100499 Property Plant &amp; Equipment"/>
    <m/>
    <m/>
    <d v="1993-07-01T00:00:00"/>
    <n v="1"/>
    <s v="South"/>
    <s v="EDYS MILLS STATION - GROUND BED #26"/>
    <s v="X167  Edys Mill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3"/>
    <s v="UGL CONVERSION"/>
    <s v="UGL CONVERSION"/>
    <s v="12/2023"/>
    <n v="0"/>
    <n v="96214.44"/>
    <n v="96214.44"/>
    <n v="0"/>
    <n v="191668957.34"/>
    <n v="9814419.2326960023"/>
    <n v="4926.6655566138925"/>
    <n v="101141.1055566139"/>
  </r>
  <r>
    <n v="229333"/>
    <m/>
    <s v="X167 "/>
    <x v="13"/>
    <s v="457.00: UGStor - M&amp;R Equip"/>
    <x v="0"/>
    <x v="6"/>
    <n v="4665.43"/>
    <n v="229333"/>
    <s v="11H-506   EDYS MILLS STATION 11H-506"/>
    <s v="all"/>
    <s v="Canadian (Combined)"/>
    <m/>
    <m/>
    <s v="Union Gas Companies"/>
    <s v="UGL Union Gas Limited"/>
    <m/>
    <s v="UGL 457.00: UGStor - M&amp;R Equip"/>
    <s v="STO UPS BATTTERY -Electronic Contro"/>
    <d v="2015-09-01T00:00:00"/>
    <s v="11H-506"/>
    <s v="20310"/>
    <s v="X167 "/>
    <s v="X167 "/>
    <n v="2457"/>
    <s v="Gas Storage"/>
    <s v="100499 Property Plant &amp; Equipment"/>
    <m/>
    <m/>
    <d v="2015-09-01T00:00:00"/>
    <n v="1"/>
    <s v="South"/>
    <s v="STO UPS BATTTERY -Electronic Contro"/>
    <s v="X167  Edys Mill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5"/>
    <s v="UGL CONVERSION"/>
    <s v="UGL CONVERSION"/>
    <s v="12/2023"/>
    <n v="0"/>
    <n v="6646.33"/>
    <n v="1980.9"/>
    <n v="4665.43"/>
    <n v="191668957.34"/>
    <n v="9814419.2326960023"/>
    <n v="340.32568384630844"/>
    <n v="6986.6556838463084"/>
  </r>
  <r>
    <n v="92505608"/>
    <m/>
    <s v="X167 "/>
    <x v="13"/>
    <s v="457.00: UGStor - M&amp;R Equip"/>
    <x v="0"/>
    <x v="6"/>
    <n v="9933.4600000000009"/>
    <n v="92505608"/>
    <s v="X167  Edys Mills Pool"/>
    <s v="all"/>
    <s v="Canadian (Combined)"/>
    <m/>
    <m/>
    <s v="Union Gas Companies"/>
    <s v="UGL Union Gas Limited"/>
    <m/>
    <s v="UGL 457.00: UGStor - M&amp;R Equip"/>
    <s v="High Performance Coating 2022 - Edy"/>
    <d v="2022-09-06T00:00:00"/>
    <s v="X167"/>
    <s v="20310"/>
    <s v="X167 "/>
    <s v="X167 "/>
    <n v="2457"/>
    <s v="Gas Storage"/>
    <s v="100483 - CCNC"/>
    <m/>
    <m/>
    <d v="2022-11-01T00:00:00"/>
    <n v="1"/>
    <s v="South"/>
    <s v="High Performance Coating 2022 - Edys VS"/>
    <s v="X167  Edys Mills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High Performance Coating 2022 - Edy"/>
    <s v="53-22-512"/>
    <s v="12/2023"/>
    <n v="2"/>
    <n v="10484.92"/>
    <n v="551.46"/>
    <n v="9933.4600000000009"/>
    <n v="191668957.34"/>
    <n v="9814419.2326960023"/>
    <n v="536.88089051759937"/>
    <n v="11021.800890517599"/>
  </r>
  <r>
    <n v="229328"/>
    <m/>
    <s v="X167 "/>
    <x v="13"/>
    <s v="457.00: UGStor - M&amp;R Equip"/>
    <x v="0"/>
    <x v="6"/>
    <n v="113648.21"/>
    <n v="229328"/>
    <s v="11H-506   EDYS MILLS STATION 11H-506"/>
    <s v="all"/>
    <s v="Canadian (Combined)"/>
    <m/>
    <m/>
    <s v="Union Gas Companies"/>
    <s v="UGL Union Gas Limited"/>
    <m/>
    <s v="UGL 457.00: UGStor - M&amp;R Equip"/>
    <s v="EDYS MILLS STATION - PIPE,VALVE,MIS"/>
    <d v="2011-03-01T00:00:00"/>
    <s v="11H-506"/>
    <s v="20310"/>
    <s v="X167 "/>
    <s v="X167 "/>
    <n v="2457"/>
    <s v="Gas Storage"/>
    <s v="100499 Property Plant &amp; Equipment"/>
    <m/>
    <m/>
    <d v="2011-03-01T00:00:00"/>
    <n v="1"/>
    <s v="South"/>
    <s v="EDYS MILLS STATION - PIPE,VALVE,MIS"/>
    <s v="X167  Edys Mill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202328.99"/>
    <n v="88680.78"/>
    <n v="113648.21"/>
    <n v="191668957.34"/>
    <n v="9814419.2326960023"/>
    <n v="10360.266776353701"/>
    <n v="212689.25677635369"/>
  </r>
  <r>
    <n v="229321"/>
    <m/>
    <s v="X167 "/>
    <x v="13"/>
    <s v="457.00: UGStor - M&amp;R Equip"/>
    <x v="0"/>
    <x v="6"/>
    <n v="0"/>
    <n v="229321"/>
    <s v="11H-504 EDY,S MILLS TREATER STN"/>
    <s v="all"/>
    <s v="Canadian (Combined)"/>
    <m/>
    <m/>
    <s v="Union Gas Companies"/>
    <s v="UGL Union Gas Limited"/>
    <m/>
    <s v="UGL 457.00: UGStor - M&amp;R Equip"/>
    <s v="EDYS MILLS STATION - RECTIFIER #268"/>
    <d v="1993-07-01T00:00:00"/>
    <s v="11H-504"/>
    <s v="20310"/>
    <s v="X167 "/>
    <s v="X167 "/>
    <n v="2457"/>
    <s v="Gas Storage"/>
    <s v="100499 Property Plant &amp; Equipment"/>
    <m/>
    <m/>
    <d v="1993-07-01T00:00:00"/>
    <n v="1"/>
    <s v="South"/>
    <s v="EDYS MILLS STATION - RECTIFIER #268"/>
    <s v="X167  Edys Mill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3"/>
    <s v="UGL CONVERSION"/>
    <s v="UGL CONVERSION"/>
    <s v="12/2023"/>
    <n v="0"/>
    <n v="16039.470000000001"/>
    <n v="16039.470000000001"/>
    <n v="0"/>
    <n v="191668957.34"/>
    <n v="9814419.2326960023"/>
    <n v="821.30192095221719"/>
    <n v="16860.771920952218"/>
  </r>
  <r>
    <n v="229332"/>
    <m/>
    <s v="X167 "/>
    <x v="13"/>
    <s v="457.00: UGStor - M&amp;R Equip"/>
    <x v="0"/>
    <x v="6"/>
    <n v="61231.6"/>
    <n v="229332"/>
    <s v="11H-506   EDYS MILLS STATION 11H-506"/>
    <s v="all"/>
    <s v="Canadian (Combined)"/>
    <m/>
    <m/>
    <s v="Union Gas Companies"/>
    <s v="UGL Union Gas Limited"/>
    <m/>
    <s v="UGL 457.00: UGStor - M&amp;R Equip"/>
    <s v="Edys Mills - PLC5 Conversion Upgrad"/>
    <d v="2014-12-01T00:00:00"/>
    <s v="11H-506"/>
    <s v="20310"/>
    <s v="X167 "/>
    <s v="X167 "/>
    <n v="2457"/>
    <s v="Gas Storage"/>
    <s v="100499 Property Plant &amp; Equipment"/>
    <m/>
    <m/>
    <d v="2014-12-01T00:00:00"/>
    <n v="1"/>
    <s v="South"/>
    <s v="Edys Mills - PLC5 Conversion Upgrad"/>
    <s v="X167  Edys Mill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91816.36"/>
    <n v="30584.760000000002"/>
    <n v="61231.6"/>
    <n v="191668957.34"/>
    <n v="9814419.2326960023"/>
    <n v="4701.4616345078921"/>
    <n v="96517.821634507898"/>
  </r>
  <r>
    <n v="229334"/>
    <m/>
    <s v="X167 "/>
    <x v="13"/>
    <s v="457.00: UGStor - M&amp;R Equip"/>
    <x v="0"/>
    <x v="6"/>
    <n v="93875.540000000008"/>
    <n v="229334"/>
    <s v="11H-506   EDYS MILLS STATION 11H-506"/>
    <s v="all"/>
    <s v="Canadian (Combined)"/>
    <m/>
    <m/>
    <s v="Union Gas Companies"/>
    <s v="UGL Union Gas Limited"/>
    <m/>
    <s v="UGL 457.00: UGStor - M&amp;R Equip"/>
    <s v="Edy's Mills Compr Stn # Storage Tan"/>
    <d v="2017-12-01T00:00:00"/>
    <s v="11H-506"/>
    <s v="20310"/>
    <s v="X167 "/>
    <s v="X167 "/>
    <n v="2457"/>
    <s v="Gas Storage"/>
    <s v="100499 Property Plant &amp; Equipment"/>
    <m/>
    <m/>
    <d v="2017-12-01T00:00:00"/>
    <n v="1"/>
    <s v="South"/>
    <s v="Edy's Mills Compr Stn # Storage Tan"/>
    <s v="X167  Edys Mill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121587.2"/>
    <n v="27711.66"/>
    <n v="93875.540000000008"/>
    <n v="191668957.34"/>
    <n v="9814419.2326960023"/>
    <n v="6225.8790922144817"/>
    <n v="127813.07909221448"/>
  </r>
  <r>
    <n v="229325"/>
    <m/>
    <s v="X167 "/>
    <x v="13"/>
    <s v="457.00: UGStor - M&amp;R Equip"/>
    <x v="0"/>
    <x v="6"/>
    <n v="0"/>
    <n v="229325"/>
    <s v="11H-506   EDYS MILLS STATION 11H-506"/>
    <s v="all"/>
    <s v="Canadian (Combined)"/>
    <m/>
    <m/>
    <s v="Union Gas Companies"/>
    <s v="UGL Union Gas Limited"/>
    <m/>
    <s v="UGL 457.00: UGStor - M&amp;R Equip"/>
    <s v="EDYS MILLS STATION - HEATER"/>
    <d v="1993-04-01T00:00:00"/>
    <s v="11H-506"/>
    <s v="20310"/>
    <s v="X167 "/>
    <s v="X167 "/>
    <n v="2457"/>
    <s v="Gas Storage"/>
    <s v="100499 Property Plant &amp; Equipment"/>
    <m/>
    <m/>
    <d v="1993-04-01T00:00:00"/>
    <n v="1"/>
    <s v="South"/>
    <s v="EDYS MILLS STATION - HEATER"/>
    <s v="X167  Edys Mills Pool"/>
    <m/>
    <m/>
    <m/>
    <s v="ALL"/>
    <s v="Heater"/>
    <m/>
    <s v="72 - Canada - Ontario"/>
    <s v="ON                "/>
    <s v="ON                "/>
    <s v="None"/>
    <s v="None"/>
    <m/>
    <m/>
    <m/>
    <s v="457.00: UGStor - M&amp;R Equip"/>
    <s v="1993"/>
    <s v="UGL CONVERSION"/>
    <s v="UGL CONVERSION"/>
    <s v="12/2023"/>
    <n v="0"/>
    <n v="158988.48000000001"/>
    <n v="158988.48000000001"/>
    <n v="0"/>
    <n v="191668957.34"/>
    <n v="9814419.2326960023"/>
    <n v="8141.0136390587195"/>
    <n v="167129.49363905872"/>
  </r>
  <r>
    <n v="229322"/>
    <m/>
    <s v="X167 "/>
    <x v="13"/>
    <s v="457.00: UGStor - M&amp;R Equip"/>
    <x v="0"/>
    <x v="6"/>
    <n v="0"/>
    <n v="229322"/>
    <s v="11H-504 EDY,S MILLS TREATER STN"/>
    <s v="all"/>
    <s v="Canadian (Combined)"/>
    <m/>
    <m/>
    <s v="Union Gas Companies"/>
    <s v="UGL Union Gas Limited"/>
    <m/>
    <s v="UGL 457.00: UGStor - M&amp;R Equip"/>
    <s v="EDYS MILLS STATION - TELEMETRY"/>
    <d v="1993-07-01T00:00:00"/>
    <s v="11H-504"/>
    <s v="20310"/>
    <s v="X167 "/>
    <s v="X167 "/>
    <n v="2457"/>
    <s v="Gas Storage"/>
    <s v="100499 Property Plant &amp; Equipment"/>
    <m/>
    <m/>
    <d v="1993-07-01T00:00:00"/>
    <n v="1"/>
    <s v="South"/>
    <s v="EDYS MILLS STATION - TELEMETRY"/>
    <s v="X167  Edys Mills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93"/>
    <s v="UGL CONVERSION"/>
    <s v="UGL CONVERSION"/>
    <s v="12/2023"/>
    <n v="0"/>
    <n v="18225.600000000002"/>
    <n v="18225.600000000002"/>
    <n v="0"/>
    <n v="191668957.34"/>
    <n v="9814419.2326960023"/>
    <n v="933.24282476333246"/>
    <n v="19158.842824763335"/>
  </r>
  <r>
    <n v="229323"/>
    <m/>
    <s v="X167 "/>
    <x v="13"/>
    <s v="457.00: UGStor - M&amp;R Equip"/>
    <x v="0"/>
    <x v="6"/>
    <n v="0"/>
    <n v="229323"/>
    <s v="11H-506   EDYS MILLS STATION 11H-506"/>
    <s v="all"/>
    <s v="Canadian (Combined)"/>
    <m/>
    <m/>
    <s v="Union Gas Companies"/>
    <s v="UGL Union Gas Limited"/>
    <m/>
    <s v="UGL 457.00: UGStor - M&amp;R Equip"/>
    <s v="EDYS MILLS STATION - DEHYDRATION"/>
    <d v="1993-07-01T00:00:00"/>
    <s v="11H-506"/>
    <s v="20310"/>
    <s v="X167 "/>
    <s v="X167 "/>
    <n v="2457"/>
    <s v="Gas Storage"/>
    <s v="100499 Property Plant &amp; Equipment"/>
    <m/>
    <m/>
    <d v="1993-07-01T00:00:00"/>
    <n v="1"/>
    <s v="South"/>
    <s v="EDYS MILLS STATION - DEHYDRATION"/>
    <s v="X167  Edys Mills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1993"/>
    <s v="UGL CONVERSION"/>
    <s v="UGL CONVERSION"/>
    <s v="12/2023"/>
    <n v="0"/>
    <n v="661405.06000000006"/>
    <n v="661405.06000000006"/>
    <n v="0"/>
    <n v="191668957.34"/>
    <n v="9814419.2326960023"/>
    <n v="33867.281543936078"/>
    <n v="695272.34154393617"/>
  </r>
  <r>
    <n v="229320"/>
    <m/>
    <s v="X167 "/>
    <x v="13"/>
    <s v="457.00: UGStor - M&amp;R Equip"/>
    <x v="0"/>
    <x v="6"/>
    <n v="0"/>
    <n v="229320"/>
    <s v="11H-504 EDY,S MILLS TREATER STN"/>
    <s v="all"/>
    <s v="Canadian (Combined)"/>
    <m/>
    <m/>
    <s v="Union Gas Companies"/>
    <s v="UGL Union Gas Limited"/>
    <m/>
    <s v="UGL 457.00: UGStor - M&amp;R Equip"/>
    <s v="EDYS MILLS STATION"/>
    <d v="1993-07-01T00:00:00"/>
    <s v="11H-504"/>
    <s v="20310"/>
    <s v="X167 "/>
    <s v="X167 "/>
    <n v="2457"/>
    <s v="Gas Storage"/>
    <s v="100499 Property Plant &amp; Equipment"/>
    <m/>
    <m/>
    <d v="1993-07-01T00:00:00"/>
    <n v="1"/>
    <s v="South"/>
    <s v="EDYS MILLS STATION"/>
    <s v="X167  Edys Mills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3"/>
    <s v="UGL CONVERSION"/>
    <s v="UGL CONVERSION"/>
    <s v="12/2023"/>
    <n v="0"/>
    <n v="1357538.71"/>
    <n v="1357538.71"/>
    <n v="0"/>
    <n v="191668957.34"/>
    <n v="9814419.2326960023"/>
    <n v="69512.842400029098"/>
    <n v="1427051.552400029"/>
  </r>
  <r>
    <n v="229434"/>
    <m/>
    <s v="X168 "/>
    <x v="25"/>
    <s v="457.00: UGStor - M&amp;R Equip"/>
    <x v="0"/>
    <x v="6"/>
    <n v="15414.08"/>
    <n v="229434"/>
    <s v="11H-402   BENTPATH EAST/BOOTH CREEK STATON 11H-402"/>
    <s v="all"/>
    <s v="Canadian (Combined)"/>
    <m/>
    <m/>
    <s v="Union Gas Companies"/>
    <s v="UGL Union Gas Limited"/>
    <m/>
    <s v="UGL 457.00: UGStor - M&amp;R Equip"/>
    <s v="BOOTH CREEK STATION - TELEMETRY"/>
    <d v="1999-08-01T00:00:00"/>
    <s v="11H-402"/>
    <s v="20310"/>
    <s v="X168 "/>
    <s v="X168 "/>
    <n v="2457"/>
    <s v="Gas Storage"/>
    <s v="100499 Property Plant &amp; Equipment"/>
    <m/>
    <m/>
    <d v="1999-08-01T00:00:00"/>
    <n v="1"/>
    <s v="South"/>
    <s v="BOOTH CREEK STATION - TELEMETRY"/>
    <s v="X168  Booth Creek 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99"/>
    <s v="UGL CONVERSION"/>
    <s v="UGL CONVERSION"/>
    <s v="12/2023"/>
    <n v="0"/>
    <n v="109372.31"/>
    <n v="93958.23"/>
    <n v="15414.08"/>
    <n v="191668957.34"/>
    <n v="9814419.2326960023"/>
    <n v="5600.4149951327181"/>
    <n v="114972.72499513271"/>
  </r>
  <r>
    <n v="229436"/>
    <m/>
    <s v="X168 "/>
    <x v="25"/>
    <s v="457.00: UGStor - M&amp;R Equip"/>
    <x v="0"/>
    <x v="6"/>
    <n v="14305.53"/>
    <n v="229436"/>
    <s v="11H-402   BENTPATH EAST/BOOTH CREEK STATON 11H-402"/>
    <s v="all"/>
    <s v="Canadian (Combined)"/>
    <m/>
    <m/>
    <s v="Union Gas Companies"/>
    <s v="UGL Union Gas Limited"/>
    <m/>
    <s v="UGL 457.00: UGStor - M&amp;R Equip"/>
    <s v="STO ULTRASONIC ELECTRONIC METER - 1"/>
    <d v="2016-12-01T00:00:00"/>
    <s v="11H-402"/>
    <s v="20310"/>
    <s v="X168 "/>
    <s v="X168 "/>
    <n v="2457"/>
    <s v="Gas Storage"/>
    <s v="100499 Property Plant &amp; Equipment"/>
    <m/>
    <m/>
    <d v="2016-12-01T00:00:00"/>
    <n v="1"/>
    <s v="South"/>
    <s v="STO ULTRASONIC ELECTRONIC METER - 1"/>
    <s v="X168  Booth Creek 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19409.96"/>
    <n v="5104.43"/>
    <n v="14305.53"/>
    <n v="191668957.34"/>
    <n v="9814419.2326960023"/>
    <n v="993.88804203665666"/>
    <n v="20403.848042036654"/>
  </r>
  <r>
    <n v="229433"/>
    <m/>
    <s v="X168 "/>
    <x v="25"/>
    <s v="457.00: UGStor - M&amp;R Equip"/>
    <x v="0"/>
    <x v="6"/>
    <n v="49502.69"/>
    <n v="229433"/>
    <s v="11H-402   BENTPATH EAST/BOOTH CREEK STATON 11H-402"/>
    <s v="all"/>
    <s v="Canadian (Combined)"/>
    <m/>
    <m/>
    <s v="Union Gas Companies"/>
    <s v="UGL Union Gas Limited"/>
    <m/>
    <s v="UGL 457.00: UGStor - M&amp;R Equip"/>
    <s v="BOOTH CREEK STATION"/>
    <d v="1999-08-01T00:00:00"/>
    <s v="11H-402"/>
    <s v="20310"/>
    <s v="X168 "/>
    <s v="X168 "/>
    <n v="2457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9"/>
    <s v="UGL CONVERSION"/>
    <s v="UGL CONVERSION"/>
    <s v="12/2023"/>
    <n v="0"/>
    <n v="351251.79"/>
    <n v="301749.10000000003"/>
    <n v="49502.69"/>
    <n v="191668957.34"/>
    <n v="9814419.2326960023"/>
    <n v="17985.866731563121"/>
    <n v="369237.6567315631"/>
  </r>
  <r>
    <n v="229435"/>
    <m/>
    <s v="X168 "/>
    <x v="25"/>
    <s v="457.00: UGStor - M&amp;R Equip"/>
    <x v="0"/>
    <x v="6"/>
    <n v="5773.11"/>
    <n v="229435"/>
    <s v="11H-402   BENTPATH EAST/BOOTH CREEK STATON 11H-402"/>
    <s v="all"/>
    <s v="Canadian (Combined)"/>
    <m/>
    <m/>
    <s v="Union Gas Companies"/>
    <s v="UGL Union Gas Limited"/>
    <m/>
    <s v="UGL 457.00: UGStor - M&amp;R Equip"/>
    <s v="BOOTH CREEK STATION-ELECTRONIC CONT"/>
    <d v="2011-12-01T00:00:00"/>
    <s v="11H-402"/>
    <s v="20310"/>
    <s v="X168 "/>
    <s v="X168 "/>
    <n v="2457"/>
    <s v="Gas Storage"/>
    <s v="100499 Property Plant &amp; Equipment"/>
    <m/>
    <m/>
    <d v="2011-12-01T00:00:00"/>
    <n v="1"/>
    <s v="South"/>
    <s v="BOOTH CREEK STATION-ELECTRONIC CONT"/>
    <s v="X168  Booth Creek 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10277.92"/>
    <n v="4504.8100000000004"/>
    <n v="5773.11"/>
    <n v="191668957.34"/>
    <n v="9814419.2326960023"/>
    <n v="526.28144442386258"/>
    <n v="10804.201444423863"/>
  </r>
  <r>
    <n v="229508"/>
    <m/>
    <s v="X169 "/>
    <x v="14"/>
    <s v="457.00: UGStor - M&amp;R Equip"/>
    <x v="0"/>
    <x v="6"/>
    <n v="1379.79"/>
    <n v="229508"/>
    <s v="11H-407 BENTPATH POOL"/>
    <s v="all"/>
    <s v="Canadian (Combined)"/>
    <m/>
    <m/>
    <s v="Union Gas Companies"/>
    <s v="UGL Union Gas Limited"/>
    <m/>
    <s v="UGL 457.00: UGStor - M&amp;R Equip"/>
    <s v="BENTPATH EAST STORAGE STATION - REC"/>
    <d v="2000-01-01T00:00:00"/>
    <s v="11H-407"/>
    <s v="20310"/>
    <s v="X169 "/>
    <s v="X169 "/>
    <n v="2457"/>
    <s v="Gas Storage"/>
    <s v="100499 Property Plant &amp; Equipment"/>
    <m/>
    <m/>
    <d v="2000-01-01T00:00:00"/>
    <n v="1"/>
    <s v="South"/>
    <s v="BENTPATH EAST STORAGE STATION - REC"/>
    <s v="X169  Bentpath East 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0"/>
    <s v="UGL CONVERSION"/>
    <s v="UGL CONVERSION"/>
    <s v="12/2023"/>
    <n v="0"/>
    <n v="7839.89"/>
    <n v="6460.1"/>
    <n v="1379.79"/>
    <n v="191668957.34"/>
    <n v="9814419.2326960023"/>
    <n v="401.44198761268774"/>
    <n v="8241.331987612688"/>
  </r>
  <r>
    <n v="229510"/>
    <m/>
    <s v="X169 "/>
    <x v="14"/>
    <s v="457.00: UGStor - M&amp;R Equip"/>
    <x v="0"/>
    <x v="6"/>
    <n v="6488.28"/>
    <n v="229510"/>
    <s v="11H-407 BENTPATH POOL"/>
    <s v="all"/>
    <s v="Canadian (Combined)"/>
    <m/>
    <m/>
    <s v="Union Gas Companies"/>
    <s v="UGL Union Gas Limited"/>
    <m/>
    <s v="UGL 457.00: UGStor - M&amp;R Equip"/>
    <s v="BENTPATH EAST STORAGE STATION - TEL"/>
    <d v="2007-12-01T00:00:00"/>
    <s v="11H-407"/>
    <s v="20310"/>
    <s v="X169 "/>
    <s v="X169 "/>
    <n v="2457"/>
    <s v="Gas Storage"/>
    <s v="100499 Property Plant &amp; Equipment"/>
    <m/>
    <m/>
    <d v="2007-12-01T00:00:00"/>
    <n v="1"/>
    <s v="South"/>
    <s v="BENTPATH EAST STORAGE STATION - TEL"/>
    <s v="X169  Bentpath East 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7"/>
    <s v="UGL CONVERSION"/>
    <s v="UGL CONVERSION"/>
    <s v="12/2023"/>
    <n v="0"/>
    <n v="15395.35"/>
    <n v="8907.07"/>
    <n v="6488.28"/>
    <n v="191668957.34"/>
    <n v="9814419.2326960023"/>
    <n v="788.31972183193795"/>
    <n v="16183.669721831939"/>
  </r>
  <r>
    <n v="229512"/>
    <m/>
    <s v="X169 "/>
    <x v="14"/>
    <s v="457.00: UGStor - M&amp;R Equip"/>
    <x v="0"/>
    <x v="6"/>
    <n v="10122.780000000001"/>
    <n v="229512"/>
    <s v="11H-407 BENTPATH POOL"/>
    <s v="all"/>
    <s v="Canadian (Combined)"/>
    <m/>
    <m/>
    <s v="Union Gas Companies"/>
    <s v="UGL Union Gas Limited"/>
    <m/>
    <s v="UGL 457.00: UGStor - M&amp;R Equip"/>
    <s v="Bentpath East - Ultrasonic Electron"/>
    <d v="2014-09-01T00:00:00"/>
    <s v="11H-407"/>
    <s v="20310"/>
    <s v="X169 "/>
    <s v="X169 "/>
    <n v="2457"/>
    <s v="Gas Storage"/>
    <s v="100499 Property Plant &amp; Equipment"/>
    <m/>
    <m/>
    <d v="2014-09-01T00:00:00"/>
    <n v="1"/>
    <s v="South"/>
    <s v="Bentpath East - Ultrasonic Electron"/>
    <s v="X169  Bentpath East 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15179.04"/>
    <n v="5056.26"/>
    <n v="10122.780000000001"/>
    <n v="191668957.34"/>
    <n v="9814419.2326960023"/>
    <n v="777.24355668925102"/>
    <n v="15956.283556689252"/>
  </r>
  <r>
    <n v="229509"/>
    <m/>
    <s v="X169 "/>
    <x v="14"/>
    <s v="457.00: UGStor - M&amp;R Equip"/>
    <x v="0"/>
    <x v="6"/>
    <n v="4420"/>
    <n v="229509"/>
    <s v="11H-407 BENTPATH POOL"/>
    <s v="all"/>
    <s v="Canadian (Combined)"/>
    <m/>
    <m/>
    <s v="Union Gas Companies"/>
    <s v="UGL Union Gas Limited"/>
    <m/>
    <s v="UGL 457.00: UGStor - M&amp;R Equip"/>
    <s v="BENTPATH EAST STORAGE STATION - TEL"/>
    <d v="1999-08-01T00:00:00"/>
    <s v="11H-407"/>
    <s v="20310"/>
    <s v="X169 "/>
    <s v="X169 "/>
    <n v="2457"/>
    <s v="Gas Storage"/>
    <s v="100499 Property Plant &amp; Equipment"/>
    <m/>
    <m/>
    <d v="1999-08-01T00:00:00"/>
    <n v="1"/>
    <s v="South"/>
    <s v="BENTPATH EAST STORAGE STATION - TEL"/>
    <s v="X169  Bentpath East 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99"/>
    <s v="UGL CONVERSION"/>
    <s v="UGL CONVERSION"/>
    <s v="12/2023"/>
    <n v="0"/>
    <n v="31362.59"/>
    <n v="26942.59"/>
    <n v="4420"/>
    <n v="191668957.34"/>
    <n v="9814419.2326960023"/>
    <n v="1605.9231017631378"/>
    <n v="32968.513101763136"/>
  </r>
  <r>
    <n v="229505"/>
    <m/>
    <s v="X169 "/>
    <x v="14"/>
    <s v="457.00: UGStor - M&amp;R Equip"/>
    <x v="0"/>
    <x v="6"/>
    <n v="337.34000000000003"/>
    <n v="229505"/>
    <s v="11H-407 BENTPATH POOL"/>
    <s v="all"/>
    <s v="Canadian (Combined)"/>
    <m/>
    <m/>
    <s v="Union Gas Companies"/>
    <s v="UGL Union Gas Limited"/>
    <m/>
    <s v="UGL 457.00: UGStor - M&amp;R Equip"/>
    <s v="BENTPATH EAST STORAGE STATION - FEN"/>
    <d v="2000-01-01T00:00:00"/>
    <s v="11H-407"/>
    <s v="20310"/>
    <s v="X169 "/>
    <s v="X169 "/>
    <n v="2457"/>
    <s v="Gas Storage"/>
    <s v="100499 Property Plant &amp; Equipment"/>
    <m/>
    <m/>
    <d v="2000-01-01T00:00:00"/>
    <n v="1"/>
    <s v="South"/>
    <s v="BENTPATH EAST STORAGE STATION - FEN"/>
    <s v="X169  Bentpath East "/>
    <m/>
    <m/>
    <m/>
    <s v="ALL"/>
    <s v="Fencing - Yards"/>
    <m/>
    <s v="72 - Canada - Ontario"/>
    <s v="ON                "/>
    <s v="ON                "/>
    <s v="None"/>
    <s v="None"/>
    <m/>
    <m/>
    <m/>
    <s v="457.00: UGStor - M&amp;R Equip"/>
    <s v="2000"/>
    <s v="UGL CONVERSION"/>
    <s v="UGL CONVERSION"/>
    <s v="12/2023"/>
    <n v="0"/>
    <n v="1916.74"/>
    <n v="1579.4"/>
    <n v="337.34000000000003"/>
    <n v="191668957.34"/>
    <n v="9814419.2326960023"/>
    <n v="98.146774423715542"/>
    <n v="2014.8867744237155"/>
  </r>
  <r>
    <n v="229507"/>
    <m/>
    <s v="X169 "/>
    <x v="14"/>
    <s v="457.00: UGStor - M&amp;R Equip"/>
    <x v="0"/>
    <x v="6"/>
    <n v="157880.24"/>
    <n v="229507"/>
    <s v="11H-407 BENTPATH POOL"/>
    <s v="all"/>
    <s v="Canadian (Combined)"/>
    <m/>
    <m/>
    <s v="Union Gas Companies"/>
    <s v="UGL Union Gas Limited"/>
    <m/>
    <s v="UGL 457.00: UGStor - M&amp;R Equip"/>
    <s v="BENTPATH EAST STORAGE STATION"/>
    <d v="1999-08-01T00:00:00"/>
    <s v="11H-407"/>
    <s v="20310"/>
    <s v="X169 "/>
    <s v="X169 "/>
    <n v="2457"/>
    <s v="Gas Storage"/>
    <s v="100499 Property Plant &amp; Equipment"/>
    <m/>
    <m/>
    <d v="1999-08-01T00:00:00"/>
    <n v="1"/>
    <s v="South"/>
    <s v="BENTPATH EAST STORAGE STATION"/>
    <s v="X169  Bentpath East 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9"/>
    <s v="UGL CONVERSION"/>
    <s v="UGL CONVERSION"/>
    <s v="12/2023"/>
    <n v="0"/>
    <n v="1120256.6299999999"/>
    <n v="962376.39"/>
    <n v="157880.24"/>
    <n v="191668957.34"/>
    <n v="9814419.2326960023"/>
    <n v="57362.800776986827"/>
    <n v="1177619.4307769868"/>
  </r>
  <r>
    <n v="229511"/>
    <m/>
    <s v="X169 "/>
    <x v="14"/>
    <s v="457.00: UGStor - M&amp;R Equip"/>
    <x v="0"/>
    <x v="6"/>
    <n v="5773.1500000000005"/>
    <n v="229511"/>
    <s v="11H-407 BENTPATH POOL"/>
    <s v="all"/>
    <s v="Canadian (Combined)"/>
    <m/>
    <m/>
    <s v="Union Gas Companies"/>
    <s v="UGL Union Gas Limited"/>
    <m/>
    <s v="UGL 457.00: UGStor - M&amp;R Equip"/>
    <s v="BENTPATH EAST STORAGE STN - ELECTRO"/>
    <d v="2011-12-01T00:00:00"/>
    <s v="11H-407"/>
    <s v="20310"/>
    <s v="X169 "/>
    <s v="X169 "/>
    <n v="2457"/>
    <s v="Gas Storage"/>
    <s v="100499 Property Plant &amp; Equipment"/>
    <m/>
    <m/>
    <d v="2011-12-01T00:00:00"/>
    <n v="1"/>
    <s v="South"/>
    <s v="BENTPATH EAST STORAGE STN - ELECTRO"/>
    <s v="X169  Bentpath East 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1"/>
    <s v="UGL CONVERSION"/>
    <s v="UGL CONVERSION"/>
    <s v="12/2023"/>
    <n v="0"/>
    <n v="10278"/>
    <n v="4504.8500000000004"/>
    <n v="5773.1500000000005"/>
    <n v="191668957.34"/>
    <n v="9814419.2326960023"/>
    <n v="526.28554082815003"/>
    <n v="10804.28554082815"/>
  </r>
  <r>
    <n v="229506"/>
    <m/>
    <s v="X169 "/>
    <x v="14"/>
    <s v="457.00: UGStor - M&amp;R Equip"/>
    <x v="0"/>
    <x v="6"/>
    <n v="847.46"/>
    <n v="229506"/>
    <s v="11H-407 BENTPATH POOL"/>
    <s v="all"/>
    <s v="Canadian (Combined)"/>
    <m/>
    <m/>
    <s v="Union Gas Companies"/>
    <s v="UGL Union Gas Limited"/>
    <m/>
    <s v="UGL 457.00: UGStor - M&amp;R Equip"/>
    <s v="BENTPATH EAST STORAGE STATION - GRO"/>
    <d v="1999-08-01T00:00:00"/>
    <s v="11H-407"/>
    <s v="20310"/>
    <s v="X169 "/>
    <s v="X169 "/>
    <n v="2457"/>
    <s v="Gas Storage"/>
    <s v="100499 Property Plant &amp; Equipment"/>
    <m/>
    <m/>
    <d v="1999-08-01T00:00:00"/>
    <n v="1"/>
    <s v="South"/>
    <s v="BENTPATH EAST STORAGE STATION - GRO"/>
    <s v="X169  Bentpath East 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9"/>
    <s v="UGL CONVERSION"/>
    <s v="UGL CONVERSION"/>
    <s v="12/2023"/>
    <n v="0"/>
    <n v="6013.26"/>
    <n v="5165.8"/>
    <n v="847.46"/>
    <n v="191668957.34"/>
    <n v="9814419.2326960023"/>
    <n v="307.90930056823134"/>
    <n v="6321.1693005682318"/>
  </r>
  <r>
    <n v="93331815"/>
    <m/>
    <s v="X170 "/>
    <x v="15"/>
    <s v="457.00: UGStor - M&amp;R Equip"/>
    <x v="0"/>
    <x v="6"/>
    <n v="8980.01"/>
    <n v="93331815"/>
    <s v="13F-602   DOW A STATION 13F-602"/>
    <s v="all"/>
    <s v="Canadian (Combined)"/>
    <m/>
    <m/>
    <s v="Union Gas Companies"/>
    <s v="UGL Union Gas Limited"/>
    <m/>
    <s v="UGL 457.00: UGStor - M&amp;R Equip"/>
    <s v="Dow A Fuel Gas Regulator Replac"/>
    <d v="2023-10-30T00:00:00"/>
    <s v="13F-602"/>
    <s v="20310"/>
    <s v="X170 "/>
    <s v="X170 "/>
    <n v="2457"/>
    <s v="Gas Storage"/>
    <s v="100483 - CCNC"/>
    <m/>
    <m/>
    <d v="2023-10-01T00:00:00"/>
    <n v="1"/>
    <s v="South"/>
    <s v="Dow A Fuel Gas Regulator Replac"/>
    <s v="X170  DowA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Dow A Fuel Gas Regulator Replac"/>
    <s v="53-22-755"/>
    <s v="12/2023"/>
    <n v="3"/>
    <n v="9140.26"/>
    <n v="160.25"/>
    <n v="8980.01"/>
    <n v="191668957.34"/>
    <n v="9814419.2326960023"/>
    <n v="468.02750315332815"/>
    <n v="9608.2875031533276"/>
  </r>
  <r>
    <n v="229625"/>
    <m/>
    <s v="X170 "/>
    <x v="15"/>
    <s v="457.00: UGStor - M&amp;R Equip"/>
    <x v="0"/>
    <x v="6"/>
    <n v="161952.65"/>
    <n v="229625"/>
    <s v="13F-602   DOW A STATION 13F-602"/>
    <s v="all"/>
    <s v="Canadian (Combined)"/>
    <m/>
    <m/>
    <s v="Union Gas Companies"/>
    <s v="UGL Union Gas Limited"/>
    <m/>
    <s v="UGL 457.00: UGStor - M&amp;R Equip"/>
    <s v="STO Tank Storage Compliance - Pipe,"/>
    <d v="2016-12-01T00:00:00"/>
    <s v="13F-602"/>
    <s v="20310"/>
    <s v="X170 "/>
    <s v="X170 "/>
    <n v="2457"/>
    <s v="Gas Storage"/>
    <s v="100499 Property Plant &amp; Equipment"/>
    <m/>
    <m/>
    <d v="2016-12-01T00:00:00"/>
    <n v="1"/>
    <s v="South"/>
    <s v="STO Tank Storage Compliance - Pipe,"/>
    <s v="X170  Dow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219739.81"/>
    <n v="57787.16"/>
    <n v="161952.65"/>
    <n v="191668957.34"/>
    <n v="9814419.2326960023"/>
    <n v="11251.788747550585"/>
    <n v="230991.59874755057"/>
  </r>
  <r>
    <n v="85727391"/>
    <m/>
    <s v="X170 "/>
    <x v="15"/>
    <s v="457.00: UGStor - M&amp;R Equip"/>
    <x v="0"/>
    <x v="6"/>
    <n v="0"/>
    <n v="85727391"/>
    <s v="13F-602   DOW A STATION 13F-602"/>
    <s v="all"/>
    <s v="Canadian (Combined)"/>
    <m/>
    <m/>
    <s v="Union Gas Companies"/>
    <s v="UGL Union Gas Limited"/>
    <m/>
    <s v="UGL 457.00: UGStor - M&amp;R Equip"/>
    <s v="Telemetry Replacement Program  **NO"/>
    <d v="2020-12-01T00:00:00"/>
    <s v="13F-602"/>
    <s v="20310"/>
    <s v="X170 "/>
    <s v="X170 "/>
    <n v="2457"/>
    <s v="Gas Storage"/>
    <s v="100483 - CCNC"/>
    <m/>
    <m/>
    <d v="2020-12-01T00:00:00"/>
    <n v="1"/>
    <s v="South"/>
    <s v="Telemetry Replacement Program  **NOTE**"/>
    <s v="X170  DowA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0"/>
    <s v="Telemetry Replacement Program  **NO"/>
    <s v="60-20-305"/>
    <s v="12/2023"/>
    <n v="0"/>
    <n v="0"/>
    <n v="0"/>
    <n v="0"/>
    <n v="191668957.34"/>
    <n v="9814419.2326960023"/>
    <n v="0"/>
    <n v="0"/>
  </r>
  <r>
    <n v="93382287"/>
    <m/>
    <s v="X170 "/>
    <x v="15"/>
    <s v="457.00: UGStor - M&amp;R Equip"/>
    <x v="0"/>
    <x v="6"/>
    <n v="54136.25"/>
    <n v="93382287"/>
    <s v="13F-602   DOW A STATION 13F-602"/>
    <s v="all"/>
    <s v="Canadian (Combined)"/>
    <m/>
    <m/>
    <s v="Union Gas Companies"/>
    <s v="UGL Union Gas Limited"/>
    <m/>
    <s v="UGL 457.00: UGStor - M&amp;R Equip"/>
    <s v="DOW A Dehy Plate Exchanger Replac"/>
    <d v="2023-06-01T00:00:00"/>
    <s v="13F-602"/>
    <s v="20310"/>
    <s v="X170 "/>
    <s v="X170 "/>
    <n v="2457"/>
    <s v="Gas Storage"/>
    <s v="100483 - CCNC"/>
    <m/>
    <m/>
    <d v="2023-11-01T00:00:00"/>
    <n v="1"/>
    <s v="South"/>
    <s v="DOW A Dehy Plate Exchanger Replac"/>
    <s v="X170  DowA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DOW A Dehy Plate Exchanger Replac"/>
    <s v="53-22-309"/>
    <s v="12/2023"/>
    <n v="2"/>
    <n v="55102.3"/>
    <n v="966.05000000000007"/>
    <n v="54136.25"/>
    <n v="191668957.34"/>
    <n v="9814419.2326960023"/>
    <n v="2821.51622459379"/>
    <n v="57923.816224593793"/>
  </r>
  <r>
    <n v="229616"/>
    <m/>
    <s v="X170 "/>
    <x v="15"/>
    <s v="457.00: UGStor - M&amp;R Equip"/>
    <x v="0"/>
    <x v="6"/>
    <n v="0"/>
    <n v="229616"/>
    <s v="13F-602   DOW A STATION 13F-602"/>
    <s v="all"/>
    <s v="Canadian (Combined)"/>
    <m/>
    <m/>
    <s v="Union Gas Companies"/>
    <s v="UGL Union Gas Limited"/>
    <m/>
    <s v="UGL 457.00: UGStor - M&amp;R Equip"/>
    <s v="DOW BLOCK A STATION"/>
    <d v="1992-07-01T00:00:00"/>
    <s v="13F-602"/>
    <s v="20310"/>
    <s v="X170 "/>
    <s v="X170 "/>
    <n v="2457"/>
    <s v="Gas Storage"/>
    <s v="100499 Property Plant &amp; Equipment"/>
    <m/>
    <m/>
    <d v="1992-07-01T00:00:00"/>
    <n v="1"/>
    <s v="South"/>
    <s v="DOW BLOCK A STATION"/>
    <s v="X170  Dow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2"/>
    <s v="UGL CONVERSION"/>
    <s v="UGL CONVERSION"/>
    <s v="12/2023"/>
    <n v="0"/>
    <n v="3495881.74"/>
    <n v="3495881.74"/>
    <n v="0"/>
    <n v="191668957.34"/>
    <n v="9814419.2326960023"/>
    <n v="179006.81185125065"/>
    <n v="3674888.5518512507"/>
  </r>
  <r>
    <n v="229623"/>
    <m/>
    <s v="X170 "/>
    <x v="15"/>
    <s v="457.00: UGStor - M&amp;R Equip"/>
    <x v="0"/>
    <x v="6"/>
    <n v="35352.76"/>
    <n v="229623"/>
    <s v="13F-602   DOW A STATION 13F-602"/>
    <s v="all"/>
    <s v="Canadian (Combined)"/>
    <m/>
    <m/>
    <s v="Union Gas Companies"/>
    <s v="UGL Union Gas Limited"/>
    <m/>
    <s v="UGL 457.00: UGStor - M&amp;R Equip"/>
    <s v="M &amp; R Stn Dow A - 13F-602 - Dehydra"/>
    <d v="2012-12-01T00:00:00"/>
    <s v="13F-602"/>
    <s v="20310"/>
    <s v="X170 "/>
    <s v="X170 "/>
    <n v="2457"/>
    <s v="Gas Storage"/>
    <s v="100499 Property Plant &amp; Equipment"/>
    <m/>
    <m/>
    <d v="2012-12-01T00:00:00"/>
    <n v="1"/>
    <s v="South"/>
    <s v="M &amp; R Stn Dow A - 13F-602 - Dehydra"/>
    <s v="X170  DowA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59240.770000000004"/>
    <n v="23888.010000000002"/>
    <n v="35352.76"/>
    <n v="191668957.34"/>
    <n v="9814419.2326960023"/>
    <n v="3033.4268027365288"/>
    <n v="62274.196802736536"/>
  </r>
  <r>
    <n v="229620"/>
    <m/>
    <s v="X170 "/>
    <x v="15"/>
    <s v="457.00: UGStor - M&amp;R Equip"/>
    <x v="0"/>
    <x v="6"/>
    <n v="97920.23"/>
    <n v="229620"/>
    <s v="13F-602   DOW A STATION 13F-602"/>
    <s v="all"/>
    <s v="Canadian (Combined)"/>
    <m/>
    <m/>
    <s v="Union Gas Companies"/>
    <s v="UGL Union Gas Limited"/>
    <m/>
    <s v="UGL 457.00: UGStor - M&amp;R Equip"/>
    <s v="DOW BLOCK A - INCINERATOR-PIPING &amp;"/>
    <d v="2010-11-01T00:00:00"/>
    <s v="13F-602"/>
    <s v="20310"/>
    <s v="X170 "/>
    <s v="X170 "/>
    <n v="2457"/>
    <s v="Gas Storage"/>
    <s v="100499 Property Plant &amp; Equipment"/>
    <m/>
    <m/>
    <d v="2010-11-01T00:00:00"/>
    <n v="1"/>
    <s v="South"/>
    <s v="DOW BLOCK A - INCINERATOR-PIPING &amp;"/>
    <s v="X170  Dow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85935.28"/>
    <n v="88015.05"/>
    <n v="97920.23"/>
    <n v="191668957.34"/>
    <n v="9814419.2326960023"/>
    <n v="9520.8259772167239"/>
    <n v="195456.10597721674"/>
  </r>
  <r>
    <n v="229624"/>
    <m/>
    <s v="X170 "/>
    <x v="15"/>
    <s v="457.00: UGStor - M&amp;R Equip"/>
    <x v="0"/>
    <x v="6"/>
    <n v="61273.74"/>
    <n v="229624"/>
    <s v="13F-602   DOW A STATION 13F-602"/>
    <s v="all"/>
    <s v="Canadian (Combined)"/>
    <m/>
    <m/>
    <s v="Union Gas Companies"/>
    <s v="UGL Union Gas Limited"/>
    <m/>
    <s v="UGL 457.00: UGStor - M&amp;R Equip"/>
    <s v="Dow A - PLC5 Conversion Upgrade"/>
    <d v="2014-12-01T00:00:00"/>
    <s v="13F-602"/>
    <s v="20310"/>
    <s v="X170 "/>
    <s v="X170 "/>
    <n v="2457"/>
    <s v="Gas Storage"/>
    <s v="100499 Property Plant &amp; Equipment"/>
    <m/>
    <m/>
    <d v="2014-12-01T00:00:00"/>
    <n v="1"/>
    <s v="South"/>
    <s v="Dow A - PLC5 Conversion Upgrade"/>
    <s v="X170  DowA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91879.55"/>
    <n v="30605.81"/>
    <n v="61273.74"/>
    <n v="191668957.34"/>
    <n v="9814419.2326960023"/>
    <n v="4704.6972818444301"/>
    <n v="96584.247281844437"/>
  </r>
  <r>
    <n v="229617"/>
    <m/>
    <s v="X170 "/>
    <x v="15"/>
    <s v="457.00: UGStor - M&amp;R Equip"/>
    <x v="0"/>
    <x v="6"/>
    <n v="55440.61"/>
    <n v="229617"/>
    <s v="13F-602   DOW A STATION 13F-602"/>
    <s v="all"/>
    <s v="Canadian (Combined)"/>
    <m/>
    <m/>
    <s v="Union Gas Companies"/>
    <s v="UGL Union Gas Limited"/>
    <m/>
    <s v="UGL 457.00: UGStor - M&amp;R Equip"/>
    <s v="DOW BLOCK A STATION - TELEMETRY"/>
    <d v="2005-08-01T00:00:00"/>
    <s v="13F-602"/>
    <s v="20310"/>
    <s v="X170 "/>
    <s v="X170 "/>
    <n v="2457"/>
    <s v="Gas Storage"/>
    <s v="100499 Property Plant &amp; Equipment"/>
    <m/>
    <m/>
    <d v="2005-08-01T00:00:00"/>
    <n v="1"/>
    <s v="South"/>
    <s v="DOW BLOCK A STATION - TELEMETRY"/>
    <s v="X170  DowA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157808.32000000001"/>
    <n v="102367.71"/>
    <n v="55440.61"/>
    <n v="191668957.34"/>
    <n v="9814419.2326960023"/>
    <n v="8080.5834830104841"/>
    <n v="165888.90348301048"/>
  </r>
  <r>
    <n v="80392072"/>
    <m/>
    <s v="X170 "/>
    <x v="15"/>
    <s v="457.00: UGStor - M&amp;R Equip"/>
    <x v="0"/>
    <x v="6"/>
    <n v="-370.98"/>
    <n v="80392072"/>
    <s v="X170  DowA Pool"/>
    <s v="all"/>
    <s v="Canadian (Combined)"/>
    <m/>
    <m/>
    <s v="Union Gas Companies"/>
    <s v="UGL Union Gas Limited"/>
    <m/>
    <s v="UGL 457.00: UGStor - M&amp;R Equip"/>
    <s v="STO STORAGE TANK COMPL PROG"/>
    <d v="2017-01-02T00:00:00"/>
    <s v="X170"/>
    <s v="20310"/>
    <s v="X170 "/>
    <s v="X170 "/>
    <n v="2457"/>
    <s v="Gas Storage"/>
    <s v="100483 - CCNC"/>
    <m/>
    <m/>
    <d v="2020-03-01T00:00:00"/>
    <n v="1"/>
    <s v="South"/>
    <s v="STO STORAGE TANK COMPL PROG"/>
    <s v="X170  DowA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7"/>
    <s v="STO STORAGE TANK COMPL PROG"/>
    <s v="53-16-413"/>
    <s v="12/2023"/>
    <n v="1"/>
    <n v="-480.49"/>
    <n v="-109.51"/>
    <n v="-370.98"/>
    <n v="191668957.34"/>
    <n v="9814419.2326960023"/>
    <n v="-24.603516200867659"/>
    <n v="-505.09351620086767"/>
  </r>
  <r>
    <n v="229619"/>
    <m/>
    <s v="X170 "/>
    <x v="15"/>
    <s v="457.00: UGStor - M&amp;R Equip"/>
    <x v="0"/>
    <x v="6"/>
    <n v="84339.87"/>
    <n v="229619"/>
    <s v="13F-602   DOW A STATION 13F-602"/>
    <s v="all"/>
    <s v="Canadian (Combined)"/>
    <m/>
    <m/>
    <s v="Union Gas Companies"/>
    <s v="UGL Union Gas Limited"/>
    <m/>
    <s v="UGL 457.00: UGStor - M&amp;R Equip"/>
    <s v="DOW BLOCK A - INCINERATOR-DEHYDRATI"/>
    <d v="2010-11-01T00:00:00"/>
    <s v="13F-602"/>
    <s v="20310"/>
    <s v="X170 "/>
    <s v="X170 "/>
    <n v="2457"/>
    <s v="Gas Storage"/>
    <s v="100499 Property Plant &amp; Equipment"/>
    <m/>
    <m/>
    <d v="2010-11-01T00:00:00"/>
    <n v="1"/>
    <s v="South"/>
    <s v="DOW BLOCK A - INCINERATOR-DEHYDRATI"/>
    <s v="X170  DowA Pool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60148.29"/>
    <n v="75808.42"/>
    <n v="84339.87"/>
    <n v="191668957.34"/>
    <n v="9814419.2326960023"/>
    <n v="8200.4017722663375"/>
    <n v="168348.69177226635"/>
  </r>
  <r>
    <n v="92670668"/>
    <m/>
    <s v="X170 "/>
    <x v="15"/>
    <s v="457.00: UGStor - M&amp;R Equip"/>
    <x v="0"/>
    <x v="6"/>
    <n v="21531.52"/>
    <n v="92670668"/>
    <s v="13F-602   DOW A STATION 13F-602"/>
    <s v="all"/>
    <s v="Canadian (Combined)"/>
    <m/>
    <m/>
    <s v="Union Gas Companies"/>
    <s v="UGL Union Gas Limited"/>
    <m/>
    <s v="UGL 457.00: UGStor - M&amp;R Equip"/>
    <s v="Work Order Addition"/>
    <d v="2020-12-01T00:00:00"/>
    <s v="13F-602"/>
    <s v="20310"/>
    <s v="X170 "/>
    <s v="X170 "/>
    <n v="2457"/>
    <s v="Gas Storage"/>
    <s v="100499 Property Plant &amp; Equipment"/>
    <m/>
    <m/>
    <d v="2020-12-01T00:00:00"/>
    <n v="1"/>
    <s v="South"/>
    <s v="Electrical - Compressor"/>
    <s v="X170  DowA Pool"/>
    <m/>
    <m/>
    <m/>
    <s v="ALL"/>
    <s v="Electrical - Compressor"/>
    <s v="X170"/>
    <s v="72 - Canada - Ontario"/>
    <s v="ON                "/>
    <s v="ON                "/>
    <s v="None"/>
    <s v="None"/>
    <m/>
    <m/>
    <m/>
    <s v="457.00: UGStor - M&amp;R Equip"/>
    <s v="2020"/>
    <s v="Telemetry Replacement Program  **NO"/>
    <s v="60-20-305"/>
    <s v="12/2023"/>
    <n v="0"/>
    <n v="24543.61"/>
    <n v="3012.09"/>
    <n v="21531.52"/>
    <n v="191668957.34"/>
    <n v="9814419.2326960023"/>
    <n v="1256.7568654140098"/>
    <n v="25800.366865414009"/>
  </r>
  <r>
    <n v="229622"/>
    <m/>
    <s v="X170 "/>
    <x v="15"/>
    <s v="457.00: UGStor - M&amp;R Equip"/>
    <x v="0"/>
    <x v="6"/>
    <n v="17230.04"/>
    <n v="229622"/>
    <s v="13F-602   DOW A STATION 13F-602"/>
    <s v="all"/>
    <s v="Canadian (Combined)"/>
    <m/>
    <m/>
    <s v="Union Gas Companies"/>
    <s v="UGL Union Gas Limited"/>
    <m/>
    <s v="UGL 457.00: UGStor - M&amp;R Equip"/>
    <s v="Dow A Moisture Analyzer"/>
    <d v="2012-11-01T00:00:00"/>
    <s v="13F-602"/>
    <s v="20310"/>
    <s v="X170 "/>
    <s v="X170 "/>
    <n v="2457"/>
    <s v="Gas Storage"/>
    <s v="100499 Property Plant &amp; Equipment"/>
    <m/>
    <m/>
    <d v="2012-11-01T00:00:00"/>
    <n v="1"/>
    <s v="South"/>
    <s v="Dow A Moisture Analyzer"/>
    <s v="X170  DowA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28872.45"/>
    <n v="11642.41"/>
    <n v="17230.04"/>
    <n v="191668957.34"/>
    <n v="9814419.2326960023"/>
    <n v="1478.4153496092354"/>
    <n v="30350.865349609237"/>
  </r>
  <r>
    <n v="229618"/>
    <m/>
    <s v="X170 "/>
    <x v="15"/>
    <s v="457.00: UGStor - M&amp;R Equip"/>
    <x v="0"/>
    <x v="6"/>
    <n v="7688.6"/>
    <n v="229618"/>
    <s v="13F-602   DOW A STATION 13F-602"/>
    <s v="all"/>
    <s v="Canadian (Combined)"/>
    <m/>
    <m/>
    <s v="Union Gas Companies"/>
    <s v="UGL Union Gas Limited"/>
    <m/>
    <s v="UGL 457.00: UGStor - M&amp;R Equip"/>
    <s v="DOW BLOCK A - INCINERATOR-ELECTRONI"/>
    <d v="2010-11-01T00:00:00"/>
    <s v="13F-602"/>
    <s v="20310"/>
    <s v="X170 "/>
    <s v="X170 "/>
    <n v="2457"/>
    <s v="Gas Storage"/>
    <s v="100499 Property Plant &amp; Equipment"/>
    <m/>
    <m/>
    <d v="2010-11-01T00:00:00"/>
    <n v="1"/>
    <s v="South"/>
    <s v="DOW BLOCK A - INCINERATOR-ELECTRONI"/>
    <s v="X170  DowA Pool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4599.460000000001"/>
    <n v="6910.8600000000006"/>
    <n v="7688.6"/>
    <n v="191668957.34"/>
    <n v="9814419.2326960023"/>
    <n v="747.56613172785978"/>
    <n v="15347.02613172786"/>
  </r>
  <r>
    <n v="229621"/>
    <m/>
    <s v="X170 "/>
    <x v="15"/>
    <s v="457.00: UGStor - M&amp;R Equip"/>
    <x v="0"/>
    <x v="6"/>
    <n v="9670.380000000001"/>
    <n v="229621"/>
    <s v="13F-602   DOW A STATION 13F-602"/>
    <s v="all"/>
    <s v="Canadian (Combined)"/>
    <m/>
    <m/>
    <s v="Union Gas Companies"/>
    <s v="UGL Union Gas Limited"/>
    <m/>
    <s v="UGL 457.00: UGStor - M&amp;R Equip"/>
    <s v="DOW BLOCK A STATION-TELEMETRY"/>
    <d v="2010-01-01T00:00:00"/>
    <s v="13F-602"/>
    <s v="20310"/>
    <s v="X170 "/>
    <s v="X170 "/>
    <n v="2457"/>
    <s v="Gas Storage"/>
    <s v="100499 Property Plant &amp; Equipment"/>
    <m/>
    <m/>
    <d v="2010-01-01T00:00:00"/>
    <n v="1"/>
    <s v="South"/>
    <s v="DOW BLOCK A STATION-TELEMETRY"/>
    <s v="X170  DowA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8362.54"/>
    <n v="8692.16"/>
    <n v="9670.380000000001"/>
    <n v="191668957.34"/>
    <n v="9814419.2326960023"/>
    <n v="940.25484480234854"/>
    <n v="19302.794844802349"/>
  </r>
  <r>
    <n v="229626"/>
    <m/>
    <s v="X170 "/>
    <x v="15"/>
    <s v="457.00: UGStor - M&amp;R Equip"/>
    <x v="0"/>
    <x v="6"/>
    <n v="84333.45"/>
    <n v="229626"/>
    <s v="13F-602   DOW A STATION 13F-602"/>
    <s v="all"/>
    <s v="Canadian (Combined)"/>
    <m/>
    <m/>
    <s v="Union Gas Companies"/>
    <s v="UGL Union Gas Limited"/>
    <m/>
    <s v="UGL 457.00: UGStor - M&amp;R Equip"/>
    <s v="STORAGE TANK COMPL DOW A - Pipe, Va"/>
    <d v="2016-05-01T00:00:00"/>
    <s v="13F-602"/>
    <s v="20310"/>
    <s v="X170 "/>
    <s v="X170 "/>
    <n v="2457"/>
    <s v="Gas Storage"/>
    <s v="100499 Property Plant &amp; Equipment"/>
    <m/>
    <m/>
    <d v="2016-05-01T00:00:00"/>
    <n v="1"/>
    <s v="South"/>
    <s v="STORAGE TANK COMPL DOW A - Pipe, Va"/>
    <s v="X170  Dow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114424.90000000001"/>
    <n v="30091.45"/>
    <n v="84333.45"/>
    <n v="191668957.34"/>
    <n v="9814419.2326960023"/>
    <n v="5859.1331368658284"/>
    <n v="120284.03313686584"/>
  </r>
  <r>
    <n v="84625848"/>
    <m/>
    <s v="X173"/>
    <x v="38"/>
    <s v="457.00: UGStor - M&amp;R Equip"/>
    <x v="0"/>
    <x v="6"/>
    <n v="56914.630000000005"/>
    <n v="84625848"/>
    <s v="11F-109  HERITAGE POOL - 8-6-XV"/>
    <s v="all"/>
    <s v="Canadian (Combined)"/>
    <m/>
    <m/>
    <s v="Union Gas Companies"/>
    <s v="UGL Union Gas Limited"/>
    <m/>
    <s v="UGL 457.00: UGStor - M&amp;R Equip"/>
    <s v="Work Order Addition"/>
    <d v="2019-12-31T00:00:00"/>
    <s v="11F-109"/>
    <s v="20310"/>
    <s v="X173"/>
    <s v="X173"/>
    <n v="2457"/>
    <s v="Gas Storage"/>
    <s v="100499 Property Plant &amp; Equipment"/>
    <m/>
    <m/>
    <d v="2020-03-01T00:00:00"/>
    <n v="1"/>
    <s v="South"/>
    <s v="Electronic Controls"/>
    <s v="X173 Heritage Pool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9"/>
    <s v="ENG-Bristol 3330 Replacement Prog *"/>
    <s v="73-19-602"/>
    <s v="12/2023"/>
    <n v="0"/>
    <n v="67577.56"/>
    <n v="10662.93"/>
    <n v="56914.630000000005"/>
    <n v="191668957.34"/>
    <n v="9814419.2326960023"/>
    <n v="3460.312581479544"/>
    <n v="71037.872581479547"/>
  </r>
  <r>
    <n v="80233388"/>
    <m/>
    <s v="X173"/>
    <x v="38"/>
    <s v="457.00: UGStor - M&amp;R Equip"/>
    <x v="0"/>
    <x v="6"/>
    <n v="0"/>
    <n v="80233388"/>
    <s v="11F-109  HERITAGE POOL - 8-6-XV"/>
    <s v="all"/>
    <s v="Canadian (Combined)"/>
    <m/>
    <m/>
    <s v="Union Gas Companies"/>
    <s v="UGL Union Gas Limited"/>
    <m/>
    <s v="UGL 457.00: UGStor - M&amp;R Equip"/>
    <s v="ENG-Bristol 3330 Replacement Prog *"/>
    <d v="2019-12-31T00:00:00"/>
    <s v="11F-109"/>
    <s v="20310"/>
    <s v="X173"/>
    <s v="X173"/>
    <n v="2457"/>
    <s v="Gas Storage"/>
    <s v="100483 - CCNC"/>
    <m/>
    <m/>
    <d v="2020-03-01T00:00:00"/>
    <n v="1"/>
    <s v="South"/>
    <s v="ENG-Bristol 3330 Replacement Prog *NOTE*"/>
    <s v="X173 Heritage Pool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9"/>
    <s v="ENG-Bristol 3330 Replacement Prog *"/>
    <s v="73-19-602"/>
    <s v="12/2023"/>
    <n v="0"/>
    <n v="0"/>
    <n v="0"/>
    <n v="0"/>
    <n v="191668957.34"/>
    <n v="9814419.2326960023"/>
    <n v="0"/>
    <n v="0"/>
  </r>
  <r>
    <n v="93382423"/>
    <m/>
    <s v="X184"/>
    <x v="16"/>
    <s v="457.00: UGStor - M&amp;R Equip"/>
    <x v="0"/>
    <x v="6"/>
    <n v="62593131.130000003"/>
    <n v="93382423"/>
    <s v="10G-305 X184 Dawn Plant Trans. non Mainline"/>
    <s v="all"/>
    <s v="Canadian (Combined)"/>
    <m/>
    <m/>
    <s v="Union Gas Companies"/>
    <s v="UGL Union Gas Limited"/>
    <m/>
    <s v="UGL 457.00: UGStor - M&amp;R Equip"/>
    <s v="Dawn Corunna - Dawn Tie in"/>
    <d v="2023-11-30T00:00:00"/>
    <s v="10G-305-X184"/>
    <s v="20310"/>
    <s v="X184"/>
    <s v="X184"/>
    <n v="2457"/>
    <s v="Gas Storage"/>
    <s v="100483 - CCNC"/>
    <m/>
    <m/>
    <d v="2023-11-01T00:00:00"/>
    <n v="1"/>
    <s v="South"/>
    <s v="Dawn Corunna - Dawn Tie in"/>
    <s v="X184 Dawn Plant Trans. non Mainline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Dawn Corunna - Dawn Tie in"/>
    <s v="56-22-600"/>
    <s v="12/2023"/>
    <n v="6"/>
    <n v="63710096.539999999"/>
    <n v="1116965.4099999999"/>
    <n v="62593131.130000003"/>
    <n v="191668957.34"/>
    <n v="9814419.2326960023"/>
    <n v="3262278.9077415401"/>
    <n v="66972375.447741538"/>
  </r>
  <r>
    <n v="238369"/>
    <m/>
    <s v="X184"/>
    <x v="16"/>
    <s v="457.00: UGStor - M&amp;R Equip"/>
    <x v="0"/>
    <x v="6"/>
    <n v="21453.58"/>
    <n v="238369"/>
    <s v="10G-301 X184 Dawn Plant Trans. non Mainline"/>
    <s v="all"/>
    <s v="Canadian (Combined)"/>
    <m/>
    <m/>
    <s v="Union Gas Companies"/>
    <s v="UGL Union Gas Limited"/>
    <m/>
    <s v="UGL 457.00: UGStor - M&amp;R Equip"/>
    <s v="YARD-N SOMBRA 16&quot; TIE-IN-ELECT/CTRL"/>
    <d v="2012-01-01T00:00:00"/>
    <s v="10G-301-X184"/>
    <s v="20310"/>
    <s v="X184"/>
    <s v="X184"/>
    <n v="2457"/>
    <s v="Gas Storage"/>
    <s v="100499 Property Plant &amp; Equipment"/>
    <m/>
    <m/>
    <d v="2012-01-01T00:00:00"/>
    <n v="1"/>
    <s v="South"/>
    <s v="YARD-N SOMBRA 16&quot; TIE-IN-ELECT/CTRL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35949.85"/>
    <n v="14496.27"/>
    <n v="21453.58"/>
    <n v="191668957.34"/>
    <n v="9814419.2326960023"/>
    <n v="1840.8139959078487"/>
    <n v="37790.663995907846"/>
  </r>
  <r>
    <n v="238187"/>
    <m/>
    <s v="X184"/>
    <x v="16"/>
    <s v="457.00: UGStor - M&amp;R Equip"/>
    <x v="0"/>
    <x v="6"/>
    <n v="11693.6"/>
    <n v="238187"/>
    <s v="10G-301 X184 Dawn Plant Trans. non Mainline"/>
    <s v="all"/>
    <s v="Canadian (Combined)"/>
    <m/>
    <m/>
    <s v="Union Gas Companies"/>
    <s v="UGL Union Gas Limited"/>
    <m/>
    <s v="UGL 457.00: UGStor - M&amp;R Equip"/>
    <s v="YARD-N SOMBRA 16&quot; TIE-IN-SCADA UPGR"/>
    <d v="2012-01-01T00:00:00"/>
    <s v="10G-301-X184"/>
    <s v="20310"/>
    <s v="X184"/>
    <s v="X184"/>
    <n v="2457"/>
    <s v="Gas Storage"/>
    <s v="100499 Property Plant &amp; Equipment"/>
    <m/>
    <m/>
    <d v="2012-01-01T00:00:00"/>
    <n v="1"/>
    <s v="South"/>
    <s v="YARD-N SOMBRA 16&quot; TIE-IN-SCADA UPGR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19595.010000000002"/>
    <n v="7901.41"/>
    <n v="11693.6"/>
    <n v="191668957.34"/>
    <n v="9814419.2326960023"/>
    <n v="1003.3635372040288"/>
    <n v="20598.373537204032"/>
  </r>
  <r>
    <n v="229760"/>
    <m/>
    <s v="X184"/>
    <x v="16"/>
    <s v="457.00: UGStor - M&amp;R Equip"/>
    <x v="0"/>
    <x v="6"/>
    <n v="179909.99"/>
    <n v="229760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 - M &amp; R"/>
    <d v="2009-11-01T00:00:00"/>
    <s v="10G-305-X184"/>
    <s v="20310"/>
    <s v="X184"/>
    <s v="X184"/>
    <n v="2457"/>
    <s v="Gas Storage"/>
    <s v="100499 Property Plant &amp; Equipment"/>
    <m/>
    <m/>
    <d v="2009-11-01T00:00:00"/>
    <n v="1"/>
    <s v="South"/>
    <s v="VECTOR INTERCONNECT TO DAWN - M &amp; R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365989"/>
    <n v="186079.01"/>
    <n v="179909.99"/>
    <n v="191668957.34"/>
    <n v="9814419.2326960023"/>
    <n v="18740.486359423408"/>
    <n v="384729.48635942343"/>
  </r>
  <r>
    <n v="229779"/>
    <m/>
    <s v="X184"/>
    <x v="16"/>
    <s v="457.00: UGStor - M&amp;R Equip"/>
    <x v="0"/>
    <x v="6"/>
    <n v="397943.45"/>
    <n v="229779"/>
    <s v="10G-305 X184 Dawn Plant Trans. non Mainline"/>
    <s v="all"/>
    <s v="Canadian (Combined)"/>
    <m/>
    <m/>
    <s v="Union Gas Companies"/>
    <s v="UGL Union Gas Limited"/>
    <m/>
    <s v="UGL 457.00: UGStor - M&amp;R Equip"/>
    <s v="TCPL Measurement"/>
    <d v="2006-10-01T00:00:00"/>
    <s v="10G-305-X184"/>
    <s v="20310"/>
    <s v="X184"/>
    <s v="X184"/>
    <n v="2457"/>
    <s v="Gas Storage"/>
    <s v="100499 Property Plant &amp; Equipment"/>
    <m/>
    <m/>
    <d v="2006-10-01T00:00:00"/>
    <n v="1"/>
    <s v="South"/>
    <s v="TCPL Measurement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6"/>
    <s v="UGL CONVERSION"/>
    <s v="UGL CONVERSION"/>
    <s v="12/2023"/>
    <n v="0"/>
    <n v="1029927.26"/>
    <n v="631983.81000000006"/>
    <n v="397943.45"/>
    <n v="191668957.34"/>
    <n v="9814419.2326960023"/>
    <n v="52737.4805451211"/>
    <n v="1082664.740545121"/>
  </r>
  <r>
    <n v="229780"/>
    <m/>
    <s v="X184"/>
    <x v="16"/>
    <s v="457.00: UGStor - M&amp;R Equip"/>
    <x v="0"/>
    <x v="6"/>
    <n v="0"/>
    <n v="229780"/>
    <s v="10G-302 X184 Dawn Plant Trans. non Mainline"/>
    <s v="all"/>
    <s v="Canadian (Combined)"/>
    <m/>
    <m/>
    <s v="Union Gas Companies"/>
    <s v="UGL Union Gas Limited"/>
    <m/>
    <s v="UGL 457.00: UGStor - M&amp;R Equip"/>
    <s v="YARD-N TECUM MEASURE GAS CHROMATOGR"/>
    <d v="2005-08-01T00:00:00"/>
    <s v="10G-302-X184"/>
    <s v="20310"/>
    <s v="X184"/>
    <s v="X184"/>
    <n v="2457"/>
    <s v="Gas Storage"/>
    <s v="100499 Property Plant &amp; Equipment"/>
    <m/>
    <m/>
    <d v="2005-08-01T00:00:00"/>
    <n v="1"/>
    <s v="South"/>
    <s v="YARD-N TECUM MEASURE GAS CHROMATOGR"/>
    <s v="X184 Dawn Plant Trans. non Mainline"/>
    <m/>
    <m/>
    <m/>
    <s v="ALL"/>
    <s v="Gas Chromatograph - M&amp;R Station"/>
    <m/>
    <s v="72 - Canada - Ontario"/>
    <s v="ON                "/>
    <s v="ON                "/>
    <s v="None"/>
    <s v="None"/>
    <m/>
    <m/>
    <m/>
    <s v="457.00: UGStor - M&amp;R Equip"/>
    <s v="2005"/>
    <s v="UGL CONVERSION"/>
    <s v="UGL CONVERSION"/>
    <s v="12/2023"/>
    <n v="0"/>
    <n v="0"/>
    <n v="0"/>
    <n v="0"/>
    <n v="191668957.34"/>
    <n v="9814419.2326960023"/>
    <n v="0"/>
    <n v="0"/>
  </r>
  <r>
    <n v="229778"/>
    <m/>
    <s v="X184"/>
    <x v="16"/>
    <s v="457.00: UGStor - M&amp;R Equip"/>
    <x v="0"/>
    <x v="6"/>
    <n v="35301.230000000003"/>
    <n v="229778"/>
    <s v="10G-305 X184 Dawn Plant Trans. non Mainline"/>
    <s v="all"/>
    <s v="Canadian (Combined)"/>
    <m/>
    <m/>
    <s v="Union Gas Companies"/>
    <s v="UGL Union Gas Limited"/>
    <m/>
    <s v="UGL 457.00: UGStor - M&amp;R Equip"/>
    <s v="Vector Dawn  RTU Bristol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Dawn  RTU Bristol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7"/>
    <s v="Eng-Bristol 3330 Rep."/>
    <s v="73-17-602"/>
    <s v="12/2023"/>
    <n v="0"/>
    <n v="45722"/>
    <n v="10420.77"/>
    <n v="35301.230000000003"/>
    <n v="191668957.34"/>
    <n v="9814419.2326960023"/>
    <n v="2341.1974603760145"/>
    <n v="48063.197460376017"/>
  </r>
  <r>
    <n v="229768"/>
    <m/>
    <s v="X184"/>
    <x v="16"/>
    <s v="457.00: UGStor - M&amp;R Equip"/>
    <x v="0"/>
    <x v="6"/>
    <n v="0"/>
    <n v="229768"/>
    <s v="10G-302 X184 Dawn Plant Trans. non Mainline"/>
    <s v="all"/>
    <s v="Canadian (Combined)"/>
    <m/>
    <m/>
    <s v="Union Gas Companies"/>
    <s v="UGL Union Gas Limited"/>
    <m/>
    <s v="UGL 457.00: UGStor - M&amp;R Equip"/>
    <s v="YARD-N SOMBRA 16&quot; TIE-IN-ELECT/CTRL"/>
    <d v="2012-01-01T00:00:00"/>
    <s v="10G-302-X184"/>
    <s v="20310"/>
    <s v="X184"/>
    <s v="X184"/>
    <n v="2457"/>
    <s v="Gas Storage"/>
    <s v="100499 Property Plant &amp; Equipment"/>
    <m/>
    <m/>
    <d v="2012-01-01T00:00:00"/>
    <n v="1"/>
    <s v="South"/>
    <s v="YARD-N SOMBRA 16&quot; TIE-IN-ELECT/CTRL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0"/>
    <n v="0"/>
    <n v="0"/>
    <n v="191668957.34"/>
    <n v="9814419.2326960023"/>
    <n v="0"/>
    <n v="0"/>
  </r>
  <r>
    <n v="229759"/>
    <m/>
    <s v="X184"/>
    <x v="16"/>
    <s v="457.00: UGStor - M&amp;R Equip"/>
    <x v="0"/>
    <x v="6"/>
    <n v="13726.31"/>
    <n v="229759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 - M &amp; R"/>
    <d v="2009-11-01T00:00:00"/>
    <s v="10G-305-X184"/>
    <s v="20310"/>
    <s v="X184"/>
    <s v="X184"/>
    <n v="2457"/>
    <s v="Gas Storage"/>
    <s v="100499 Property Plant &amp; Equipment"/>
    <m/>
    <m/>
    <d v="2009-11-01T00:00:00"/>
    <n v="1"/>
    <s v="South"/>
    <s v="VECTOR INTERCONNECT TO DAWN - M &amp; R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27923.279999999999"/>
    <n v="14196.970000000001"/>
    <n v="13726.31"/>
    <n v="191668957.34"/>
    <n v="9814419.2326960023"/>
    <n v="1429.8130488904321"/>
    <n v="29353.093048890431"/>
  </r>
  <r>
    <n v="229765"/>
    <m/>
    <s v="X184"/>
    <x v="16"/>
    <s v="457.00: UGStor - M&amp;R Equip"/>
    <x v="0"/>
    <x v="6"/>
    <n v="18665.45"/>
    <n v="229765"/>
    <s v="10G-305 X184 Dawn Plant Trans. non Mainline"/>
    <s v="all"/>
    <s v="Canadian (Combined)"/>
    <m/>
    <m/>
    <s v="Union Gas Companies"/>
    <s v="UGL Union Gas Limited"/>
    <m/>
    <s v="UGL 457.00: UGStor - M&amp;R Equip"/>
    <s v="TCPL MEASUREMENT"/>
    <d v="2007-12-01T00:00:00"/>
    <s v="10G-305-X184"/>
    <s v="20310"/>
    <s v="X184"/>
    <s v="X184"/>
    <n v="2457"/>
    <s v="Gas Storage"/>
    <s v="100499 Property Plant &amp; Equipment"/>
    <m/>
    <m/>
    <d v="2007-12-01T00:00:00"/>
    <n v="1"/>
    <s v="South"/>
    <s v="TCPL MEASUREMENT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7"/>
    <s v="UGL CONVERSION"/>
    <s v="UGL CONVERSION"/>
    <s v="12/2023"/>
    <n v="0"/>
    <n v="44289.270000000004"/>
    <n v="25623.82"/>
    <n v="18665.45"/>
    <n v="191668957.34"/>
    <n v="9814419.2326960023"/>
    <n v="2267.8344439418138"/>
    <n v="46557.104443941818"/>
  </r>
  <r>
    <n v="238188"/>
    <m/>
    <s v="X184"/>
    <x v="16"/>
    <s v="457.00: UGStor - M&amp;R Equip"/>
    <x v="0"/>
    <x v="6"/>
    <n v="104571.76000000001"/>
    <n v="238188"/>
    <s v="10G-301 X184 Dawn Plant Trans. non Mainline"/>
    <s v="all"/>
    <s v="Canadian (Combined)"/>
    <m/>
    <m/>
    <s v="Union Gas Companies"/>
    <s v="UGL Union Gas Limited"/>
    <m/>
    <s v="UGL 457.00: UGStor - M&amp;R Equip"/>
    <s v="YARD-N TECUM MEASURE GAS CHROMATOGR"/>
    <d v="2012-01-01T00:00:00"/>
    <s v="10G-301-X184"/>
    <s v="20310"/>
    <s v="X184"/>
    <s v="X184"/>
    <n v="2457"/>
    <s v="Gas Storage"/>
    <s v="100499 Property Plant &amp; Equipment"/>
    <m/>
    <m/>
    <d v="2012-01-01T00:00:00"/>
    <n v="1"/>
    <s v="South"/>
    <s v="YARD-N TECUM MEASURE GAS CHROMATOGR"/>
    <s v="X184 Dawn Plant Trans. non Mainline"/>
    <m/>
    <m/>
    <m/>
    <s v="ALL"/>
    <s v="Gas Chromatograph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175231.32"/>
    <n v="70659.56"/>
    <n v="104571.76000000001"/>
    <n v="191668957.34"/>
    <n v="9814419.2326960023"/>
    <n v="8972.7291317601303"/>
    <n v="184204.04913176014"/>
  </r>
  <r>
    <n v="229761"/>
    <m/>
    <s v="X184"/>
    <x v="16"/>
    <s v="457.00: UGStor - M&amp;R Equip"/>
    <x v="0"/>
    <x v="6"/>
    <n v="105996.77"/>
    <n v="229761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 - M &amp; R"/>
    <d v="2009-11-01T00:00:00"/>
    <s v="10G-305-X184"/>
    <s v="20310"/>
    <s v="X184"/>
    <s v="X184"/>
    <n v="2457"/>
    <s v="Gas Storage"/>
    <s v="100499 Property Plant &amp; Equipment"/>
    <m/>
    <m/>
    <d v="2009-11-01T00:00:00"/>
    <n v="1"/>
    <s v="South"/>
    <s v="VECTOR INTERCONNECT TO DAWN - M &amp; R"/>
    <s v="X184 Dawn Plant Trans. non Mainline"/>
    <m/>
    <m/>
    <m/>
    <s v="ALL"/>
    <s v="Filtration Equipment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215628.12"/>
    <n v="109631.35"/>
    <n v="105996.77"/>
    <n v="191668957.34"/>
    <n v="9814419.2326960023"/>
    <n v="11041.249440743066"/>
    <n v="226669.36944074306"/>
  </r>
  <r>
    <n v="229771"/>
    <m/>
    <s v="X184"/>
    <x v="16"/>
    <s v="457.00: UGStor - M&amp;R Equip"/>
    <x v="0"/>
    <x v="6"/>
    <n v="0"/>
    <n v="229771"/>
    <s v="10G-302 X184 Dawn Plant Trans. non Mainline"/>
    <s v="all"/>
    <s v="Canadian (Combined)"/>
    <m/>
    <m/>
    <s v="Union Gas Companies"/>
    <s v="UGL Union Gas Limited"/>
    <m/>
    <s v="UGL 457.00: UGStor - M&amp;R Equip"/>
    <s v="YARD-N TECUMSEH MEASUREMENT PIPING"/>
    <d v="1973-09-01T00:00:00"/>
    <s v="10G-302-X184"/>
    <s v="20310"/>
    <s v="X184"/>
    <s v="X184"/>
    <n v="2457"/>
    <s v="Gas Storage"/>
    <s v="100499 Property Plant &amp; Equipment"/>
    <m/>
    <m/>
    <d v="1973-09-01T00:00:00"/>
    <n v="1"/>
    <s v="South"/>
    <s v="YARD-N TECUMSEH MEASUREMENT PIPING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73"/>
    <s v="UGL CONVERSION"/>
    <s v="UGL CONVERSION"/>
    <s v="12/2023"/>
    <n v="0"/>
    <n v="0"/>
    <n v="0"/>
    <n v="0"/>
    <n v="191668957.34"/>
    <n v="9814419.2326960023"/>
    <n v="0"/>
    <n v="0"/>
  </r>
  <r>
    <n v="229763"/>
    <m/>
    <s v="X184"/>
    <x v="16"/>
    <s v="457.00: UGStor - M&amp;R Equip"/>
    <x v="0"/>
    <x v="6"/>
    <n v="0"/>
    <n v="229763"/>
    <s v="10G-305 X184 Dawn Plant Trans. non Mainline"/>
    <s v="all"/>
    <s v="Canadian (Combined)"/>
    <m/>
    <m/>
    <s v="Union Gas Companies"/>
    <s v="UGL Union Gas Limited"/>
    <m/>
    <s v="UGL 457.00: UGStor - M&amp;R Equip"/>
    <s v="TCPL MEASUREMENT"/>
    <d v="1991-09-01T00:00:00"/>
    <s v="10G-305-X184"/>
    <s v="20310"/>
    <s v="X184"/>
    <s v="X184"/>
    <n v="2457"/>
    <s v="Gas Storage"/>
    <s v="100499 Property Plant &amp; Equipment"/>
    <m/>
    <m/>
    <d v="1991-09-01T00:00:00"/>
    <n v="1"/>
    <s v="South"/>
    <s v="TCPL MEASUREMENT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1"/>
    <s v="UGL CONVERSION"/>
    <s v="UGL CONVERSION"/>
    <s v="12/2023"/>
    <n v="0"/>
    <n v="5436700.7400000002"/>
    <n v="5436700.7400000002"/>
    <n v="0"/>
    <n v="191668957.34"/>
    <n v="9814419.2326960023"/>
    <n v="278386.55276043038"/>
    <n v="5715087.2927604308"/>
  </r>
  <r>
    <n v="229770"/>
    <m/>
    <s v="X184"/>
    <x v="16"/>
    <s v="457.00: UGStor - M&amp;R Equip"/>
    <x v="0"/>
    <x v="6"/>
    <n v="0"/>
    <n v="229770"/>
    <s v="10G-302 X184 Dawn Plant Trans. non Mainline"/>
    <s v="all"/>
    <s v="Canadian (Combined)"/>
    <m/>
    <m/>
    <s v="Union Gas Companies"/>
    <s v="UGL Union Gas Limited"/>
    <m/>
    <s v="UGL 457.00: UGStor - M&amp;R Equip"/>
    <s v="YARD-N SOMBRA 16&quot; TIE-IN-SCADA UPGR"/>
    <d v="2008-12-01T00:00:00"/>
    <s v="10G-302-X184"/>
    <s v="20310"/>
    <s v="X184"/>
    <s v="X184"/>
    <n v="2457"/>
    <s v="Gas Storage"/>
    <s v="100499 Property Plant &amp; Equipment"/>
    <m/>
    <m/>
    <d v="2008-12-01T00:00:00"/>
    <n v="1"/>
    <s v="South"/>
    <s v="YARD-N SOMBRA 16&quot; TIE-IN-SCADA UPGR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08"/>
    <s v="UGL CONVERSION"/>
    <s v="UGL CONVERSION"/>
    <s v="12/2023"/>
    <n v="0"/>
    <n v="0"/>
    <n v="0"/>
    <n v="0"/>
    <n v="191668957.34"/>
    <n v="9814419.2326960023"/>
    <n v="0"/>
    <n v="0"/>
  </r>
  <r>
    <n v="229764"/>
    <m/>
    <s v="X184"/>
    <x v="16"/>
    <s v="457.00: UGStor - M&amp;R Equip"/>
    <x v="0"/>
    <x v="6"/>
    <n v="40.480000000000004"/>
    <n v="229764"/>
    <s v="10G-305 X184 Dawn Plant Trans. non Mainline"/>
    <s v="all"/>
    <s v="Canadian (Combined)"/>
    <m/>
    <m/>
    <s v="Union Gas Companies"/>
    <s v="UGL Union Gas Limited"/>
    <m/>
    <s v="UGL 457.00: UGStor - M&amp;R Equip"/>
    <s v="TCPL MEASUREMENT"/>
    <d v="1996-12-01T00:00:00"/>
    <s v="10G-305-X184"/>
    <s v="20310"/>
    <s v="X184"/>
    <s v="X184"/>
    <n v="2457"/>
    <s v="Gas Storage"/>
    <s v="100499 Property Plant &amp; Equipment"/>
    <m/>
    <m/>
    <d v="1996-12-01T00:00:00"/>
    <n v="1"/>
    <s v="South"/>
    <s v="TCPL MEASUREMENT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6"/>
    <s v="UGL CONVERSION"/>
    <s v="UGL CONVERSION"/>
    <s v="12/2023"/>
    <n v="0"/>
    <n v="1132.49"/>
    <n v="1092.01"/>
    <n v="40.480000000000004"/>
    <n v="191668957.34"/>
    <n v="9814419.2326960023"/>
    <n v="57.989211143459002"/>
    <n v="1190.479211143459"/>
  </r>
  <r>
    <n v="229774"/>
    <m/>
    <s v="X184"/>
    <x v="16"/>
    <s v="457.00: UGStor - M&amp;R Equip"/>
    <x v="0"/>
    <x v="6"/>
    <n v="326602.98"/>
    <n v="229774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"/>
    <s v="X184 Dawn Plant Trans. non Mainline"/>
    <m/>
    <m/>
    <m/>
    <s v="ALL"/>
    <s v="Valve Operators - M&amp;R Station"/>
    <m/>
    <s v="72 - Canada - Ontario"/>
    <s v="ON                "/>
    <s v="ON                "/>
    <s v="None"/>
    <s v="None"/>
    <m/>
    <m/>
    <m/>
    <s v="457.00: UGStor - M&amp;R Equip"/>
    <s v="2017"/>
    <s v="VectorMeasurement Dawn *NOTE* 2017."/>
    <s v="56-15-301"/>
    <s v="12/2023"/>
    <n v="0"/>
    <n v="423014.8"/>
    <n v="96411.82"/>
    <n v="326602.98"/>
    <n v="191668957.34"/>
    <n v="9814419.2326960023"/>
    <n v="21660.495504603201"/>
    <n v="444675.29550460319"/>
  </r>
  <r>
    <n v="229772"/>
    <m/>
    <s v="X184"/>
    <x v="16"/>
    <s v="457.00: UGStor - M&amp;R Equip"/>
    <x v="0"/>
    <x v="6"/>
    <n v="9137432.9499999993"/>
    <n v="229772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VectorMeasurement Dawn *NOTE* 2017."/>
    <s v="56-15-301"/>
    <s v="12/2023"/>
    <n v="0"/>
    <n v="11834764.560000001"/>
    <n v="2697331.61"/>
    <n v="9137432.9499999993"/>
    <n v="191668957.34"/>
    <n v="9814419.2326960023"/>
    <n v="605999.75355452648"/>
    <n v="12440764.313554527"/>
  </r>
  <r>
    <n v="229762"/>
    <m/>
    <s v="X184"/>
    <x v="16"/>
    <s v="457.00: UGStor - M&amp;R Equip"/>
    <x v="0"/>
    <x v="6"/>
    <n v="25805.99"/>
    <n v="229762"/>
    <s v="10G-305 X184 Dawn Plant Trans. non Mainline"/>
    <s v="all"/>
    <s v="Canadian (Combined)"/>
    <m/>
    <m/>
    <s v="Union Gas Companies"/>
    <s v="UGL Union Gas Limited"/>
    <m/>
    <s v="UGL 457.00: UGStor - M&amp;R Equip"/>
    <s v="Dawn TCPL / Vector Gas Quality 10G-"/>
    <d v="2012-09-01T00:00:00"/>
    <s v="10G-305-X184"/>
    <s v="20310"/>
    <s v="X184"/>
    <s v="X184"/>
    <n v="2457"/>
    <s v="Gas Storage"/>
    <s v="100499 Property Plant &amp; Equipment"/>
    <m/>
    <m/>
    <d v="2012-09-01T00:00:00"/>
    <n v="1"/>
    <s v="South"/>
    <s v="Dawn TCPL / Vector Gas Quality 10G-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43243.200000000004"/>
    <n v="17437.21"/>
    <n v="25805.99"/>
    <n v="191668957.34"/>
    <n v="9814419.2326960023"/>
    <n v="2214.270373529856"/>
    <n v="45457.470373529861"/>
  </r>
  <r>
    <n v="229776"/>
    <m/>
    <s v="X184"/>
    <x v="16"/>
    <s v="457.00: UGStor - M&amp;R Equip"/>
    <x v="0"/>
    <x v="6"/>
    <n v="1070883.1200000001"/>
    <n v="229776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"/>
    <s v="X184 Dawn Plant Trans. non Mainline"/>
    <m/>
    <m/>
    <m/>
    <s v="ALL"/>
    <s v="Gas Chromatograph - M&amp;R Station"/>
    <m/>
    <s v="72 - Canada - Ontario"/>
    <s v="ON                "/>
    <s v="ON                "/>
    <s v="None"/>
    <s v="None"/>
    <m/>
    <m/>
    <m/>
    <s v="457.00: UGStor - M&amp;R Equip"/>
    <s v="2017"/>
    <s v="VectorMeasurement Dawn *NOTE* 2017."/>
    <s v="56-15-301"/>
    <s v="12/2023"/>
    <n v="0"/>
    <n v="1387003.29"/>
    <n v="316120.17"/>
    <n v="1070883.1200000001"/>
    <n v="191668957.34"/>
    <n v="9814419.2326960023"/>
    <n v="71021.577798022321"/>
    <n v="1458024.8677980225"/>
  </r>
  <r>
    <n v="229773"/>
    <m/>
    <s v="X184"/>
    <x v="16"/>
    <s v="457.00: UGStor - M&amp;R Equip"/>
    <x v="0"/>
    <x v="6"/>
    <n v="35728.980000000003"/>
    <n v="229773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7"/>
    <s v="VectorMeasurement Dawn *NOTE* 2017."/>
    <s v="56-15-301"/>
    <s v="12/2023"/>
    <n v="0"/>
    <n v="46276.03"/>
    <n v="10547.050000000001"/>
    <n v="35728.980000000003"/>
    <n v="191668957.34"/>
    <n v="9814419.2326960023"/>
    <n v="2369.566596218106"/>
    <n v="48645.596596218107"/>
  </r>
  <r>
    <n v="238186"/>
    <m/>
    <s v="X184"/>
    <x v="16"/>
    <s v="457.00: UGStor - M&amp;R Equip"/>
    <x v="0"/>
    <x v="6"/>
    <n v="251359.09"/>
    <n v="238186"/>
    <s v="10G-301 X184 Dawn Plant Trans. non Mainline"/>
    <s v="all"/>
    <s v="Canadian (Combined)"/>
    <m/>
    <m/>
    <s v="Union Gas Companies"/>
    <s v="UGL Union Gas Limited"/>
    <m/>
    <s v="UGL 457.00: UGStor - M&amp;R Equip"/>
    <s v="YARD-N SOMBRA 16&quot; TIE-IN-PIPING &amp; M"/>
    <d v="2012-01-01T00:00:00"/>
    <s v="10G-301-X184"/>
    <s v="20310"/>
    <s v="X184"/>
    <s v="X184"/>
    <n v="2457"/>
    <s v="Gas Storage"/>
    <s v="100499 Property Plant &amp; Equipment"/>
    <m/>
    <m/>
    <d v="2012-01-01T00:00:00"/>
    <n v="1"/>
    <s v="South"/>
    <s v="YARD-N SOMBRA 16&quot; TIE-IN-PIPING &amp; M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421203.44"/>
    <n v="169844.35"/>
    <n v="251359.09"/>
    <n v="191668957.34"/>
    <n v="9814419.2326960023"/>
    <n v="21567.744718727106"/>
    <n v="442771.18471872713"/>
  </r>
  <r>
    <n v="93382322"/>
    <m/>
    <s v="X184"/>
    <x v="16"/>
    <s v="457.00: UGStor - M&amp;R Equip"/>
    <x v="0"/>
    <x v="6"/>
    <n v="34085.79"/>
    <n v="93382322"/>
    <s v="10G-302 X184 Dawn Plant Trans. non Mainline"/>
    <s v="all"/>
    <s v="Canadian (Combined)"/>
    <m/>
    <m/>
    <s v="Union Gas Companies"/>
    <s v="UGL Union Gas Limited"/>
    <m/>
    <s v="UGL 457.00: UGStor - M&amp;R Equip"/>
    <s v="Remote Station s Comms Upgrade"/>
    <d v="2023-10-31T00:00:00"/>
    <s v="10G-302-X184"/>
    <s v="20310"/>
    <s v="X184"/>
    <s v="X184"/>
    <n v="2457"/>
    <s v="Gas Storage"/>
    <s v="100483 - CCNC"/>
    <m/>
    <m/>
    <d v="2023-11-01T00:00:00"/>
    <n v="1"/>
    <s v="South"/>
    <s v="Remote Station s Comms Upgrade"/>
    <s v="X184 Dawn Plant Trans. non Mainline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Remote Station s Comms Upgrade"/>
    <s v="53-22-709"/>
    <s v="12/2023"/>
    <n v="3"/>
    <n v="34694.050000000003"/>
    <n v="608.26"/>
    <n v="34085.79"/>
    <n v="191668957.34"/>
    <n v="9814419.2326960023"/>
    <n v="1776.5106896058453"/>
    <n v="36470.560689605845"/>
  </r>
  <r>
    <n v="78995632"/>
    <m/>
    <s v="X184"/>
    <x v="16"/>
    <s v="457.00: UGStor - M&amp;R Equip"/>
    <x v="0"/>
    <x v="6"/>
    <n v="0"/>
    <n v="78995632"/>
    <s v="X184 Dawn Plant Trans. non Mainline"/>
    <s v="all"/>
    <s v="Canadian (Combined)"/>
    <m/>
    <m/>
    <s v="Union Gas Companies"/>
    <s v="UGL Union Gas Limited"/>
    <m/>
    <s v="UGL 457.00: UGStor - M&amp;R Equip"/>
    <s v="STO - HPC  **NOTE**"/>
    <d v="2019-12-18T00:00:00"/>
    <s v="X184"/>
    <s v="20310"/>
    <s v="X184"/>
    <s v="X184"/>
    <n v="2457"/>
    <s v="Gas Storage"/>
    <s v="100483 - CCNC"/>
    <m/>
    <m/>
    <d v="2019-12-01T00:00:00"/>
    <n v="1"/>
    <s v="South"/>
    <s v="STO - HPC  **NOTE**"/>
    <s v="X184 Dawn Plant Trans. non Mainline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9"/>
    <s v="STO - HPC  **NOTE**"/>
    <s v="53-19-321"/>
    <s v="12/2023"/>
    <n v="0"/>
    <n v="0"/>
    <n v="0"/>
    <n v="0"/>
    <n v="191668957.34"/>
    <n v="9814419.2326960023"/>
    <n v="0"/>
    <n v="0"/>
  </r>
  <r>
    <n v="229769"/>
    <m/>
    <s v="X184"/>
    <x v="16"/>
    <s v="457.00: UGStor - M&amp;R Equip"/>
    <x v="0"/>
    <x v="6"/>
    <n v="0"/>
    <n v="229769"/>
    <s v="10G-302 X184 Dawn Plant Trans. non Mainline"/>
    <s v="all"/>
    <s v="Canadian (Combined)"/>
    <m/>
    <m/>
    <s v="Union Gas Companies"/>
    <s v="UGL Union Gas Limited"/>
    <m/>
    <s v="UGL 457.00: UGStor - M&amp;R Equip"/>
    <s v="YARD-N SOMBRA 16&quot; TIE-IN-PIPING &amp; M"/>
    <d v="2009-02-01T00:00:00"/>
    <s v="10G-302-X184"/>
    <s v="20310"/>
    <s v="X184"/>
    <s v="X184"/>
    <n v="2457"/>
    <s v="Gas Storage"/>
    <s v="100499 Property Plant &amp; Equipment"/>
    <m/>
    <m/>
    <d v="2009-02-01T00:00:00"/>
    <n v="1"/>
    <s v="South"/>
    <s v="YARD-N SOMBRA 16&quot; TIE-IN-PIPING &amp; M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9"/>
    <s v="UGL CONVERSION"/>
    <s v="UGL CONVERSION"/>
    <s v="12/2023"/>
    <n v="0"/>
    <n v="0"/>
    <n v="0"/>
    <n v="0"/>
    <n v="191668957.34"/>
    <n v="9814419.2326960023"/>
    <n v="0"/>
    <n v="0"/>
  </r>
  <r>
    <n v="236620"/>
    <m/>
    <s v="X184"/>
    <x v="16"/>
    <s v="457.00: UGStor - M&amp;R Equip"/>
    <x v="0"/>
    <x v="6"/>
    <n v="23074.400000000001"/>
    <n v="236620"/>
    <s v="10G-301 X184 Dawn Plant Trans. non Mainline"/>
    <s v="all"/>
    <s v="Canadian (Combined)"/>
    <m/>
    <m/>
    <s v="Union Gas Companies"/>
    <s v="UGL Union Gas Limited"/>
    <m/>
    <s v="UGL 457.00: UGStor - M&amp;R Equip"/>
    <s v="YARD-N TECUMSEH MEASUREMENT-CONTROL"/>
    <d v="2012-01-01T00:00:00"/>
    <s v="10G-301-X184"/>
    <s v="20310"/>
    <s v="X184"/>
    <s v="X184"/>
    <n v="2457"/>
    <s v="Gas Storage"/>
    <s v="100499 Property Plant &amp; Equipment"/>
    <m/>
    <m/>
    <d v="2012-01-01T00:00:00"/>
    <n v="1"/>
    <s v="South"/>
    <s v="YARD-N TECUMSEH MEASUREMENT-CONTROL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38665.870000000003"/>
    <n v="15591.470000000001"/>
    <n v="23074.400000000001"/>
    <n v="191668957.34"/>
    <n v="9814419.2326960023"/>
    <n v="1979.8879455673225"/>
    <n v="40645.757945567326"/>
  </r>
  <r>
    <n v="229767"/>
    <m/>
    <s v="X184"/>
    <x v="16"/>
    <s v="457.00: UGStor - M&amp;R Equip"/>
    <x v="0"/>
    <x v="6"/>
    <n v="0"/>
    <n v="229767"/>
    <s v="10G-301 X184 Dawn Plant Trans. non Mainline"/>
    <s v="all"/>
    <s v="Canadian (Combined)"/>
    <m/>
    <m/>
    <s v="Union Gas Companies"/>
    <s v="UGL Union Gas Limited"/>
    <m/>
    <s v="UGL 457.00: UGStor - M&amp;R Equip"/>
    <s v="YARD-N TECUMSEH MEASUREMENT-CONTROL"/>
    <d v="1998-07-01T00:00:00"/>
    <s v="10G-301-X184"/>
    <s v="20310"/>
    <s v="X184"/>
    <s v="X184"/>
    <n v="2457"/>
    <s v="Gas Storage"/>
    <s v="100499 Property Plant &amp; Equipment"/>
    <m/>
    <m/>
    <d v="1998-07-01T00:00:00"/>
    <n v="1"/>
    <s v="South"/>
    <s v="YARD-N TECUMSEH MEASUREMENT-CONTROL"/>
    <s v="X184 Dawn Plant Trans. non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1998"/>
    <s v="UGL CONVERSION"/>
    <s v="UGL CONVERSION"/>
    <s v="12/2023"/>
    <n v="0"/>
    <n v="0"/>
    <n v="0"/>
    <n v="0"/>
    <n v="191668957.34"/>
    <n v="9814419.2326960023"/>
    <n v="0"/>
    <n v="0"/>
  </r>
  <r>
    <n v="239034"/>
    <m/>
    <s v="X184"/>
    <x v="16"/>
    <s v="457.00: UGStor - M&amp;R Equip"/>
    <x v="0"/>
    <x v="6"/>
    <n v="0"/>
    <n v="239034"/>
    <s v="10G-301 X184 Dawn Plant Trans. non Mainline"/>
    <s v="all"/>
    <s v="Canadian (Combined)"/>
    <m/>
    <m/>
    <s v="Union Gas Companies"/>
    <s v="UGL Union Gas Limited"/>
    <m/>
    <s v="UGL 457.00: UGStor - M&amp;R Equip"/>
    <s v="YARD-N TECUMSEH MEASUREMENT PIPING"/>
    <d v="1973-09-01T00:00:00"/>
    <s v="10G-301-X184"/>
    <s v="20310"/>
    <s v="X184"/>
    <s v="X184"/>
    <n v="2457"/>
    <s v="Gas Storage"/>
    <s v="100499 Property Plant &amp; Equipment"/>
    <m/>
    <m/>
    <d v="1973-09-01T00:00:00"/>
    <n v="1"/>
    <s v="South"/>
    <s v="YARD-N TECUMSEH MEASUREMENT PIPING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73"/>
    <s v="UGL CONVERSION"/>
    <s v="UGL CONVERSION"/>
    <s v="12/2023"/>
    <n v="0"/>
    <n v="1199914"/>
    <n v="1199914"/>
    <n v="0"/>
    <n v="191668957.34"/>
    <n v="9814419.2326960023"/>
    <n v="61441.66067690881"/>
    <n v="1261355.6606769089"/>
  </r>
  <r>
    <n v="229766"/>
    <m/>
    <s v="X184"/>
    <x v="16"/>
    <s v="457.00: UGStor - M&amp;R Equip"/>
    <x v="0"/>
    <x v="6"/>
    <n v="0"/>
    <n v="229766"/>
    <s v="10G-301 X184 Dawn Plant Trans. non Mainline"/>
    <s v="all"/>
    <s v="Canadian (Combined)"/>
    <m/>
    <m/>
    <s v="Union Gas Companies"/>
    <s v="UGL Union Gas Limited"/>
    <m/>
    <s v="UGL 457.00: UGStor - M&amp;R Equip"/>
    <s v="YARD-N TECUMSEH MEASUREMENT-PIPING"/>
    <d v="1993-09-01T00:00:00"/>
    <s v="10G-301-X184"/>
    <s v="20310"/>
    <s v="X184"/>
    <s v="X184"/>
    <n v="2457"/>
    <s v="Gas Storage"/>
    <s v="100499 Property Plant &amp; Equipment"/>
    <m/>
    <m/>
    <d v="1993-09-01T00:00:00"/>
    <n v="1"/>
    <s v="South"/>
    <s v="YARD-N TECUMSEH MEASUREMENT-PIPING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3"/>
    <s v="UGL CONVERSION"/>
    <s v="UGL CONVERSION"/>
    <s v="12/2023"/>
    <n v="0"/>
    <n v="0"/>
    <n v="0"/>
    <n v="0"/>
    <n v="191668957.34"/>
    <n v="9814419.2326960023"/>
    <n v="0"/>
    <n v="0"/>
  </r>
  <r>
    <n v="229775"/>
    <m/>
    <s v="X184"/>
    <x v="16"/>
    <s v="457.00: UGStor - M&amp;R Equip"/>
    <x v="0"/>
    <x v="6"/>
    <n v="319396.11"/>
    <n v="229775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"/>
    <s v="X184 Dawn Plant Trans. non Mainline"/>
    <m/>
    <m/>
    <m/>
    <s v="ALL"/>
    <s v="Control Valves - Trans Mains"/>
    <m/>
    <s v="72 - Canada - Ontario"/>
    <s v="ON                "/>
    <s v="ON                "/>
    <s v="None"/>
    <s v="None"/>
    <m/>
    <m/>
    <m/>
    <s v="457.00: UGStor - M&amp;R Equip"/>
    <s v="2017"/>
    <s v="VectorMeasurement Dawn *NOTE* 2017."/>
    <s v="56-15-301"/>
    <s v="12/2023"/>
    <n v="0"/>
    <n v="413680.49"/>
    <n v="94284.38"/>
    <n v="319396.11"/>
    <n v="191668957.34"/>
    <n v="9814419.2326960023"/>
    <n v="21182.531660800163"/>
    <n v="434863.02166080015"/>
  </r>
  <r>
    <n v="236619"/>
    <m/>
    <s v="X184"/>
    <x v="16"/>
    <s v="457.00: UGStor - M&amp;R Equip"/>
    <x v="0"/>
    <x v="6"/>
    <n v="3138139.52"/>
    <n v="236619"/>
    <s v="10G-301 X184 Dawn Plant Trans. non Mainline"/>
    <s v="all"/>
    <s v="Canadian (Combined)"/>
    <m/>
    <m/>
    <s v="Union Gas Companies"/>
    <s v="UGL Union Gas Limited"/>
    <m/>
    <s v="UGL 457.00: UGStor - M&amp;R Equip"/>
    <s v="YARD-N TECUMSEH MEASUREMENT-PIPING"/>
    <d v="2012-01-01T00:00:00"/>
    <s v="10G-301-X184"/>
    <s v="20310"/>
    <s v="X184"/>
    <s v="X184"/>
    <n v="2457"/>
    <s v="Gas Storage"/>
    <s v="100499 Property Plant &amp; Equipment"/>
    <m/>
    <m/>
    <d v="2012-01-01T00:00:00"/>
    <n v="1"/>
    <s v="South"/>
    <s v="YARD-N TECUMSEH MEASUREMENT-PIPING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5258593"/>
    <n v="2120453.48"/>
    <n v="3138139.52"/>
    <n v="191668957.34"/>
    <n v="9814419.2326960023"/>
    <n v="269266.53638841445"/>
    <n v="5527859.536388414"/>
  </r>
  <r>
    <n v="229777"/>
    <m/>
    <s v="X184"/>
    <x v="16"/>
    <s v="457.00: UGStor - M&amp;R Equip"/>
    <x v="0"/>
    <x v="6"/>
    <n v="184352.48"/>
    <n v="229777"/>
    <s v="10G-305 X184 Dawn Plant Trans. non Mainline"/>
    <s v="all"/>
    <s v="Canadian (Combined)"/>
    <m/>
    <m/>
    <s v="Union Gas Companies"/>
    <s v="UGL Union Gas Limited"/>
    <m/>
    <s v="UGL 457.00: UGStor - M&amp;R Equip"/>
    <s v="VECTOR INTERCONNECT TO DAWN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"/>
    <s v="X184 Dawn Plant Trans. non Mainline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17"/>
    <s v="VectorMeasurement Dawn *NOTE* 2017."/>
    <s v="56-15-301"/>
    <s v="12/2023"/>
    <n v="0"/>
    <n v="238772.55000000002"/>
    <n v="54420.07"/>
    <n v="184352.48"/>
    <n v="191668957.34"/>
    <n v="9814419.2326960023"/>
    <n v="12226.361219270917"/>
    <n v="250998.91121927093"/>
  </r>
  <r>
    <n v="92022634"/>
    <m/>
    <s v="X185 "/>
    <x v="39"/>
    <s v="457.00: UGStor - M&amp;R Equip"/>
    <x v="0"/>
    <x v="6"/>
    <n v="191722.29"/>
    <n v="92022634"/>
    <s v="X185  Hagar LNG Plant (100% REG)"/>
    <s v="all"/>
    <s v="Canadian (Combined)"/>
    <m/>
    <m/>
    <s v="Union Gas Companies"/>
    <s v="UGL Union Gas Limited"/>
    <m/>
    <s v="UGL 457.00: UGStor - M&amp;R Equip"/>
    <s v="Work Order Addition"/>
    <d v="2019-12-18T00:00:00"/>
    <s v="X185"/>
    <s v="20310"/>
    <s v="X185 "/>
    <s v="X185 "/>
    <n v="2457"/>
    <s v="Gas Storage"/>
    <s v="100499 Property Plant &amp; Equipment"/>
    <m/>
    <m/>
    <d v="2019-12-01T00:00:00"/>
    <n v="1"/>
    <s v="North"/>
    <s v="Pipe, valve, misc - Compressor"/>
    <s v="X185  Hagar LNG Plant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7.00: UGStor - M&amp;R Equip"/>
    <s v="2019"/>
    <s v="STO - HPC  **NOTE**"/>
    <s v="53-19-321"/>
    <s v="12/2023"/>
    <n v="0"/>
    <n v="227641.36000000002"/>
    <n v="35919.07"/>
    <n v="191722.29"/>
    <n v="191668957.34"/>
    <n v="9814419.2326960023"/>
    <n v="11656.388038767815"/>
    <n v="239297.74803876784"/>
  </r>
  <r>
    <n v="229950"/>
    <m/>
    <s v="X186"/>
    <x v="17"/>
    <s v="457.00: UGStor - M&amp;R Equip"/>
    <x v="0"/>
    <x v="6"/>
    <n v="0"/>
    <n v="229950"/>
    <s v="99999999-X186 Station Unknown"/>
    <s v="all"/>
    <s v="Canadian (Combined)"/>
    <m/>
    <m/>
    <s v="Union Gas Companies"/>
    <s v="UGL Union Gas Limited"/>
    <m/>
    <s v="UGL 457.00: UGStor - M&amp;R Equip"/>
    <s v="DAWN YARD UPS BATTERY REPLAC - ELEC"/>
    <d v="2017-09-01T00:00:00"/>
    <s v="99999999-X186"/>
    <s v="20310"/>
    <s v="X186"/>
    <s v="X186"/>
    <n v="2457"/>
    <s v="Gas Storage"/>
    <s v="100499 Property Plant &amp; Equipment"/>
    <m/>
    <m/>
    <d v="2017-09-01T00:00:00"/>
    <n v="1"/>
    <s v="South"/>
    <s v="DAWN YARD UPS BATTERY REPLAC - ELEC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7"/>
    <s v="UGL CONVERSION"/>
    <s v="UGL CONVERSION"/>
    <s v="12/2023"/>
    <n v="0"/>
    <n v="0"/>
    <n v="0"/>
    <n v="0"/>
    <n v="191668957.34"/>
    <n v="9814419.2326960023"/>
    <n v="0"/>
    <n v="0"/>
  </r>
  <r>
    <n v="229955"/>
    <m/>
    <s v="X186"/>
    <x v="17"/>
    <s v="457.00: UGStor - M&amp;R Equip"/>
    <x v="0"/>
    <x v="6"/>
    <n v="114581.81"/>
    <n v="229955"/>
    <s v="10G-301 X186 Dawn Yard (Misc.)"/>
    <s v="all"/>
    <s v="Canadian (Combined)"/>
    <m/>
    <m/>
    <s v="Union Gas Companies"/>
    <s v="UGL Union Gas Limited"/>
    <m/>
    <s v="UGL 457.00: UGStor - M&amp;R Equip"/>
    <s v="YARD-N ODOURANT UPGRADE DAWN INJECT"/>
    <d v="2010-12-01T00:00:00"/>
    <s v="10G-301-X186"/>
    <s v="20310"/>
    <s v="X186"/>
    <s v="X186"/>
    <n v="2457"/>
    <s v="Gas Storage"/>
    <s v="100499 Property Plant &amp; Equipment"/>
    <m/>
    <m/>
    <d v="2010-12-01T00:00:00"/>
    <n v="1"/>
    <s v="South"/>
    <s v="YARD-N ODOURANT UPGRADE DAWN INJECT"/>
    <s v="X186 Dawn Yard (Misc.)"/>
    <m/>
    <m/>
    <m/>
    <s v="ALL"/>
    <s v="Odorant - 30 year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217573.02000000002"/>
    <n v="102991.21"/>
    <n v="114581.81"/>
    <n v="191668957.34"/>
    <n v="9814419.2326960023"/>
    <n v="11140.838149475958"/>
    <n v="228713.85814947597"/>
  </r>
  <r>
    <n v="240503"/>
    <m/>
    <s v="X186"/>
    <x v="17"/>
    <s v="457.00: UGStor - M&amp;R Equip"/>
    <x v="0"/>
    <x v="6"/>
    <n v="423778.04000000004"/>
    <n v="240503"/>
    <s v="10G-302 X186 Dawn Yard (Misc.)"/>
    <s v="all"/>
    <s v="Canadian (Combined)"/>
    <m/>
    <m/>
    <s v="Union Gas Companies"/>
    <s v="UGL Union Gas Limited"/>
    <m/>
    <s v="UGL 457.00: UGStor - M&amp;R Equip"/>
    <s v="DAWN PLANT A - COMMON RECEIVER SITE"/>
    <d v="2001-09-01T00:00:00"/>
    <s v="10G-302-X186"/>
    <s v="20310"/>
    <s v="X186"/>
    <s v="X186"/>
    <n v="2457"/>
    <s v="Gas Storage"/>
    <s v="100499 Property Plant &amp; Equipment"/>
    <m/>
    <m/>
    <d v="2001-09-01T00:00:00"/>
    <n v="1"/>
    <s v="South"/>
    <s v="DAWN PLANT A - COMMON RECEIVER SITE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1"/>
    <s v="UGL ASSET ONLY (WO)"/>
    <s v="UGL ASSET ONLY (WO)"/>
    <s v="12/2023"/>
    <n v="0"/>
    <n v="2007853.87"/>
    <n v="1584075.83"/>
    <n v="423778.04000000004"/>
    <n v="191668957.34"/>
    <n v="9814419.2326960023"/>
    <n v="102812.26502012493"/>
    <n v="2110666.1350201252"/>
  </r>
  <r>
    <n v="92553756"/>
    <m/>
    <s v="X186"/>
    <x v="17"/>
    <s v="457.00: UGStor - M&amp;R Equip"/>
    <x v="0"/>
    <x v="6"/>
    <n v="6801.93"/>
    <n v="92553756"/>
    <s v="10G-302 X186 Dawn Yard (Misc.)"/>
    <s v="all"/>
    <s v="Canadian (Combined)"/>
    <m/>
    <m/>
    <s v="Union Gas Companies"/>
    <s v="UGL Union Gas Limited"/>
    <m/>
    <s v="UGL 457.00: UGStor - M&amp;R Equip"/>
    <s v="STO Gas Detection Replacement"/>
    <d v="2022-11-30T00:00:00"/>
    <s v="10G-302-X186"/>
    <s v="20310"/>
    <s v="X186"/>
    <s v="X186"/>
    <n v="2457"/>
    <s v="Gas Storage"/>
    <s v="100483 - CCNC"/>
    <m/>
    <m/>
    <d v="2022-12-01T00:00:00"/>
    <n v="1"/>
    <s v="South"/>
    <s v="STO Gas Detection Replacement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STO Gas Detection Replacement"/>
    <s v="53-22-756"/>
    <s v="12/2023"/>
    <n v="3"/>
    <n v="7179.55"/>
    <n v="377.62"/>
    <n v="6801.93"/>
    <n v="191668957.34"/>
    <n v="9814419.2326960023"/>
    <n v="367.62924252313138"/>
    <n v="7547.1792425231315"/>
  </r>
  <r>
    <n v="236147"/>
    <m/>
    <s v="X186"/>
    <x v="17"/>
    <s v="457.00: UGStor - M&amp;R Equip"/>
    <x v="0"/>
    <x v="6"/>
    <n v="16220.390000000001"/>
    <n v="236147"/>
    <s v="10G-302 X186 Dawn Yard (Misc.)"/>
    <s v="all"/>
    <s v="Canadian (Combined)"/>
    <m/>
    <m/>
    <s v="Union Gas Companies"/>
    <s v="UGL Union Gas Limited"/>
    <m/>
    <s v="UGL 457.00: UGStor - M&amp;R Equip"/>
    <s v="YARD-S ODOURIZATION"/>
    <d v="2018-01-01T00:00:00"/>
    <s v="10G-302-X186"/>
    <s v="20310"/>
    <s v="X186"/>
    <s v="X186"/>
    <n v="2457"/>
    <s v="Gas Storage"/>
    <s v="100499 Property Plant &amp; Equipment"/>
    <m/>
    <m/>
    <d v="2018-01-01T00:00:00"/>
    <n v="1"/>
    <s v="South"/>
    <s v="YARD-S ODOURIZATION"/>
    <s v="X186 Dawn Yard (Misc.)"/>
    <m/>
    <m/>
    <m/>
    <s v="ALL"/>
    <s v="Odorant - 30 year"/>
    <m/>
    <s v="72 - Canada - Ontario"/>
    <s v="ON                "/>
    <s v="ON                "/>
    <s v="None"/>
    <s v="None"/>
    <m/>
    <m/>
    <m/>
    <s v="457.00: UGStor - M&amp;R Equip"/>
    <s v="2018"/>
    <s v="UGL CONVERSION"/>
    <s v="UGL CONVERSION"/>
    <s v="12/2023"/>
    <n v="0"/>
    <n v="20095.93"/>
    <n v="3875.54"/>
    <n v="16220.390000000001"/>
    <n v="191668957.34"/>
    <n v="9814419.2326960023"/>
    <n v="1029.0131726498"/>
    <n v="21124.943172649801"/>
  </r>
  <r>
    <n v="229938"/>
    <m/>
    <s v="X186"/>
    <x v="17"/>
    <s v="457.00: UGStor - M&amp;R Equip"/>
    <x v="0"/>
    <x v="6"/>
    <n v="10383.1"/>
    <n v="229938"/>
    <s v="10G-301 X186 Dawn Yard (Misc.)"/>
    <s v="all"/>
    <s v="Canadian (Combined)"/>
    <m/>
    <m/>
    <s v="Union Gas Companies"/>
    <s v="UGL Union Gas Limited"/>
    <m/>
    <s v="UGL 457.00: UGStor - M&amp;R Equip"/>
    <s v="DAWN YARD STN 10G-301 - VALVE REPL"/>
    <d v="2013-11-01T00:00:00"/>
    <s v="10G-301-X186"/>
    <s v="20310"/>
    <s v="X186"/>
    <s v="X186"/>
    <n v="2457"/>
    <s v="Gas Storage"/>
    <s v="100499 Property Plant &amp; Equipment"/>
    <m/>
    <m/>
    <d v="2013-11-01T00:00:00"/>
    <n v="1"/>
    <s v="South"/>
    <s v="DAWN YARD STN 10G-301 - VALVE REPL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16433.43"/>
    <n v="6050.33"/>
    <n v="10383.1"/>
    <n v="191668957.34"/>
    <n v="9814419.2326960023"/>
    <n v="841.4746638656884"/>
    <n v="17274.904663865687"/>
  </r>
  <r>
    <n v="229953"/>
    <m/>
    <s v="X186"/>
    <x v="17"/>
    <s v="457.00: UGStor - M&amp;R Equip"/>
    <x v="0"/>
    <x v="6"/>
    <n v="132990.93"/>
    <n v="229953"/>
    <s v="10G-302 X186 Dawn Yard (Misc.)"/>
    <s v="all"/>
    <s v="Canadian (Combined)"/>
    <m/>
    <m/>
    <s v="Union Gas Companies"/>
    <s v="UGL Union Gas Limited"/>
    <m/>
    <s v="UGL 457.00: UGStor - M&amp;R Equip"/>
    <s v="Dawn South - Storage Tank Complianc"/>
    <d v="2017-12-01T00:00:00"/>
    <s v="10G-302-X186"/>
    <s v="20310"/>
    <s v="X186"/>
    <s v="X186"/>
    <n v="2457"/>
    <s v="Gas Storage"/>
    <s v="100499 Property Plant &amp; Equipment"/>
    <m/>
    <m/>
    <d v="2017-12-01T00:00:00"/>
    <n v="1"/>
    <s v="South"/>
    <s v="Dawn South - Storage Tank Complianc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172249.29"/>
    <n v="39258.36"/>
    <n v="132990.93"/>
    <n v="191668957.34"/>
    <n v="9814419.2326960023"/>
    <n v="8820.0341257944019"/>
    <n v="181069.3241257944"/>
  </r>
  <r>
    <n v="229930"/>
    <m/>
    <s v="X186"/>
    <x v="17"/>
    <s v="457.00: UGStor - M&amp;R Equip"/>
    <x v="0"/>
    <x v="6"/>
    <n v="14984.66"/>
    <n v="229930"/>
    <s v="10G-302 X186 Dawn Yard (Misc.)"/>
    <s v="all"/>
    <s v="Canadian (Combined)"/>
    <m/>
    <m/>
    <s v="Union Gas Companies"/>
    <s v="UGL Union Gas Limited"/>
    <m/>
    <s v="UGL 457.00: UGStor - M&amp;R Equip"/>
    <s v="Dawn Yard Odourant upgrade Tank"/>
    <d v="2013-01-01T00:00:00"/>
    <s v="10G-302-X186"/>
    <s v="20310"/>
    <s v="X186"/>
    <s v="X186"/>
    <n v="2457"/>
    <s v="Gas Storage"/>
    <s v="100499 Property Plant &amp; Equipment"/>
    <m/>
    <m/>
    <d v="2013-01-01T00:00:00"/>
    <n v="1"/>
    <s v="South"/>
    <s v="Dawn Yard Odourant upgrade Tank"/>
    <s v="X186 Dawn Yard (Misc.)"/>
    <m/>
    <m/>
    <m/>
    <s v="ALL"/>
    <s v="Odorant - 30 year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23716.350000000002"/>
    <n v="8731.69"/>
    <n v="14984.66"/>
    <n v="191668957.34"/>
    <n v="9814419.2326960023"/>
    <n v="1214.3969727787212"/>
    <n v="24930.746972778725"/>
  </r>
  <r>
    <n v="229951"/>
    <m/>
    <s v="X186"/>
    <x v="17"/>
    <s v="457.00: UGStor - M&amp;R Equip"/>
    <x v="0"/>
    <x v="6"/>
    <n v="160389.12"/>
    <n v="229951"/>
    <s v="10G-301 X186 Dawn Yard (Misc.)"/>
    <s v="all"/>
    <s v="Canadian (Combined)"/>
    <m/>
    <m/>
    <s v="Union Gas Companies"/>
    <s v="UGL Union Gas Limited"/>
    <m/>
    <s v="UGL 457.00: UGStor - M&amp;R Equip"/>
    <s v="DAWN YARD - MOISTURE CHECK UPGRADE"/>
    <d v="2017-12-01T00:00:00"/>
    <s v="10G-301-X186"/>
    <s v="20310"/>
    <s v="X186"/>
    <s v="X186"/>
    <n v="2457"/>
    <s v="Gas Storage"/>
    <s v="100499 Property Plant &amp; Equipment"/>
    <m/>
    <m/>
    <d v="2017-12-01T00:00:00"/>
    <n v="1"/>
    <s v="South"/>
    <s v="DAWN YARD - MOISTURE CHECK UPGRADE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UGL CONVERSION"/>
    <s v="UGL CONVERSION"/>
    <s v="12/2023"/>
    <n v="0"/>
    <n v="207735.31"/>
    <n v="47346.19"/>
    <n v="160389.12"/>
    <n v="191668957.34"/>
    <n v="9814419.2326960023"/>
    <n v="10637.097681694238"/>
    <n v="218372.40768169423"/>
  </r>
  <r>
    <n v="229946"/>
    <m/>
    <s v="X186"/>
    <x v="17"/>
    <s v="457.00: UGStor - M&amp;R Equip"/>
    <x v="0"/>
    <x v="6"/>
    <n v="251439.72"/>
    <n v="229946"/>
    <s v="10G-302 X186 Dawn Yard (Misc.)"/>
    <s v="all"/>
    <s v="Canadian (Combined)"/>
    <m/>
    <m/>
    <s v="Union Gas Companies"/>
    <s v="UGL Union Gas Limited"/>
    <m/>
    <s v="UGL 457.00: UGStor - M&amp;R Equip"/>
    <s v="DAWN S. YARD BOILER - HEATER"/>
    <d v="2016-06-01T00:00:00"/>
    <s v="10G-302-X186"/>
    <s v="20310"/>
    <s v="X186"/>
    <s v="X186"/>
    <n v="2457"/>
    <s v="Gas Storage"/>
    <s v="100499 Property Plant &amp; Equipment"/>
    <m/>
    <m/>
    <d v="2016-06-01T00:00:00"/>
    <n v="1"/>
    <s v="South"/>
    <s v="DAWN S. YARD BOILER - HEATER"/>
    <s v="X186 Dawn Yard (Misc.)"/>
    <m/>
    <m/>
    <m/>
    <s v="ALL"/>
    <s v="Heater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341157.23"/>
    <n v="89717.51"/>
    <n v="251439.72"/>
    <n v="191668957.34"/>
    <n v="9814419.2326960023"/>
    <n v="17468.974245766058"/>
    <n v="358626.20424576604"/>
  </r>
  <r>
    <n v="91721502"/>
    <m/>
    <s v="X186"/>
    <x v="17"/>
    <s v="457.00: UGStor - M&amp;R Equip"/>
    <x v="0"/>
    <x v="6"/>
    <n v="173303.93"/>
    <n v="91721502"/>
    <s v="X186 Dawn Yard (Misc.)"/>
    <s v="all"/>
    <s v="Canadian (Combined)"/>
    <m/>
    <m/>
    <s v="Union Gas Companies"/>
    <s v="UGL Union Gas Limited"/>
    <m/>
    <s v="UGL 457.00: UGStor - M&amp;R Equip"/>
    <s v="Dawn Air System Upgrade"/>
    <d v="2021-12-08T00:00:00"/>
    <s v="X186"/>
    <s v="20310"/>
    <s v="X186"/>
    <s v="X186"/>
    <n v="2457"/>
    <s v="Gas Storage"/>
    <s v="100483 - CCNC"/>
    <m/>
    <m/>
    <d v="2021-12-01T00:00:00"/>
    <n v="1"/>
    <s v="South"/>
    <s v="Dawn Air System Upgrad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Dawn Air System Upgrade"/>
    <s v="53-21-408"/>
    <s v="12/2023"/>
    <n v="7"/>
    <n v="189955.42"/>
    <n v="16651.490000000002"/>
    <n v="173303.93"/>
    <n v="191668957.34"/>
    <n v="9814419.2326960023"/>
    <n v="9726.6774613678135"/>
    <n v="199682.09746136784"/>
  </r>
  <r>
    <n v="229945"/>
    <m/>
    <s v="X186"/>
    <x v="17"/>
    <s v="457.00: UGStor - M&amp;R Equip"/>
    <x v="0"/>
    <x v="6"/>
    <n v="88702.77"/>
    <n v="229945"/>
    <s v="10G-302 X186 Dawn Yard (Misc.)"/>
    <s v="all"/>
    <s v="Canadian (Combined)"/>
    <m/>
    <m/>
    <s v="Union Gas Companies"/>
    <s v="UGL Union Gas Limited"/>
    <m/>
    <s v="UGL 457.00: UGStor - M&amp;R Equip"/>
    <s v="STO  27.6 KV NEUTRAL INSTALLATION -"/>
    <d v="2015-09-01T00:00:00"/>
    <s v="10G-302-X186"/>
    <s v="20310"/>
    <s v="X186"/>
    <s v="X186"/>
    <n v="2457"/>
    <s v="Gas Storage"/>
    <s v="100499 Property Plant &amp; Equipment"/>
    <m/>
    <m/>
    <d v="2015-09-01T00:00:00"/>
    <n v="1"/>
    <s v="South"/>
    <s v="STO  27.6 KV NEUTRAL INSTALLATION -"/>
    <s v="X186 Dawn Yard (Misc.)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15"/>
    <s v="UGL CONVERSION"/>
    <s v="UGL CONVERSION"/>
    <s v="12/2023"/>
    <n v="0"/>
    <n v="126365.13"/>
    <n v="37662.36"/>
    <n v="88702.77"/>
    <n v="191668957.34"/>
    <n v="9814419.2326960023"/>
    <n v="6470.533253927757"/>
    <n v="132835.66325392775"/>
  </r>
  <r>
    <n v="229937"/>
    <m/>
    <s v="X186"/>
    <x v="17"/>
    <s v="457.00: UGStor - M&amp;R Equip"/>
    <x v="0"/>
    <x v="6"/>
    <n v="40777.17"/>
    <n v="229937"/>
    <s v="10G-301 X186 Dawn Yard (Misc.)"/>
    <s v="all"/>
    <s v="Canadian (Combined)"/>
    <m/>
    <m/>
    <s v="Union Gas Companies"/>
    <s v="UGL Union Gas Limited"/>
    <m/>
    <s v="UGL 457.00: UGStor - M&amp;R Equip"/>
    <s v="DAWN YARD STN 10G-301 - VALVE REPL"/>
    <d v="2013-03-01T00:00:00"/>
    <s v="10G-301-X186"/>
    <s v="20310"/>
    <s v="X186"/>
    <s v="X186"/>
    <n v="2457"/>
    <s v="Gas Storage"/>
    <s v="100499 Property Plant &amp; Equipment"/>
    <m/>
    <m/>
    <d v="2013-03-01T00:00:00"/>
    <n v="1"/>
    <s v="South"/>
    <s v="DAWN YARD STN 10G-301 - VALVE REPL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64538.400000000001"/>
    <n v="23761.23"/>
    <n v="40777.17"/>
    <n v="191668957.34"/>
    <n v="9814419.2326960023"/>
    <n v="3304.6922308020507"/>
    <n v="67843.092230802053"/>
  </r>
  <r>
    <n v="229957"/>
    <m/>
    <s v="X186"/>
    <x v="17"/>
    <s v="457.00: UGStor - M&amp;R Equip"/>
    <x v="0"/>
    <x v="6"/>
    <n v="0"/>
    <n v="229957"/>
    <s v="10G-302 X186 Dawn Yard (Misc.)"/>
    <s v="all"/>
    <s v="Canadian (Combined)"/>
    <m/>
    <m/>
    <s v="Union Gas Companies"/>
    <s v="UGL Union Gas Limited"/>
    <m/>
    <s v="UGL 457.00: UGStor - M&amp;R Equip"/>
    <s v="YARD-S ODOURIZATION-20&quot; PANHANDLE"/>
    <d v="2006-10-01T00:00:00"/>
    <s v="10G-302-X186"/>
    <s v="20310"/>
    <s v="X186"/>
    <s v="X186"/>
    <n v="2457"/>
    <s v="Gas Storage"/>
    <s v="100499 Property Plant &amp; Equipment"/>
    <m/>
    <m/>
    <d v="2006-10-01T00:00:00"/>
    <n v="1"/>
    <s v="South"/>
    <s v="YARD-S ODOURIZATION-20&quot; PANHANDLE"/>
    <s v="X186 Dawn Yard (Misc.)"/>
    <m/>
    <m/>
    <m/>
    <s v="ALL"/>
    <s v="Odorant - 30 year"/>
    <m/>
    <s v="72 - Canada - Ontario"/>
    <s v="ON                "/>
    <s v="ON                "/>
    <s v="None"/>
    <s v="None"/>
    <m/>
    <m/>
    <m/>
    <s v="457.00: UGStor - M&amp;R Equip"/>
    <s v="2006"/>
    <s v="UGL CONVERSION"/>
    <s v="UGL CONVERSION"/>
    <s v="12/2023"/>
    <n v="0"/>
    <n v="0"/>
    <n v="0"/>
    <n v="0"/>
    <n v="191668957.34"/>
    <n v="9814419.2326960023"/>
    <n v="0"/>
    <n v="0"/>
  </r>
  <r>
    <n v="229947"/>
    <m/>
    <s v="X186"/>
    <x v="17"/>
    <s v="457.00: UGStor - M&amp;R Equip"/>
    <x v="0"/>
    <x v="6"/>
    <n v="556.68000000000006"/>
    <n v="229947"/>
    <s v="10G-301 X186 Dawn Yard (Misc.)"/>
    <s v="all"/>
    <s v="Canadian (Combined)"/>
    <m/>
    <m/>
    <s v="Union Gas Companies"/>
    <s v="UGL Union Gas Limited"/>
    <m/>
    <s v="UGL 457.00: UGStor - M&amp;R Equip"/>
    <s v="STO DAWN LED YARD LIGHTING UPS - El"/>
    <d v="2016-11-01T00:00:00"/>
    <s v="10G-301-X186"/>
    <s v="20310"/>
    <s v="X186"/>
    <s v="X186"/>
    <n v="2457"/>
    <s v="Gas Storage"/>
    <s v="100499 Property Plant &amp; Equipment"/>
    <m/>
    <m/>
    <d v="2016-11-01T00:00:00"/>
    <n v="1"/>
    <s v="South"/>
    <s v="STO DAWN LED YARD LIGHTING UPS - El"/>
    <s v="X186 Dawn Yard (Misc.)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755.31000000000006"/>
    <n v="198.63"/>
    <n v="556.68000000000006"/>
    <n v="191668957.34"/>
    <n v="9814419.2326960023"/>
    <n v="38.675689029277095"/>
    <n v="793.98568902927718"/>
  </r>
  <r>
    <n v="239036"/>
    <m/>
    <s v="X186"/>
    <x v="17"/>
    <s v="457.00: UGStor - M&amp;R Equip"/>
    <x v="0"/>
    <x v="6"/>
    <n v="39115.01"/>
    <n v="239036"/>
    <s v="10G-301 X186 Dawn Yard (Misc.)"/>
    <s v="all"/>
    <s v="Canadian (Combined)"/>
    <m/>
    <m/>
    <s v="Union Gas Companies"/>
    <s v="UGL Union Gas Limited"/>
    <m/>
    <s v="UGL 457.00: UGStor - M&amp;R Equip"/>
    <s v="Dawn Northwest - Storage Tank Compl"/>
    <d v="2017-12-01T00:00:00"/>
    <s v="10G-301-X186"/>
    <s v="20310"/>
    <s v="X186"/>
    <s v="X186"/>
    <n v="2457"/>
    <s v="Gas Storage"/>
    <s v="100499 Property Plant &amp; Equipment"/>
    <m/>
    <m/>
    <d v="2017-12-01T00:00:00"/>
    <n v="1"/>
    <s v="South"/>
    <s v="Dawn Northwest - Storage Tank Compl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50661.590000000004"/>
    <n v="11546.58"/>
    <n v="39115.01"/>
    <n v="191668957.34"/>
    <n v="9814419.2326960023"/>
    <n v="2594.129431053123"/>
    <n v="53255.719431053127"/>
  </r>
  <r>
    <n v="239311"/>
    <m/>
    <s v="X186"/>
    <x v="17"/>
    <s v="457.00: UGStor - M&amp;R Equip"/>
    <x v="0"/>
    <x v="6"/>
    <n v="33869.050000000003"/>
    <n v="239311"/>
    <s v="10G-302 X186 Dawn Yard (Misc.)"/>
    <s v="all"/>
    <s v="Canadian (Combined)"/>
    <m/>
    <m/>
    <s v="Union Gas Companies"/>
    <s v="UGL Union Gas Limited"/>
    <m/>
    <s v="UGL 457.00: UGStor - M&amp;R Equip"/>
    <s v="Dawn South Yard - Valve Repl Progra"/>
    <d v="2014-11-01T00:00:00"/>
    <s v="10G-302-X186"/>
    <s v="20310"/>
    <s v="X186"/>
    <s v="X186"/>
    <n v="2457"/>
    <s v="Gas Storage"/>
    <s v="100499 Property Plant &amp; Equipment"/>
    <m/>
    <m/>
    <d v="2014-11-01T00:00:00"/>
    <n v="1"/>
    <s v="South"/>
    <s v="Dawn South Yard - Valve Repl Progra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50786.400000000001"/>
    <n v="16917.349999999999"/>
    <n v="33869.050000000003"/>
    <n v="191668957.34"/>
    <n v="9814419.2326960023"/>
    <n v="2600.5203337920566"/>
    <n v="53386.920333792055"/>
  </r>
  <r>
    <n v="229935"/>
    <m/>
    <s v="X186"/>
    <x v="17"/>
    <s v="457.00: UGStor - M&amp;R Equip"/>
    <x v="0"/>
    <x v="6"/>
    <n v="23928.75"/>
    <n v="229935"/>
    <s v="10G-301 X186 Dawn Yard (Misc.)"/>
    <s v="all"/>
    <s v="Canadian (Combined)"/>
    <m/>
    <m/>
    <s v="Union Gas Companies"/>
    <s v="UGL Union Gas Limited"/>
    <m/>
    <s v="UGL 457.00: UGStor - M&amp;R Equip"/>
    <s v="Dawn Yard 10G-301 Ultrasonic Electr"/>
    <d v="2012-12-01T00:00:00"/>
    <s v="10G-301-X186"/>
    <s v="20310"/>
    <s v="X186"/>
    <s v="X186"/>
    <n v="2457"/>
    <s v="Gas Storage"/>
    <s v="100499 Property Plant &amp; Equipment"/>
    <m/>
    <m/>
    <d v="2012-12-01T00:00:00"/>
    <n v="1"/>
    <s v="South"/>
    <s v="Dawn Yard 10G-301 Ultrasonic Electr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40097.51"/>
    <n v="16168.76"/>
    <n v="23928.75"/>
    <n v="191668957.34"/>
    <n v="9814419.2326960023"/>
    <n v="2053.1951484931069"/>
    <n v="42150.705148493107"/>
  </r>
  <r>
    <n v="239035"/>
    <m/>
    <s v="X186"/>
    <x v="17"/>
    <s v="457.00: UGStor - M&amp;R Equip"/>
    <x v="0"/>
    <x v="6"/>
    <n v="352033.42"/>
    <n v="239035"/>
    <s v="10G-301 X186 Dawn Yard (Misc.)"/>
    <s v="all"/>
    <s v="Canadian (Combined)"/>
    <m/>
    <m/>
    <s v="Union Gas Companies"/>
    <s v="UGL Union Gas Limited"/>
    <m/>
    <s v="UGL 457.00: UGStor - M&amp;R Equip"/>
    <s v="Dawn North -Storage Tank Compliance"/>
    <d v="2017-12-01T00:00:00"/>
    <s v="10G-301-X186"/>
    <s v="20310"/>
    <s v="X186"/>
    <s v="X186"/>
    <n v="2457"/>
    <s v="Gas Storage"/>
    <s v="100499 Property Plant &amp; Equipment"/>
    <m/>
    <m/>
    <d v="2017-12-01T00:00:00"/>
    <n v="1"/>
    <s v="South"/>
    <s v="Dawn North -Storage Tank Compliance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455952.2"/>
    <n v="103918.78"/>
    <n v="352033.42"/>
    <n v="191668957.34"/>
    <n v="9814419.2326960023"/>
    <n v="23347.056836815027"/>
    <n v="479299.25683681504"/>
  </r>
  <r>
    <n v="238683"/>
    <m/>
    <s v="X186"/>
    <x v="17"/>
    <s v="457.00: UGStor - M&amp;R Equip"/>
    <x v="0"/>
    <x v="6"/>
    <n v="37748.25"/>
    <n v="238683"/>
    <s v="10G-302 X186 Dawn Yard (Misc.)"/>
    <s v="all"/>
    <s v="Canadian (Combined)"/>
    <m/>
    <m/>
    <s v="Union Gas Companies"/>
    <s v="UGL Union Gas Limited"/>
    <m/>
    <s v="UGL 457.00: UGStor - M&amp;R Equip"/>
    <s v="M&amp;R STN PLC5 CONVERSION UPGRADES -"/>
    <d v="2017-12-01T00:00:00"/>
    <s v="10G-302-X186"/>
    <s v="20310"/>
    <s v="X186"/>
    <s v="X186"/>
    <n v="2457"/>
    <s v="Gas Storage"/>
    <s v="100499 Property Plant &amp; Equipment"/>
    <m/>
    <m/>
    <d v="2017-12-01T00:00:00"/>
    <n v="1"/>
    <s v="South"/>
    <s v="M&amp;R STN PLC5 CONVERSION UPGRADES -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7"/>
    <s v="STO PLC5 CONVERSION UPGRADES"/>
    <s v="53-17-760"/>
    <s v="12/2023"/>
    <n v="0"/>
    <n v="48891.38"/>
    <n v="11143.130000000001"/>
    <n v="37748.25"/>
    <n v="191668957.34"/>
    <n v="9814419.2326960023"/>
    <n v="2503.4857331323792"/>
    <n v="51394.865733132377"/>
  </r>
  <r>
    <n v="92018013"/>
    <m/>
    <s v="X186"/>
    <x v="17"/>
    <s v="457.00: UGStor - M&amp;R Equip"/>
    <x v="0"/>
    <x v="6"/>
    <n v="120847.68000000001"/>
    <n v="92018013"/>
    <s v="10G-302 X186 Dawn Yard (Misc.)"/>
    <s v="all"/>
    <s v="Canadian (Combined)"/>
    <m/>
    <m/>
    <s v="Union Gas Companies"/>
    <s v="UGL Union Gas Limited"/>
    <m/>
    <s v="UGL 457.00: UGStor - M&amp;R Equip"/>
    <s v="10G-302,Dawn South Stn,Panhandle Re"/>
    <d v="2017-11-01T00:00:00"/>
    <s v="10G-302-X186"/>
    <s v="20310"/>
    <s v="X186"/>
    <s v="X186"/>
    <n v="2457"/>
    <s v="Gas Storage"/>
    <s v="100499 Property Plant &amp; Equipment"/>
    <m/>
    <m/>
    <d v="2017-11-01T00:00:00"/>
    <n v="1"/>
    <s v="South"/>
    <s v="10G-302,Dawn South Stn,Panhandle Re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Panhandle Reinforcement  *NOTE* ^"/>
    <s v="56-16-300"/>
    <s v="12/2023"/>
    <n v="0"/>
    <n v="156521.4"/>
    <n v="35673.72"/>
    <n v="120847.68000000001"/>
    <n v="191668957.34"/>
    <n v="9814419.2326960023"/>
    <n v="8014.6866754406683"/>
    <n v="164536.08667544066"/>
  </r>
  <r>
    <n v="229934"/>
    <m/>
    <s v="X186"/>
    <x v="17"/>
    <s v="457.00: UGStor - M&amp;R Equip"/>
    <x v="0"/>
    <x v="6"/>
    <n v="125345.19"/>
    <n v="229934"/>
    <s v="10G-301 X186 Dawn Yard (Misc.)"/>
    <s v="all"/>
    <s v="Canadian (Combined)"/>
    <m/>
    <m/>
    <s v="Union Gas Companies"/>
    <s v="UGL Union Gas Limited"/>
    <m/>
    <s v="UGL 457.00: UGStor - M&amp;R Equip"/>
    <s v="Dawn Yard Site Painting Stn 10G-301"/>
    <d v="2012-10-01T00:00:00"/>
    <s v="10G-301-X186"/>
    <s v="20310"/>
    <s v="X186"/>
    <s v="X186"/>
    <n v="2457"/>
    <s v="Gas Storage"/>
    <s v="100499 Property Plant &amp; Equipment"/>
    <m/>
    <m/>
    <d v="2012-10-01T00:00:00"/>
    <n v="1"/>
    <s v="South"/>
    <s v="Dawn Yard Site Painting Stn 10G-301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210041.44"/>
    <n v="84696.25"/>
    <n v="125345.19"/>
    <n v="191668957.34"/>
    <n v="9814419.2326960023"/>
    <n v="10755.183191936507"/>
    <n v="220796.62319193652"/>
  </r>
  <r>
    <n v="229939"/>
    <m/>
    <s v="X186"/>
    <x v="17"/>
    <s v="457.00: UGStor - M&amp;R Equip"/>
    <x v="0"/>
    <x v="6"/>
    <n v="113536.88"/>
    <n v="229939"/>
    <s v="10G-301 X186 Dawn Yard (Misc.)"/>
    <s v="all"/>
    <s v="Canadian (Combined)"/>
    <m/>
    <m/>
    <s v="Union Gas Companies"/>
    <s v="UGL Union Gas Limited"/>
    <m/>
    <s v="UGL 457.00: UGStor - M&amp;R Equip"/>
    <s v="DAWN YARD REMOTE SITE HP COATING"/>
    <d v="2013-11-01T00:00:00"/>
    <s v="10G-301-X186"/>
    <s v="20310"/>
    <s v="X186"/>
    <s v="X186"/>
    <n v="2457"/>
    <s v="Gas Storage"/>
    <s v="100499 Property Plant &amp; Equipment"/>
    <m/>
    <m/>
    <d v="2013-11-01T00:00:00"/>
    <n v="1"/>
    <s v="South"/>
    <s v="DAWN YARD REMOTE SITE HP COATING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179695.84"/>
    <n v="66158.960000000006"/>
    <n v="113536.88"/>
    <n v="191668957.34"/>
    <n v="9814419.2326960023"/>
    <n v="9201.3351176268443"/>
    <n v="188897.17511762684"/>
  </r>
  <r>
    <n v="229936"/>
    <m/>
    <s v="X186"/>
    <x v="17"/>
    <s v="457.00: UGStor - M&amp;R Equip"/>
    <x v="0"/>
    <x v="6"/>
    <n v="85144.76"/>
    <n v="229936"/>
    <s v="10G-301 X186 Dawn Yard (Misc.)"/>
    <s v="all"/>
    <s v="Canadian (Combined)"/>
    <m/>
    <m/>
    <s v="Union Gas Companies"/>
    <s v="UGL Union Gas Limited"/>
    <m/>
    <s v="UGL 457.00: UGStor - M&amp;R Equip"/>
    <s v="Dawn Yard - Dehy Boiler Ctrls Upgr"/>
    <d v="2013-05-01T00:00:00"/>
    <s v="10G-301-X186"/>
    <s v="20310"/>
    <s v="X186"/>
    <s v="X186"/>
    <n v="2457"/>
    <s v="Gas Storage"/>
    <s v="100499 Property Plant &amp; Equipment"/>
    <m/>
    <m/>
    <d v="2013-05-01T00:00:00"/>
    <n v="1"/>
    <s v="South"/>
    <s v="Dawn Yard - Dehy Boiler Ctrls Upgr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134759.37"/>
    <n v="49614.61"/>
    <n v="85144.76"/>
    <n v="191668957.34"/>
    <n v="9814419.2326960023"/>
    <n v="6900.360762999685"/>
    <n v="141659.73076299968"/>
  </r>
  <r>
    <n v="229931"/>
    <m/>
    <s v="X186"/>
    <x v="17"/>
    <s v="457.00: UGStor - M&amp;R Equip"/>
    <x v="0"/>
    <x v="6"/>
    <n v="3779.89"/>
    <n v="229931"/>
    <s v="10G-302 X186 Dawn Yard (Misc.)"/>
    <s v="all"/>
    <s v="Canadian (Combined)"/>
    <m/>
    <m/>
    <s v="Union Gas Companies"/>
    <s v="UGL Union Gas Limited"/>
    <m/>
    <s v="UGL 457.00: UGStor - M&amp;R Equip"/>
    <s v="Dawn Yard Odourant upgrade"/>
    <d v="2013-01-01T00:00:00"/>
    <s v="10G-302-X186"/>
    <s v="20310"/>
    <s v="X186"/>
    <s v="X186"/>
    <n v="2457"/>
    <s v="Gas Storage"/>
    <s v="100499 Property Plant &amp; Equipment"/>
    <m/>
    <m/>
    <d v="2013-01-01T00:00:00"/>
    <n v="1"/>
    <s v="South"/>
    <s v="Dawn Yard Odourant upgrade"/>
    <s v="X186 Dawn Yard (Misc.)"/>
    <m/>
    <m/>
    <m/>
    <s v="ALL"/>
    <s v="Odorant - 15 year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5982.46"/>
    <n v="2202.5700000000002"/>
    <n v="3779.89"/>
    <n v="191668957.34"/>
    <n v="9814419.2326960023"/>
    <n v="306.33218491756901"/>
    <n v="6288.7921849175691"/>
  </r>
  <r>
    <n v="93382418"/>
    <m/>
    <s v="X186"/>
    <x v="17"/>
    <s v="457.00: UGStor - M&amp;R Equip"/>
    <x v="0"/>
    <x v="6"/>
    <n v="48477139.270000003"/>
    <n v="93382418"/>
    <s v="10G-301 X186 Dawn Yard (Misc.)"/>
    <s v="all"/>
    <s v="Canadian (Combined)"/>
    <m/>
    <m/>
    <s v="Union Gas Companies"/>
    <s v="UGL Union Gas Limited"/>
    <m/>
    <s v="UGL 457.00: UGStor - M&amp;R Equip"/>
    <s v="Dawn Corunna - Dawn Tie in"/>
    <d v="2023-11-30T00:00:00"/>
    <s v="10G-301-X186"/>
    <s v="20310"/>
    <s v="X186"/>
    <s v="X186"/>
    <n v="2457"/>
    <s v="Gas Storage"/>
    <s v="100483 - CCNC"/>
    <m/>
    <m/>
    <d v="2023-11-01T00:00:00"/>
    <n v="1"/>
    <s v="South"/>
    <s v="Dawn Corunna - Dawn Tie in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Dawn Corunna - Dawn Tie in"/>
    <s v="56-22-600"/>
    <s v="12/2023"/>
    <n v="6"/>
    <n v="49342206.840000004"/>
    <n v="865067.57000000007"/>
    <n v="48477139.270000003"/>
    <n v="191668957.34"/>
    <n v="9814419.2326960023"/>
    <n v="2526570.3456357117"/>
    <n v="51868777.185635716"/>
  </r>
  <r>
    <n v="229943"/>
    <m/>
    <s v="X186"/>
    <x v="17"/>
    <s v="457.00: UGStor - M&amp;R Equip"/>
    <x v="0"/>
    <x v="6"/>
    <n v="0"/>
    <n v="229943"/>
    <s v="10G-301 X186 Dawn Yard (Misc.)"/>
    <s v="all"/>
    <s v="Canadian (Combined)"/>
    <m/>
    <m/>
    <s v="Union Gas Companies"/>
    <s v="UGL Union Gas Limited"/>
    <m/>
    <s v="UGL 457.00: UGStor - M&amp;R Equip"/>
    <s v="Dawn South Yard - Valve Repl Progra"/>
    <d v="2014-11-01T00:00:00"/>
    <s v="10G-301-X186"/>
    <s v="20310"/>
    <s v="X186"/>
    <s v="X186"/>
    <n v="2457"/>
    <s v="Gas Storage"/>
    <s v="100499 Property Plant &amp; Equipment"/>
    <m/>
    <m/>
    <d v="2014-11-01T00:00:00"/>
    <n v="1"/>
    <s v="South"/>
    <s v="Dawn South Yard - Valve Repl Progra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0"/>
    <n v="0"/>
    <n v="0"/>
    <n v="191668957.34"/>
    <n v="9814419.2326960023"/>
    <n v="0"/>
    <n v="0"/>
  </r>
  <r>
    <n v="229933"/>
    <m/>
    <s v="X186"/>
    <x v="17"/>
    <s v="457.00: UGStor - M&amp;R Equip"/>
    <x v="0"/>
    <x v="6"/>
    <n v="7830.7300000000005"/>
    <n v="229933"/>
    <s v="10G-301 X186 Dawn Yard (Misc.)"/>
    <s v="all"/>
    <s v="Canadian (Combined)"/>
    <m/>
    <m/>
    <s v="Union Gas Companies"/>
    <s v="UGL Union Gas Limited"/>
    <m/>
    <s v="UGL 457.00: UGStor - M&amp;R Equip"/>
    <s v="Stn 10G-301 - UPS Battery Replaceme"/>
    <d v="2012-12-01T00:00:00"/>
    <s v="10G-301-X186"/>
    <s v="20310"/>
    <s v="X186"/>
    <s v="X186"/>
    <n v="2457"/>
    <s v="Gas Storage"/>
    <s v="100499 Property Plant &amp; Equipment"/>
    <m/>
    <m/>
    <d v="2012-12-01T00:00:00"/>
    <n v="1"/>
    <s v="South"/>
    <s v="Stn 10G-301 - UPS Battery Replaceme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13121.99"/>
    <n v="5291.26"/>
    <n v="7830.7300000000005"/>
    <n v="191668957.34"/>
    <n v="9814419.2326960023"/>
    <n v="671.91220119591128"/>
    <n v="13793.902201195911"/>
  </r>
  <r>
    <n v="229949"/>
    <m/>
    <s v="X186"/>
    <x v="17"/>
    <s v="457.00: UGStor - M&amp;R Equip"/>
    <x v="0"/>
    <x v="6"/>
    <n v="0"/>
    <n v="229949"/>
    <s v="99999999-X186 Station Unknown"/>
    <s v="all"/>
    <s v="Canadian (Combined)"/>
    <m/>
    <m/>
    <s v="Union Gas Companies"/>
    <s v="UGL Union Gas Limited"/>
    <m/>
    <s v="UGL 457.00: UGStor - M&amp;R Equip"/>
    <s v="M&amp;R STN PLC5 CONVERSION UPGRADES -"/>
    <d v="2017-12-01T00:00:00"/>
    <s v="99999999-X186"/>
    <s v="20310"/>
    <s v="X186"/>
    <s v="X186"/>
    <n v="2457"/>
    <s v="Gas Storage"/>
    <s v="100499 Property Plant &amp; Equipment"/>
    <m/>
    <m/>
    <d v="2017-12-01T00:00:00"/>
    <n v="1"/>
    <s v="South"/>
    <s v="M&amp;R STN PLC5 CONVERSION UPGRADES -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7"/>
    <s v="STO PLC5 CONVERSION UPGRADES"/>
    <s v="53-17-760"/>
    <s v="12/2023"/>
    <n v="0"/>
    <n v="0"/>
    <n v="0"/>
    <n v="0"/>
    <n v="191668957.34"/>
    <n v="9814419.2326960023"/>
    <n v="0"/>
    <n v="0"/>
  </r>
  <r>
    <n v="229941"/>
    <m/>
    <s v="X186"/>
    <x v="17"/>
    <s v="457.00: UGStor - M&amp;R Equip"/>
    <x v="0"/>
    <x v="6"/>
    <n v="103461.12"/>
    <n v="229941"/>
    <s v="10G-301 X186 Dawn Yard (Misc.)"/>
    <s v="all"/>
    <s v="Canadian (Combined)"/>
    <m/>
    <m/>
    <s v="Union Gas Companies"/>
    <s v="UGL Union Gas Limited"/>
    <m/>
    <s v="UGL 457.00: UGStor - M&amp;R Equip"/>
    <s v="Dawn North Yd - 27.6K Volt Pole Ext"/>
    <d v="2014-08-01T00:00:00"/>
    <s v="10G-301-X186"/>
    <s v="20310"/>
    <s v="X186"/>
    <s v="X186"/>
    <n v="2457"/>
    <s v="Gas Storage"/>
    <s v="100499 Property Plant &amp; Equipment"/>
    <m/>
    <m/>
    <d v="2014-08-01T00:00:00"/>
    <n v="1"/>
    <s v="South"/>
    <s v="Dawn North Yd - 27.6K Volt Pole Ext"/>
    <s v="X186 Dawn Yard (Misc.)"/>
    <m/>
    <m/>
    <m/>
    <s v="ALL"/>
    <s v="Electrical - M&amp;R Station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155139.23000000001"/>
    <n v="51678.11"/>
    <n v="103461.12"/>
    <n v="191668957.34"/>
    <n v="9814419.2326960023"/>
    <n v="7943.9125865161277"/>
    <n v="163083.14258651613"/>
  </r>
  <r>
    <n v="229932"/>
    <m/>
    <s v="X186"/>
    <x v="17"/>
    <s v="457.00: UGStor - M&amp;R Equip"/>
    <x v="0"/>
    <x v="6"/>
    <n v="12863.710000000001"/>
    <n v="229932"/>
    <s v="10G-302 X186 Dawn Yard (Misc.)"/>
    <s v="all"/>
    <s v="Canadian (Combined)"/>
    <m/>
    <m/>
    <s v="Union Gas Companies"/>
    <s v="UGL Union Gas Limited"/>
    <m/>
    <s v="UGL 457.00: UGStor - M&amp;R Equip"/>
    <s v="Dawn Yard Odourant upgrade Controls"/>
    <d v="2013-01-01T00:00:00"/>
    <s v="10G-302-X186"/>
    <s v="20310"/>
    <s v="X186"/>
    <s v="X186"/>
    <n v="2457"/>
    <s v="Gas Storage"/>
    <s v="100499 Property Plant &amp; Equipment"/>
    <m/>
    <m/>
    <d v="2013-01-01T00:00:00"/>
    <n v="1"/>
    <s v="South"/>
    <s v="Dawn Yard Odourant upgrade Controls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20359.510000000002"/>
    <n v="7495.8"/>
    <n v="12863.710000000001"/>
    <n v="191668957.34"/>
    <n v="9814419.2326960023"/>
    <n v="1042.5098006758249"/>
    <n v="21402.019800675826"/>
  </r>
  <r>
    <n v="240504"/>
    <m/>
    <s v="X186"/>
    <x v="17"/>
    <s v="457.00: UGStor - M&amp;R Equip"/>
    <x v="0"/>
    <x v="6"/>
    <n v="32589.96"/>
    <n v="240504"/>
    <s v="10G-302 X186 Dawn Yard (Misc.)"/>
    <s v="all"/>
    <s v="Canadian (Combined)"/>
    <m/>
    <m/>
    <s v="Union Gas Companies"/>
    <s v="UGL Union Gas Limited"/>
    <m/>
    <s v="UGL 457.00: UGStor - M&amp;R Equip"/>
    <s v="Dawn Measurement"/>
    <d v="2013-01-01T00:00:00"/>
    <s v="10G-302-X186"/>
    <s v="20310"/>
    <s v="X186"/>
    <s v="X186"/>
    <n v="2457"/>
    <s v="Gas Storage"/>
    <s v="100499 Property Plant &amp; Equipment"/>
    <m/>
    <m/>
    <d v="2013-01-01T00:00:00"/>
    <n v="1"/>
    <s v="South"/>
    <s v="Dawn Measurement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3"/>
    <s v="UGL ASSET ONLY (WO)"/>
    <s v="UGL ASSET ONLY (WO)"/>
    <s v="12/2023"/>
    <n v="0"/>
    <n v="51580.42"/>
    <n v="18990.46"/>
    <n v="32589.96"/>
    <n v="191668957.34"/>
    <n v="9814419.2326960023"/>
    <n v="2641.1781704459158"/>
    <n v="54221.598170445912"/>
  </r>
  <r>
    <n v="229952"/>
    <m/>
    <s v="X186"/>
    <x v="17"/>
    <s v="457.00: UGStor - M&amp;R Equip"/>
    <x v="0"/>
    <x v="6"/>
    <n v="0"/>
    <n v="229952"/>
    <s v="10G-302 X186 Dawn Yard (Misc.)"/>
    <s v="all"/>
    <s v="Canadian (Combined)"/>
    <m/>
    <m/>
    <s v="Union Gas Companies"/>
    <s v="UGL Union Gas Limited"/>
    <m/>
    <s v="UGL 457.00: UGStor - M&amp;R Equip"/>
    <s v="Dawn North -Storage Tank Compliance"/>
    <d v="2017-12-01T00:00:00"/>
    <s v="10G-302-X186"/>
    <s v="20310"/>
    <s v="X186"/>
    <s v="X186"/>
    <n v="2457"/>
    <s v="Gas Storage"/>
    <s v="100499 Property Plant &amp; Equipment"/>
    <m/>
    <m/>
    <d v="2017-12-01T00:00:00"/>
    <n v="1"/>
    <s v="South"/>
    <s v="Dawn North -Storage Tank Compliance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0"/>
    <n v="0"/>
    <n v="0"/>
    <n v="191668957.34"/>
    <n v="9814419.2326960023"/>
    <n v="0"/>
    <n v="0"/>
  </r>
  <r>
    <n v="92553576"/>
    <m/>
    <s v="X186"/>
    <x v="17"/>
    <s v="457.00: UGStor - M&amp;R Equip"/>
    <x v="0"/>
    <x v="6"/>
    <n v="23458.41"/>
    <n v="92553576"/>
    <s v="10G-302 X186 Dawn Yard (Misc.)"/>
    <s v="all"/>
    <s v="Canadian (Combined)"/>
    <m/>
    <m/>
    <s v="Union Gas Companies"/>
    <s v="UGL Union Gas Limited"/>
    <m/>
    <s v="UGL 457.00: UGStor - M&amp;R Equip"/>
    <s v="Measurement RTU Pilot Project"/>
    <d v="2022-12-30T00:00:00"/>
    <s v="10G-302-X186"/>
    <s v="20310"/>
    <s v="X186"/>
    <s v="X186"/>
    <n v="2457"/>
    <s v="Gas Storage"/>
    <s v="100483 - CCNC"/>
    <m/>
    <m/>
    <d v="2022-12-01T00:00:00"/>
    <n v="1"/>
    <s v="South"/>
    <s v="Measurement RTU Pilot Project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Measurement RTU Pilot Project"/>
    <s v="53-21-609"/>
    <s v="12/2023"/>
    <n v="1"/>
    <n v="24760.720000000001"/>
    <n v="1302.31"/>
    <n v="23458.41"/>
    <n v="191668957.34"/>
    <n v="9814419.2326960023"/>
    <n v="1267.873994599571"/>
    <n v="26028.593994599571"/>
  </r>
  <r>
    <n v="90303229"/>
    <m/>
    <s v="X186"/>
    <x v="17"/>
    <s v="457.00: UGStor - M&amp;R Equip"/>
    <x v="0"/>
    <x v="6"/>
    <n v="69729.63"/>
    <n v="90303229"/>
    <s v="X186 Dawn Yard (Misc.)"/>
    <s v="all"/>
    <s v="Canadian (Combined)"/>
    <m/>
    <m/>
    <s v="Union Gas Companies"/>
    <s v="UGL Union Gas Limited"/>
    <m/>
    <s v="UGL 457.00: UGStor - M&amp;R Equip"/>
    <s v="Dawn - High Performance Coating"/>
    <d v="2021-08-30T00:00:00"/>
    <s v="X186"/>
    <s v="20310"/>
    <s v="X186"/>
    <s v="X186"/>
    <n v="2457"/>
    <s v="Gas Storage"/>
    <s v="100483 - CCNC"/>
    <m/>
    <m/>
    <d v="2021-09-01T00:00:00"/>
    <n v="1"/>
    <s v="South"/>
    <s v="Dawn - High Performance Coating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Dawn - High Performance Coating"/>
    <s v="53-21-508"/>
    <s v="12/2023"/>
    <n v="2"/>
    <n v="76429.430000000008"/>
    <n v="6699.8"/>
    <n v="69729.63"/>
    <n v="191668957.34"/>
    <n v="9814419.2326960023"/>
    <n v="3913.5730592272075"/>
    <n v="80343.003059227209"/>
  </r>
  <r>
    <n v="229940"/>
    <m/>
    <s v="X186"/>
    <x v="17"/>
    <s v="457.00: UGStor - M&amp;R Equip"/>
    <x v="0"/>
    <x v="6"/>
    <n v="0"/>
    <n v="229940"/>
    <s v="10G-302 X186 Dawn Yard (Misc.)"/>
    <s v="all"/>
    <s v="Canadian (Combined)"/>
    <m/>
    <m/>
    <s v="Union Gas Companies"/>
    <s v="UGL Union Gas Limited"/>
    <m/>
    <s v="UGL 457.00: UGStor - M&amp;R Equip"/>
    <s v="Dawn South Yard - UPS Battery Repl"/>
    <d v="2014-01-01T00:00:00"/>
    <s v="10G-302-X186"/>
    <s v="20310"/>
    <s v="X186"/>
    <s v="X186"/>
    <n v="2457"/>
    <s v="Gas Storage"/>
    <s v="100499 Property Plant &amp; Equipment"/>
    <m/>
    <m/>
    <d v="2014-01-01T00:00:00"/>
    <n v="1"/>
    <s v="South"/>
    <s v="Dawn South Yard - UPS Battery Repl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0"/>
    <n v="0"/>
    <n v="0"/>
    <n v="191668957.34"/>
    <n v="9814419.2326960023"/>
    <n v="0"/>
    <n v="0"/>
  </r>
  <r>
    <n v="229942"/>
    <m/>
    <s v="X186"/>
    <x v="17"/>
    <s v="457.00: UGStor - M&amp;R Equip"/>
    <x v="0"/>
    <x v="6"/>
    <n v="123136.13"/>
    <n v="229942"/>
    <s v="10G-302 X186 Dawn Yard (Misc.)"/>
    <s v="all"/>
    <s v="Canadian (Combined)"/>
    <m/>
    <m/>
    <s v="Union Gas Companies"/>
    <s v="UGL Union Gas Limited"/>
    <m/>
    <s v="UGL 457.00: UGStor - M&amp;R Equip"/>
    <s v="Dawn South Yard - High Performance"/>
    <d v="2014-11-01T00:00:00"/>
    <s v="10G-302-X186"/>
    <s v="20310"/>
    <s v="X186"/>
    <s v="X186"/>
    <n v="2457"/>
    <s v="Gas Storage"/>
    <s v="100499 Property Plant &amp; Equipment"/>
    <m/>
    <m/>
    <d v="2014-11-01T00:00:00"/>
    <n v="1"/>
    <s v="South"/>
    <s v="Dawn South Yard - High Performance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4"/>
    <s v="UGL CONVERSION"/>
    <s v="UGL CONVERSION"/>
    <s v="12/2023"/>
    <n v="0"/>
    <n v="184641.77"/>
    <n v="61505.64"/>
    <n v="123136.13"/>
    <n v="191668957.34"/>
    <n v="9814419.2326960023"/>
    <n v="9454.591728343732"/>
    <n v="194096.36172834373"/>
  </r>
  <r>
    <n v="229956"/>
    <m/>
    <s v="X186"/>
    <x v="17"/>
    <s v="457.00: UGStor - M&amp;R Equip"/>
    <x v="0"/>
    <x v="6"/>
    <n v="82931.28"/>
    <n v="229956"/>
    <s v="10G-301 X186 Dawn Yard (Misc.)"/>
    <s v="all"/>
    <s v="Canadian (Combined)"/>
    <m/>
    <m/>
    <s v="Union Gas Companies"/>
    <s v="UGL Union Gas Limited"/>
    <m/>
    <s v="UGL 457.00: UGStor - M&amp;R Equip"/>
    <s v="YARD-N ODOURANT UPGRADE DAWN INJECT"/>
    <d v="2010-12-01T00:00:00"/>
    <s v="10G-301-X186"/>
    <s v="20310"/>
    <s v="X186"/>
    <s v="X186"/>
    <n v="2457"/>
    <s v="Gas Storage"/>
    <s v="100499 Property Plant &amp; Equipment"/>
    <m/>
    <m/>
    <d v="2010-12-01T00:00:00"/>
    <n v="1"/>
    <s v="South"/>
    <s v="YARD-N ODOURANT UPGRADE DAWN INJECT"/>
    <s v="X186 Dawn Yard (Misc.)"/>
    <m/>
    <m/>
    <m/>
    <s v="ALL"/>
    <s v="Odorant - 15 year"/>
    <m/>
    <s v="72 - Canada - Ontario"/>
    <s v="ON                "/>
    <s v="ON                "/>
    <s v="None"/>
    <s v="None"/>
    <m/>
    <m/>
    <m/>
    <s v="457.00: UGStor - M&amp;R Equip"/>
    <s v="2010"/>
    <s v="UGL CONVERSION"/>
    <s v="UGL CONVERSION"/>
    <s v="12/2023"/>
    <n v="0"/>
    <n v="157473.59"/>
    <n v="74542.31"/>
    <n v="82931.28"/>
    <n v="191668957.34"/>
    <n v="9814419.2326960023"/>
    <n v="8063.4436154213217"/>
    <n v="165537.03361542133"/>
  </r>
  <r>
    <n v="229944"/>
    <m/>
    <s v="X186"/>
    <x v="17"/>
    <s v="457.00: UGStor - M&amp;R Equip"/>
    <x v="0"/>
    <x v="6"/>
    <n v="74870"/>
    <n v="229944"/>
    <s v="10G-301 X186 Dawn Yard (Misc.)"/>
    <s v="all"/>
    <s v="Canadian (Combined)"/>
    <m/>
    <m/>
    <s v="Union Gas Companies"/>
    <s v="UGL Union Gas Limited"/>
    <m/>
    <s v="UGL 457.00: UGStor - M&amp;R Equip"/>
    <s v="DAWN YARD - CONTROL VALVES"/>
    <d v="2016-11-01T00:00:00"/>
    <s v="10G-301-X186"/>
    <s v="20310"/>
    <s v="X186"/>
    <s v="X186"/>
    <n v="2457"/>
    <s v="Gas Storage"/>
    <s v="100499 Property Plant &amp; Equipment"/>
    <m/>
    <m/>
    <d v="2016-11-01T00:00:00"/>
    <n v="1"/>
    <s v="South"/>
    <s v="DAWN YARD - CONTROL VALVES"/>
    <s v="X186 Dawn Yard (Misc.)"/>
    <m/>
    <m/>
    <m/>
    <s v="ALL"/>
    <s v="Control Valves - Trans Mains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101584.75"/>
    <n v="26714.75"/>
    <n v="74870"/>
    <n v="191668957.34"/>
    <n v="9814419.2326960023"/>
    <n v="5201.6525679745482"/>
    <n v="106786.40256797455"/>
  </r>
  <r>
    <n v="229954"/>
    <m/>
    <s v="X186"/>
    <x v="17"/>
    <s v="457.00: UGStor - M&amp;R Equip"/>
    <x v="0"/>
    <x v="6"/>
    <n v="0"/>
    <n v="229954"/>
    <s v="10G-302 X186 Dawn Yard (Misc.)"/>
    <s v="all"/>
    <s v="Canadian (Combined)"/>
    <m/>
    <m/>
    <s v="Union Gas Companies"/>
    <s v="UGL Union Gas Limited"/>
    <m/>
    <s v="UGL 457.00: UGStor - M&amp;R Equip"/>
    <s v="Dawn Northwest - Storage Tank Compl"/>
    <d v="2017-12-01T00:00:00"/>
    <s v="10G-302-X186"/>
    <s v="20310"/>
    <s v="X186"/>
    <s v="X186"/>
    <n v="2457"/>
    <s v="Gas Storage"/>
    <s v="100499 Property Plant &amp; Equipment"/>
    <m/>
    <m/>
    <d v="2017-12-01T00:00:00"/>
    <n v="1"/>
    <s v="South"/>
    <s v="Dawn Northwest - Storage Tank Compl"/>
    <s v="X186 Dawn Yard (Misc.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STO STORAGE TANK COMPLIANCE - TECO"/>
    <s v="53-17-413"/>
    <s v="12/2023"/>
    <n v="0"/>
    <n v="0"/>
    <n v="0"/>
    <n v="0"/>
    <n v="191668957.34"/>
    <n v="9814419.2326960023"/>
    <n v="0"/>
    <n v="0"/>
  </r>
  <r>
    <n v="229948"/>
    <m/>
    <s v="X186"/>
    <x v="17"/>
    <s v="457.00: UGStor - M&amp;R Equip"/>
    <x v="0"/>
    <x v="6"/>
    <n v="51482.15"/>
    <n v="229948"/>
    <s v="10G-302 X186 Dawn Yard (Misc.)"/>
    <s v="all"/>
    <s v="Canadian (Combined)"/>
    <m/>
    <m/>
    <s v="Union Gas Companies"/>
    <s v="UGL Union Gas Limited"/>
    <m/>
    <s v="UGL 457.00: UGStor - M&amp;R Equip"/>
    <s v="ULTRASONICE ELECTRONIC METERS - Ele"/>
    <d v="2017-12-01T00:00:00"/>
    <s v="10G-302-X186"/>
    <s v="20310"/>
    <s v="X186"/>
    <s v="X186"/>
    <n v="2457"/>
    <s v="Gas Storage"/>
    <s v="100499 Property Plant &amp; Equipment"/>
    <m/>
    <m/>
    <d v="2017-12-01T00:00:00"/>
    <n v="1"/>
    <s v="South"/>
    <s v="ULTRASONICE ELECTRONIC METERS - Ele"/>
    <s v="X186 Dawn Yard (Misc.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7"/>
    <s v="UGL CONVERSION"/>
    <s v="UGL CONVERSION"/>
    <s v="12/2023"/>
    <n v="0"/>
    <n v="66679.460000000006"/>
    <n v="15197.31"/>
    <n v="51482.15"/>
    <n v="191668957.34"/>
    <n v="9814419.2326960023"/>
    <n v="3414.3253228477329"/>
    <n v="70093.785322847732"/>
  </r>
  <r>
    <n v="91721459"/>
    <m/>
    <s v="X186"/>
    <x v="17"/>
    <s v="457.00: UGStor - M&amp;R Equip"/>
    <x v="0"/>
    <x v="6"/>
    <n v="7021.3"/>
    <n v="91721459"/>
    <s v="X186 Dawn Yard (Misc.)"/>
    <s v="all"/>
    <s v="Canadian (Combined)"/>
    <m/>
    <m/>
    <s v="Union Gas Companies"/>
    <s v="UGL Union Gas Limited"/>
    <m/>
    <s v="UGL 457.00: UGStor - M&amp;R Equip"/>
    <s v="Dawn Safety &amp; Security Upgrades"/>
    <d v="2021-12-24T00:00:00"/>
    <s v="X186"/>
    <s v="20310"/>
    <s v="X186"/>
    <s v="X186"/>
    <n v="2457"/>
    <s v="Gas Storage"/>
    <s v="100483 - CCNC"/>
    <m/>
    <m/>
    <d v="2021-12-01T00:00:00"/>
    <n v="1"/>
    <s v="South"/>
    <s v="Dawn Safety &amp; Security Upgrades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Dawn Safety &amp; Security Upgrades"/>
    <s v="53-21-306"/>
    <s v="12/2023"/>
    <n v="3"/>
    <n v="7695.93"/>
    <n v="674.63"/>
    <n v="7021.3"/>
    <n v="191668957.34"/>
    <n v="9814419.2326960023"/>
    <n v="394.07050809744936"/>
    <n v="8090.0005080974497"/>
  </r>
  <r>
    <n v="91761978"/>
    <m/>
    <s v="X187"/>
    <x v="27"/>
    <s v="457.00: UGStor - M&amp;R Equip"/>
    <x v="0"/>
    <x v="6"/>
    <n v="0"/>
    <n v="91761978"/>
    <s v="10G-302 X187 Dawn J"/>
    <s v="all"/>
    <s v="Canadian (Combined)"/>
    <m/>
    <m/>
    <s v="Union Gas Companies"/>
    <s v="UGL Union Gas Limited"/>
    <m/>
    <s v="UGL 457.00: UGStor - M&amp;R Equip"/>
    <s v="10G-302,Dawn South Stn,Panhandle Re"/>
    <d v="2017-11-01T00:00:00"/>
    <s v="10G-302-X187"/>
    <s v="20310"/>
    <s v="X187"/>
    <s v="X187"/>
    <n v="2457"/>
    <s v="Gas Storage"/>
    <s v="100499 Property Plant &amp; Equipment"/>
    <m/>
    <m/>
    <d v="2017-11-01T00:00:00"/>
    <n v="1"/>
    <s v="South"/>
    <s v="10G-302,Dawn South Stn,Panhandle Re"/>
    <s v="X187 Dawn J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7"/>
    <s v="Panhandle Reinforcement  *NOTE* ^"/>
    <s v="56-16-300"/>
    <s v="12/2023"/>
    <n v="0"/>
    <n v="0"/>
    <n v="0"/>
    <n v="0"/>
    <n v="191668957.34"/>
    <n v="9814419.2326960023"/>
    <n v="0"/>
    <n v="0"/>
  </r>
  <r>
    <n v="93470708"/>
    <m/>
    <s v="X187"/>
    <x v="27"/>
    <s v="457.00: UGStor - M&amp;R Equip"/>
    <x v="0"/>
    <x v="6"/>
    <n v="5336.67"/>
    <n v="93470708"/>
    <s v="10G-302 X187 Dawn J"/>
    <s v="all"/>
    <s v="Canadian (Combined)"/>
    <m/>
    <m/>
    <s v="Union Gas Companies"/>
    <s v="UGL Union Gas Limited"/>
    <m/>
    <s v="UGL 457.00: UGStor - M&amp;R Equip"/>
    <s v="Plant J SOLAR HMI Replacement"/>
    <d v="2023-12-15T00:00:00"/>
    <s v="10G-302-X187"/>
    <s v="20310"/>
    <s v="X187"/>
    <s v="X187"/>
    <n v="2457"/>
    <s v="Gas Storage"/>
    <s v="100483 - CCNC"/>
    <m/>
    <m/>
    <d v="2023-12-01T00:00:00"/>
    <n v="1"/>
    <s v="South"/>
    <s v="Plant J SOLAR HMI Replacement"/>
    <s v="X187 Dawn J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Plant J SOLAR HMI Replacement"/>
    <s v="53-23-755"/>
    <s v="12/2023"/>
    <n v="1"/>
    <n v="5431.9000000000005"/>
    <n v="95.23"/>
    <n v="5336.67"/>
    <n v="191668957.34"/>
    <n v="9814419.2326960023"/>
    <n v="278.14073061144467"/>
    <n v="5710.0407306114448"/>
  </r>
  <r>
    <n v="92553708"/>
    <m/>
    <s v="X188"/>
    <x v="28"/>
    <s v="457.00: UGStor - M&amp;R Equip"/>
    <x v="0"/>
    <x v="6"/>
    <n v="34266.15"/>
    <n v="92553708"/>
    <s v="10G-302  DAWN DEHY HPC S&amp;T STC"/>
    <s v="all"/>
    <s v="Canadian (Combined)"/>
    <m/>
    <m/>
    <s v="Union Gas Companies"/>
    <s v="UGL Union Gas Limited"/>
    <m/>
    <s v="UGL 457.00: UGStor - M&amp;R Equip"/>
    <s v="4749 2022 - Moisture Analyzer"/>
    <d v="2022-11-14T00:00:00"/>
    <s v="10G-302-X188"/>
    <s v="20310"/>
    <s v="X188"/>
    <s v="X188"/>
    <n v="2457"/>
    <s v="Gas Storage"/>
    <s v="100483 - CCNC"/>
    <m/>
    <m/>
    <d v="2022-12-01T00:00:00"/>
    <n v="1"/>
    <s v="South"/>
    <s v="4749 2022 - Moisture Analyzer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4749 2022 - Moisture Analyzer"/>
    <s v="53-22-708"/>
    <s v="12/2023"/>
    <n v="2"/>
    <n v="36168.47"/>
    <n v="1902.32"/>
    <n v="34266.15"/>
    <n v="191668957.34"/>
    <n v="9814419.2326960023"/>
    <n v="1852.0084447243355"/>
    <n v="38020.478444724336"/>
  </r>
  <r>
    <n v="92553766"/>
    <m/>
    <s v="X188"/>
    <x v="28"/>
    <s v="457.00: UGStor - M&amp;R Equip"/>
    <x v="0"/>
    <x v="6"/>
    <n v="44325.43"/>
    <n v="92553766"/>
    <s v="10G-302  DAWN DEHY HPC S&amp;T STC"/>
    <s v="all"/>
    <s v="Canadian (Combined)"/>
    <m/>
    <m/>
    <s v="Union Gas Companies"/>
    <s v="UGL Union Gas Limited"/>
    <m/>
    <s v="UGL 457.00: UGStor - M&amp;R Equip"/>
    <s v="Ultrasonic Meter Upgrade 2022 156 P"/>
    <d v="2022-11-30T00:00:00"/>
    <s v="10G-302-X188"/>
    <s v="20310"/>
    <s v="X188"/>
    <s v="X188"/>
    <n v="2457"/>
    <s v="Gas Storage"/>
    <s v="100483 - CCNC"/>
    <m/>
    <m/>
    <d v="2022-12-01T00:00:00"/>
    <n v="1"/>
    <s v="South"/>
    <s v="Ultrasonic Meter Upgrade 2022 156 Pool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Ultrasonic Meter Upgrade 2022 156 P"/>
    <s v="53-22-758"/>
    <s v="12/2023"/>
    <n v="4"/>
    <n v="46786.200000000004"/>
    <n v="2460.77"/>
    <n v="44325.43"/>
    <n v="191668957.34"/>
    <n v="9814419.2326960023"/>
    <n v="2395.689878409612"/>
    <n v="49181.889878409616"/>
  </r>
  <r>
    <n v="93224875"/>
    <m/>
    <s v="X188"/>
    <x v="28"/>
    <s v="457.00: UGStor - M&amp;R Equip"/>
    <x v="0"/>
    <x v="6"/>
    <n v="33455.83"/>
    <n v="93224875"/>
    <s v="10G-302  DAWN DEHY HPC S&amp;T STC"/>
    <s v="all"/>
    <s v="Canadian (Combined)"/>
    <m/>
    <m/>
    <s v="Union Gas Companies"/>
    <s v="UGL Union Gas Limited"/>
    <m/>
    <s v="UGL 457.00: UGStor - M&amp;R Equip"/>
    <s v="Gas Chromatograph Replacement 167"/>
    <d v="2023-06-01T00:00:00"/>
    <s v="10G-302-X188"/>
    <s v="20310"/>
    <s v="X188"/>
    <s v="X188"/>
    <n v="2457"/>
    <s v="Gas Storage"/>
    <s v="100483 - CCNC"/>
    <m/>
    <m/>
    <d v="2023-08-01T00:00:00"/>
    <n v="1"/>
    <s v="South"/>
    <s v="Gas Chromatograph Replacement 167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3"/>
    <s v="Gas Chromatograph Replacement 167"/>
    <s v="53-23-756"/>
    <s v="12/2023"/>
    <n v="3"/>
    <n v="34052.840000000004"/>
    <n v="597.01"/>
    <n v="33455.83"/>
    <n v="191668957.34"/>
    <n v="9814419.2326960023"/>
    <n v="1743.6774971915218"/>
    <n v="35796.517497191526"/>
  </r>
  <r>
    <n v="92553620"/>
    <m/>
    <s v="X188"/>
    <x v="28"/>
    <s v="457.00: UGStor - M&amp;R Equip"/>
    <x v="0"/>
    <x v="6"/>
    <n v="8990.69"/>
    <n v="92553620"/>
    <s v="10G-302  DAWN DEHY HPC S&amp;T STC"/>
    <s v="all"/>
    <s v="Canadian (Combined)"/>
    <m/>
    <m/>
    <s v="Union Gas Companies"/>
    <s v="UGL Union Gas Limited"/>
    <m/>
    <s v="UGL 457.00: UGStor - M&amp;R Equip"/>
    <s v="Dawn Safety &amp; Security Upgrades"/>
    <d v="2022-12-31T00:00:00"/>
    <s v="10G-302-X188"/>
    <s v="20310"/>
    <s v="X188"/>
    <s v="X188"/>
    <n v="2457"/>
    <s v="Gas Storage"/>
    <s v="100483 - CCNC"/>
    <m/>
    <m/>
    <d v="2022-12-01T00:00:00"/>
    <n v="1"/>
    <s v="South"/>
    <s v="Dawn Safety &amp; Security Upgrades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Dawn Safety &amp; Security Upgrades"/>
    <s v="53-22-310"/>
    <s v="12/2023"/>
    <n v="1"/>
    <n v="9489.82"/>
    <n v="499.13"/>
    <n v="8990.69"/>
    <n v="191668957.34"/>
    <n v="9814419.2326960023"/>
    <n v="485.92674168727325"/>
    <n v="9975.7467416872732"/>
  </r>
  <r>
    <n v="90303249"/>
    <m/>
    <s v="X188"/>
    <x v="28"/>
    <s v="457.00: UGStor - M&amp;R Equip"/>
    <x v="0"/>
    <x v="6"/>
    <n v="6010.4400000000005"/>
    <n v="90303249"/>
    <s v="X188 Dawn Dehy Plant"/>
    <s v="all"/>
    <s v="Canadian (Combined)"/>
    <m/>
    <m/>
    <s v="Union Gas Companies"/>
    <s v="UGL Union Gas Limited"/>
    <m/>
    <s v="UGL 457.00: UGStor - M&amp;R Equip"/>
    <s v="Dawn Dehy - PT Recorders"/>
    <d v="2021-05-06T00:00:00"/>
    <s v="X188"/>
    <s v="20310"/>
    <s v="X188"/>
    <s v="X188"/>
    <n v="2457"/>
    <s v="Gas Storage"/>
    <s v="100483 - CCNC"/>
    <m/>
    <m/>
    <d v="2021-09-01T00:00:00"/>
    <n v="1"/>
    <s v="South"/>
    <s v="Dawn Dehy - PT Recorders"/>
    <s v="X188 Dawn Dehy Plant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1"/>
    <s v="Dawn Dehy - PT Recorders"/>
    <s v="53-21-902"/>
    <s v="12/2023"/>
    <n v="2"/>
    <n v="6587.9400000000005"/>
    <n v="577.5"/>
    <n v="6010.4400000000005"/>
    <n v="191668957.34"/>
    <n v="9814419.2326960023"/>
    <n v="337.33582076701714"/>
    <n v="6925.2758207670176"/>
  </r>
  <r>
    <n v="230077"/>
    <m/>
    <s v="X188"/>
    <x v="28"/>
    <s v="457.00: UGStor - M&amp;R Equip"/>
    <x v="0"/>
    <x v="6"/>
    <n v="127290.71"/>
    <n v="230077"/>
    <s v="10G-301 X188 Dawn Dehy Plant"/>
    <s v="all"/>
    <s v="Canadian (Combined)"/>
    <m/>
    <m/>
    <s v="Union Gas Companies"/>
    <s v="UGL Union Gas Limited"/>
    <m/>
    <s v="UGL 457.00: UGStor - M&amp;R Equip"/>
    <s v="DAWN DEHYDRATION SYSTEM - GLYCOL RE"/>
    <d v="2017-12-01T00:00:00"/>
    <s v="10G-301-X188"/>
    <s v="20310"/>
    <s v="X188"/>
    <s v="X188"/>
    <n v="2457"/>
    <s v="Gas Storage"/>
    <s v="100499 Property Plant &amp; Equipment"/>
    <m/>
    <m/>
    <d v="2017-12-01T00:00:00"/>
    <n v="1"/>
    <s v="South"/>
    <s v="DAWN DEHYDRATION SYSTEM - GLYCOL RE"/>
    <s v="X188 Dawn Dehy Plant"/>
    <m/>
    <m/>
    <m/>
    <s v="ALL"/>
    <s v="Dehydration system - M&amp;R Station"/>
    <m/>
    <s v="72 - Canada - Ontario"/>
    <s v="ON                "/>
    <s v="ON                "/>
    <s v="None"/>
    <s v="None"/>
    <m/>
    <m/>
    <m/>
    <s v="457.00: UGStor - M&amp;R Equip"/>
    <s v="2017"/>
    <s v="STO GLYCOL REPLACEMENT"/>
    <s v="53-17-911"/>
    <s v="12/2023"/>
    <n v="0"/>
    <n v="164866.39000000001"/>
    <n v="37575.68"/>
    <n v="127290.71"/>
    <n v="191668957.34"/>
    <n v="9814419.2326960023"/>
    <n v="8441.9923356231466"/>
    <n v="173308.38233562317"/>
  </r>
  <r>
    <n v="239997"/>
    <m/>
    <s v="X188"/>
    <x v="28"/>
    <s v="457.00: UGStor - M&amp;R Equip"/>
    <x v="0"/>
    <x v="6"/>
    <n v="48908.12"/>
    <n v="239997"/>
    <s v="10G-302  DAWN DEHY HPC S&amp;T STC"/>
    <s v="all"/>
    <s v="Canadian (Combined)"/>
    <m/>
    <m/>
    <s v="Union Gas Companies"/>
    <s v="UGL Union Gas Limited"/>
    <m/>
    <s v="UGL 457.00: UGStor - M&amp;R Equip"/>
    <s v="10G-302, DAWN DEHY HPC S&amp;T STC"/>
    <d v="2018-12-01T00:00:00"/>
    <s v="10G-302-X188"/>
    <s v="20310"/>
    <s v="X188"/>
    <s v="X188"/>
    <n v="2457"/>
    <s v="Gas Storage"/>
    <s v="100499 Property Plant &amp; Equipment"/>
    <m/>
    <m/>
    <d v="2018-12-01T00:00:00"/>
    <n v="1"/>
    <s v="South"/>
    <s v="10G-302, DAWN DEHY HPC S&amp;T STC"/>
    <s v="X188 Dawn Dehy Plant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8"/>
    <s v="STO - HPC S&amp;T  **NOTE**"/>
    <s v="53-18-539"/>
    <s v="12/2023"/>
    <n v="0"/>
    <n v="60593.74"/>
    <n v="11685.62"/>
    <n v="48908.12"/>
    <n v="191668957.34"/>
    <n v="9814419.2326960023"/>
    <n v="3102.7057040961572"/>
    <n v="63696.445704096157"/>
  </r>
  <r>
    <n v="239032"/>
    <m/>
    <s v="X189 "/>
    <x v="29"/>
    <s v="457.00: UGStor - M&amp;R Equip"/>
    <x v="0"/>
    <x v="6"/>
    <n v="87281.540000000008"/>
    <n v="239032"/>
    <s v="10G-301 X189  Dawn Plant for Mainline"/>
    <s v="all"/>
    <s v="Canadian (Combined)"/>
    <m/>
    <m/>
    <s v="Union Gas Companies"/>
    <s v="UGL Union Gas Limited"/>
    <m/>
    <s v="UGL 457.00: UGStor - M&amp;R Equip"/>
    <s v="Dawn 42&quot; Meter Run"/>
    <d v="2002-01-01T00:00:00"/>
    <s v="10G-301-X189"/>
    <s v="20310"/>
    <s v="X189 "/>
    <s v="X189 "/>
    <n v="2457"/>
    <s v="Gas Storage"/>
    <s v="100499 Property Plant &amp; Equipment"/>
    <m/>
    <m/>
    <d v="2002-01-01T00:00:00"/>
    <n v="1"/>
    <s v="South"/>
    <s v="Dawn 42&quot; Meter Run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2"/>
    <s v="UGL CONVERSION"/>
    <s v="UGL CONVERSION"/>
    <s v="12/2023"/>
    <n v="0"/>
    <n v="354624"/>
    <n v="267342.46000000002"/>
    <n v="87281.540000000008"/>
    <n v="191668957.34"/>
    <n v="9814419.2326960023"/>
    <n v="18158.540925339741"/>
    <n v="372782.54092533974"/>
  </r>
  <r>
    <n v="230107"/>
    <m/>
    <s v="X189 "/>
    <x v="29"/>
    <s v="457.00: UGStor - M&amp;R Equip"/>
    <x v="0"/>
    <x v="6"/>
    <n v="0"/>
    <n v="230107"/>
    <s v="10G-302 X189  Dawn Plant for Mainline"/>
    <s v="all"/>
    <s v="Canadian (Combined)"/>
    <m/>
    <m/>
    <s v="Union Gas Companies"/>
    <s v="UGL Union Gas Limited"/>
    <m/>
    <s v="UGL 457.00: UGStor - M&amp;R Equip"/>
    <s v="M&amp;R STN - Electronic Control (PLC5"/>
    <d v="2016-12-01T00:00:00"/>
    <s v="10G-302-X189"/>
    <s v="20310"/>
    <s v="X189 "/>
    <s v="X189 "/>
    <n v="2457"/>
    <s v="Gas Storage"/>
    <s v="100499 Property Plant &amp; Equipment"/>
    <m/>
    <m/>
    <d v="2016-12-01T00:00:00"/>
    <n v="1"/>
    <s v="South"/>
    <s v="M&amp;R STN - Electronic Control (PLC5"/>
    <s v="X189  Dawn Plant for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0"/>
    <n v="0"/>
    <n v="0"/>
    <n v="191668957.34"/>
    <n v="9814419.2326960023"/>
    <n v="0"/>
    <n v="0"/>
  </r>
  <r>
    <n v="230105"/>
    <m/>
    <s v="X189 "/>
    <x v="29"/>
    <s v="457.00: UGStor - M&amp;R Equip"/>
    <x v="0"/>
    <x v="6"/>
    <n v="0"/>
    <n v="230105"/>
    <s v="10G-302 X189  Dawn Plant for Mainline"/>
    <s v="all"/>
    <s v="Canadian (Combined)"/>
    <m/>
    <m/>
    <s v="Union Gas Companies"/>
    <s v="UGL Union Gas Limited"/>
    <m/>
    <s v="UGL 457.00: UGStor - M&amp;R Equip"/>
    <s v="Dawn 26&quot; Meter Run"/>
    <d v="2002-01-01T00:00:00"/>
    <s v="10G-302-X189"/>
    <s v="20310"/>
    <s v="X189 "/>
    <s v="X189 "/>
    <n v="2457"/>
    <s v="Gas Storage"/>
    <s v="100499 Property Plant &amp; Equipment"/>
    <m/>
    <m/>
    <d v="2002-01-01T00:00:00"/>
    <n v="1"/>
    <s v="South"/>
    <s v="Dawn 26&quot; Meter Run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2"/>
    <s v="UGL CONVERSION"/>
    <s v="UGL CONVERSION"/>
    <s v="12/2023"/>
    <n v="0"/>
    <n v="0"/>
    <n v="0"/>
    <n v="0"/>
    <n v="191668957.34"/>
    <n v="9814419.2326960023"/>
    <n v="0"/>
    <n v="0"/>
  </r>
  <r>
    <n v="92022592"/>
    <m/>
    <s v="X189 "/>
    <x v="29"/>
    <s v="457.00: UGStor - M&amp;R Equip"/>
    <x v="0"/>
    <x v="6"/>
    <n v="85470.930000000008"/>
    <n v="92022592"/>
    <s v="10G-301 X189  Dawn Plant for Mainline"/>
    <s v="all"/>
    <s v="Canadian (Combined)"/>
    <m/>
    <m/>
    <s v="Union Gas Companies"/>
    <s v="UGL Union Gas Limited"/>
    <m/>
    <s v="UGL 457.00: UGStor - M&amp;R Equip"/>
    <s v="Work Order Addition"/>
    <d v="2019-12-18T00:00:00"/>
    <s v="10G-301-X189"/>
    <s v="20310"/>
    <s v="X189 "/>
    <s v="X189 "/>
    <n v="2457"/>
    <s v="Gas Storage"/>
    <s v="100499 Property Plant &amp; Equipment"/>
    <m/>
    <m/>
    <d v="2019-12-01T00:00:00"/>
    <n v="1"/>
    <s v="South"/>
    <s v="Pipe, valve, misc - M&amp;R Station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9"/>
    <s v="STO - HPC  **NOTE**"/>
    <s v="53-19-321"/>
    <s v="12/2023"/>
    <n v="0"/>
    <n v="101483.86"/>
    <n v="16012.93"/>
    <n v="85470.930000000008"/>
    <n v="191668957.34"/>
    <n v="9814419.2326960023"/>
    <n v="5196.4864901175579"/>
    <n v="106680.34649011756"/>
  </r>
  <r>
    <n v="239033"/>
    <m/>
    <s v="X189 "/>
    <x v="29"/>
    <s v="457.00: UGStor - M&amp;R Equip"/>
    <x v="0"/>
    <x v="6"/>
    <n v="16490.32"/>
    <n v="239033"/>
    <s v="10G-301 X189  Dawn Plant for Mainline"/>
    <s v="all"/>
    <s v="Canadian (Combined)"/>
    <m/>
    <m/>
    <s v="Union Gas Companies"/>
    <s v="UGL Union Gas Limited"/>
    <m/>
    <s v="UGL 457.00: UGStor - M&amp;R Equip"/>
    <s v="Dawn 26&quot; Meter Run"/>
    <d v="2002-01-01T00:00:00"/>
    <s v="10G-301-X189"/>
    <s v="20310"/>
    <s v="X189 "/>
    <s v="X189 "/>
    <n v="2457"/>
    <s v="Gas Storage"/>
    <s v="100499 Property Plant &amp; Equipment"/>
    <m/>
    <m/>
    <d v="2002-01-01T00:00:00"/>
    <n v="1"/>
    <s v="South"/>
    <s v="Dawn 26&quot; Meter Run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2"/>
    <s v="UGL CONVERSION"/>
    <s v="UGL CONVERSION"/>
    <s v="12/2023"/>
    <n v="0"/>
    <n v="67000"/>
    <n v="50509.68"/>
    <n v="16490.32"/>
    <n v="191668957.34"/>
    <n v="9814419.2326960023"/>
    <n v="3430.7385907264106"/>
    <n v="70430.738590726411"/>
  </r>
  <r>
    <n v="239031"/>
    <m/>
    <s v="X189 "/>
    <x v="29"/>
    <s v="457.00: UGStor - M&amp;R Equip"/>
    <x v="0"/>
    <x v="6"/>
    <n v="32480.02"/>
    <n v="239031"/>
    <s v="10G-301 X189  Dawn Plant for Mainline"/>
    <s v="all"/>
    <s v="Canadian (Combined)"/>
    <m/>
    <m/>
    <s v="Union Gas Companies"/>
    <s v="UGL Union Gas Limited"/>
    <m/>
    <s v="UGL 457.00: UGStor - M&amp;R Equip"/>
    <s v="Dawn 34&quot; Meter Run"/>
    <d v="2002-01-01T00:00:00"/>
    <s v="10G-301-X189"/>
    <s v="20310"/>
    <s v="X189 "/>
    <s v="X189 "/>
    <n v="2457"/>
    <s v="Gas Storage"/>
    <s v="100499 Property Plant &amp; Equipment"/>
    <m/>
    <m/>
    <d v="2002-01-01T00:00:00"/>
    <n v="1"/>
    <s v="South"/>
    <s v="Dawn 34&quot; Meter Run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2"/>
    <s v="UGL CONVERSION"/>
    <s v="UGL CONVERSION"/>
    <s v="12/2023"/>
    <n v="0"/>
    <n v="131966"/>
    <n v="99485.98"/>
    <n v="32480.02"/>
    <n v="191668957.34"/>
    <n v="9814419.2326960023"/>
    <n v="6757.3261024447993"/>
    <n v="138723.32610244479"/>
  </r>
  <r>
    <n v="92553761"/>
    <m/>
    <s v="X189 "/>
    <x v="29"/>
    <s v="457.00: UGStor - M&amp;R Equip"/>
    <x v="0"/>
    <x v="6"/>
    <n v="84393.97"/>
    <n v="92553761"/>
    <s v="10G-302 X189  Dawn Plant for Mainline"/>
    <s v="all"/>
    <s v="Canadian (Combined)"/>
    <m/>
    <m/>
    <s v="Union Gas Companies"/>
    <s v="UGL Union Gas Limited"/>
    <m/>
    <s v="UGL 457.00: UGStor - M&amp;R Equip"/>
    <s v="Ultrasonic Meter Upgrade 2022 Cuthb"/>
    <d v="2022-10-11T00:00:00"/>
    <s v="10G-302-X189"/>
    <s v="20310"/>
    <s v="X189 "/>
    <s v="X189 "/>
    <n v="2457"/>
    <s v="Gas Storage"/>
    <s v="100483 - CCNC"/>
    <m/>
    <m/>
    <d v="2022-12-01T00:00:00"/>
    <n v="1"/>
    <s v="South"/>
    <s v="Ultrasonic Meter Upgrade 2022 Cuthbert"/>
    <s v="X189  Dawn Plant for Mainline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Ultrasonic Meter Upgrade 2022 Cuthb"/>
    <s v="53-22-757"/>
    <s v="12/2023"/>
    <n v="2"/>
    <n v="89079.180000000008"/>
    <n v="4685.21"/>
    <n v="84393.97"/>
    <n v="191668957.34"/>
    <n v="9814419.2326960023"/>
    <n v="4561.3041859143923"/>
    <n v="93640.484185914393"/>
  </r>
  <r>
    <n v="230103"/>
    <m/>
    <s v="X189 "/>
    <x v="29"/>
    <s v="457.00: UGStor - M&amp;R Equip"/>
    <x v="0"/>
    <x v="6"/>
    <n v="0"/>
    <n v="230103"/>
    <s v="10G-302 X189  Dawn Plant for Mainline"/>
    <s v="all"/>
    <s v="Canadian (Combined)"/>
    <m/>
    <m/>
    <s v="Union Gas Companies"/>
    <s v="UGL Union Gas Limited"/>
    <m/>
    <s v="UGL 457.00: UGStor - M&amp;R Equip"/>
    <s v="Dawn 34&quot; Meter Run"/>
    <d v="2002-01-01T00:00:00"/>
    <s v="10G-302-X189"/>
    <s v="20310"/>
    <s v="X189 "/>
    <s v="X189 "/>
    <n v="2457"/>
    <s v="Gas Storage"/>
    <s v="100499 Property Plant &amp; Equipment"/>
    <m/>
    <m/>
    <d v="2002-01-01T00:00:00"/>
    <n v="1"/>
    <s v="South"/>
    <s v="Dawn 34&quot; Meter Run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2"/>
    <s v="UGL CONVERSION"/>
    <s v="UGL CONVERSION"/>
    <s v="12/2023"/>
    <n v="0"/>
    <n v="0"/>
    <n v="0"/>
    <n v="0"/>
    <n v="191668957.34"/>
    <n v="9814419.2326960023"/>
    <n v="0"/>
    <n v="0"/>
  </r>
  <r>
    <n v="230104"/>
    <m/>
    <s v="X189 "/>
    <x v="29"/>
    <s v="457.00: UGStor - M&amp;R Equip"/>
    <x v="0"/>
    <x v="6"/>
    <n v="0"/>
    <n v="230104"/>
    <s v="10G-302 X189  Dawn Plant for Mainline"/>
    <s v="all"/>
    <s v="Canadian (Combined)"/>
    <m/>
    <m/>
    <s v="Union Gas Companies"/>
    <s v="UGL Union Gas Limited"/>
    <m/>
    <s v="UGL 457.00: UGStor - M&amp;R Equip"/>
    <s v="Dawn 42&quot; Meter Run"/>
    <d v="2002-01-01T00:00:00"/>
    <s v="10G-302-X189"/>
    <s v="20310"/>
    <s v="X189 "/>
    <s v="X189 "/>
    <n v="2457"/>
    <s v="Gas Storage"/>
    <s v="100499 Property Plant &amp; Equipment"/>
    <m/>
    <m/>
    <d v="2002-01-01T00:00:00"/>
    <n v="1"/>
    <s v="South"/>
    <s v="Dawn 42&quot; Meter Run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2"/>
    <s v="UGL CONVERSION"/>
    <s v="UGL CONVERSION"/>
    <s v="12/2023"/>
    <n v="0"/>
    <n v="0"/>
    <n v="0"/>
    <n v="0"/>
    <n v="191668957.34"/>
    <n v="9814419.2326960023"/>
    <n v="0"/>
    <n v="0"/>
  </r>
  <r>
    <n v="236621"/>
    <m/>
    <s v="X189 "/>
    <x v="29"/>
    <s v="457.00: UGStor - M&amp;R Equip"/>
    <x v="0"/>
    <x v="6"/>
    <n v="0"/>
    <n v="236621"/>
    <s v="10G-301 X189  Dawn Plant for Mainline"/>
    <s v="all"/>
    <s v="Canadian (Combined)"/>
    <m/>
    <m/>
    <s v="Union Gas Companies"/>
    <s v="UGL Union Gas Limited"/>
    <m/>
    <s v="UGL 457.00: UGStor - M&amp;R Equip"/>
    <s v="YARD-N TOTAL MEASUREMENT-PIPING"/>
    <d v="2012-01-01T00:00:00"/>
    <s v="10G-301-X189"/>
    <s v="20310"/>
    <s v="X189 "/>
    <s v="X189 "/>
    <n v="2457"/>
    <s v="Gas Storage"/>
    <s v="100499 Property Plant &amp; Equipment"/>
    <m/>
    <m/>
    <d v="2012-01-01T00:00:00"/>
    <n v="1"/>
    <s v="South"/>
    <s v="YARD-N TOTAL MEASUREMENT-PIPING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2"/>
    <s v="UGL CONVERSION"/>
    <s v="UGL CONVERSION"/>
    <s v="12/2023"/>
    <n v="0"/>
    <n v="0"/>
    <n v="0"/>
    <n v="0"/>
    <n v="191668957.34"/>
    <n v="9814419.2326960023"/>
    <n v="0"/>
    <n v="0"/>
  </r>
  <r>
    <n v="239037"/>
    <m/>
    <s v="X189 "/>
    <x v="29"/>
    <s v="457.00: UGStor - M&amp;R Equip"/>
    <x v="0"/>
    <x v="6"/>
    <n v="102455.90000000001"/>
    <n v="239037"/>
    <s v="10G-301 X189  Dawn Plant for Mainline"/>
    <s v="all"/>
    <s v="Canadian (Combined)"/>
    <m/>
    <m/>
    <s v="Union Gas Companies"/>
    <s v="UGL Union Gas Limited"/>
    <m/>
    <s v="UGL 457.00: UGStor - M&amp;R Equip"/>
    <s v="M&amp;R STN - Electronic Control (PLC5"/>
    <d v="2016-12-01T00:00:00"/>
    <s v="10G-301-X189"/>
    <s v="20310"/>
    <s v="X189 "/>
    <s v="X189 "/>
    <n v="2457"/>
    <s v="Gas Storage"/>
    <s v="100499 Property Plant &amp; Equipment"/>
    <m/>
    <m/>
    <d v="2016-12-01T00:00:00"/>
    <n v="1"/>
    <s v="South"/>
    <s v="M&amp;R STN - Electronic Control (PLC5"/>
    <s v="X189  Dawn Plant for Mainline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139013.72"/>
    <n v="36557.82"/>
    <n v="102455.90000000001"/>
    <n v="191668957.34"/>
    <n v="9814419.2326960023"/>
    <n v="7118.2049827527744"/>
    <n v="146131.92498275277"/>
  </r>
  <r>
    <n v="230106"/>
    <m/>
    <s v="X189 "/>
    <x v="29"/>
    <s v="457.00: UGStor - M&amp;R Equip"/>
    <x v="0"/>
    <x v="6"/>
    <n v="0"/>
    <n v="230106"/>
    <s v="10G-301 X189  Dawn Plant for Mainline"/>
    <s v="all"/>
    <s v="Canadian (Combined)"/>
    <m/>
    <m/>
    <s v="Union Gas Companies"/>
    <s v="UGL Union Gas Limited"/>
    <m/>
    <s v="UGL 457.00: UGStor - M&amp;R Equip"/>
    <s v="YARD-N TOTAL MEASUREMENT-PIPING"/>
    <d v="1993-09-01T00:00:00"/>
    <s v="10G-301-X189"/>
    <s v="20310"/>
    <s v="X189 "/>
    <s v="X189 "/>
    <n v="2457"/>
    <s v="Gas Storage"/>
    <s v="100499 Property Plant &amp; Equipment"/>
    <m/>
    <m/>
    <d v="1993-09-01T00:00:00"/>
    <n v="1"/>
    <s v="South"/>
    <s v="YARD-N TOTAL MEASUREMENT-PIPING"/>
    <s v="X189  Dawn Plant for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1993"/>
    <s v="UGL CONVERSION"/>
    <s v="UGL CONVERSION"/>
    <s v="12/2023"/>
    <n v="0"/>
    <n v="0"/>
    <n v="0"/>
    <n v="0"/>
    <n v="191668957.34"/>
    <n v="9814419.2326960023"/>
    <n v="0"/>
    <n v="0"/>
  </r>
  <r>
    <n v="230200"/>
    <m/>
    <s v="X190 "/>
    <x v="18"/>
    <s v="457.00: UGStor - M&amp;R Equip"/>
    <x v="0"/>
    <x v="6"/>
    <n v="0"/>
    <n v="230200"/>
    <s v="10G-302 X190  Dawn A Compressor"/>
    <s v="all"/>
    <s v="Canadian (Combined)"/>
    <m/>
    <m/>
    <s v="Union Gas Companies"/>
    <s v="UGL Union Gas Limited"/>
    <m/>
    <s v="UGL 457.00: UGStor - M&amp;R Equip"/>
    <s v="Dawn Measurement"/>
    <d v="2013-01-01T00:00:00"/>
    <s v="10G-302-X190"/>
    <s v="20310"/>
    <s v="X190 "/>
    <s v="X190 "/>
    <n v="2457"/>
    <s v="Gas Storage"/>
    <s v="100499 Property Plant &amp; Equipment"/>
    <m/>
    <m/>
    <d v="2013-01-01T00:00:00"/>
    <n v="1"/>
    <s v="South"/>
    <s v="Dawn Measurement"/>
    <s v="X190  Dawn A Compressor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3"/>
    <s v="UGL CONVERSION"/>
    <s v="UGL CONVERSION"/>
    <s v="12/2023"/>
    <n v="0"/>
    <n v="0"/>
    <n v="0"/>
    <n v="0"/>
    <n v="191668957.34"/>
    <n v="9814419.2326960023"/>
    <n v="0"/>
    <n v="0"/>
  </r>
  <r>
    <n v="230199"/>
    <m/>
    <s v="X190 "/>
    <x v="18"/>
    <s v="457.00: UGStor - M&amp;R Equip"/>
    <x v="0"/>
    <x v="6"/>
    <n v="0"/>
    <n v="230199"/>
    <s v="10G-302 X190  Dawn A Compressor"/>
    <s v="all"/>
    <s v="Canadian (Combined)"/>
    <m/>
    <m/>
    <s v="Union Gas Companies"/>
    <s v="UGL Union Gas Limited"/>
    <m/>
    <s v="UGL 457.00: UGStor - M&amp;R Equip"/>
    <s v="DAWN PLANT A - COMMON RECEIVER SITE"/>
    <d v="2001-09-01T00:00:00"/>
    <s v="10G-302-X190"/>
    <s v="20310"/>
    <s v="X190 "/>
    <s v="X190 "/>
    <n v="2457"/>
    <s v="Gas Storage"/>
    <s v="100499 Property Plant &amp; Equipment"/>
    <m/>
    <m/>
    <d v="2001-09-01T00:00:00"/>
    <n v="1"/>
    <s v="South"/>
    <s v="DAWN PLANT A - COMMON RECEIVER SITE"/>
    <s v="X190  Dawn A Compressor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01"/>
    <s v="UGL CONVERSION"/>
    <s v="UGL CONVERSION"/>
    <s v="12/2023"/>
    <n v="0"/>
    <n v="0"/>
    <n v="0"/>
    <n v="0"/>
    <n v="191668957.34"/>
    <n v="9814419.2326960023"/>
    <n v="0"/>
    <n v="0"/>
  </r>
  <r>
    <n v="230731"/>
    <m/>
    <s v="X194 "/>
    <x v="32"/>
    <s v="457.00: UGStor - M&amp;R Equip"/>
    <x v="0"/>
    <x v="6"/>
    <n v="929699.64"/>
    <n v="230731"/>
    <s v="10G-301 X194  Dawn E Compressor (100% REG)"/>
    <s v="all"/>
    <s v="Canadian (Combined)"/>
    <m/>
    <m/>
    <s v="Union Gas Companies"/>
    <s v="UGL Union Gas Limited"/>
    <m/>
    <s v="UGL 457.00: UGStor - M&amp;R Equip"/>
    <s v="STO Emissions Action Plan - DAWN E"/>
    <d v="2016-12-01T00:00:00"/>
    <s v="10G-301-X194"/>
    <s v="20310"/>
    <s v="X194 "/>
    <s v="X194 "/>
    <n v="2457"/>
    <s v="Gas Storage"/>
    <s v="100499 Property Plant &amp; Equipment"/>
    <m/>
    <m/>
    <d v="2016-12-01T00:00:00"/>
    <n v="1"/>
    <s v="South"/>
    <s v="STO Emissions Action Plan - DAWN E"/>
    <s v="X194  Dawn E Compressor (100% REG)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00: UGStor - M&amp;R Equip"/>
    <s v="2016"/>
    <s v="UGL CONVERSION"/>
    <s v="UGL CONVERSION"/>
    <s v="12/2023"/>
    <n v="0"/>
    <n v="1261430.58"/>
    <n v="331730.94"/>
    <n v="929699.64"/>
    <n v="191668957.34"/>
    <n v="9814419.2326960023"/>
    <n v="64591.620452662675"/>
    <n v="1326022.2004526628"/>
  </r>
  <r>
    <n v="78995697"/>
    <m/>
    <s v="X194 "/>
    <x v="32"/>
    <s v="457.00: UGStor - M&amp;R Equip"/>
    <x v="0"/>
    <x v="6"/>
    <n v="0"/>
    <n v="78995697"/>
    <s v="10G-301 X194  Dawn E Compressor (100% REG)"/>
    <s v="all"/>
    <s v="Canadian (Combined)"/>
    <m/>
    <m/>
    <s v="Union Gas Companies"/>
    <s v="UGL Union Gas Limited"/>
    <m/>
    <s v="UGL 457.00: UGStor - M&amp;R Equip"/>
    <s v="STO - Dawn E Header NPS 42&quot; Tee Rep"/>
    <d v="2019-12-18T00:00:00"/>
    <s v="10G-301-X194"/>
    <s v="20310"/>
    <s v="X194 "/>
    <s v="X194 "/>
    <n v="2457"/>
    <s v="Gas Storage"/>
    <s v="100483 - CCNC"/>
    <m/>
    <m/>
    <d v="2019-12-01T00:00:00"/>
    <n v="1"/>
    <s v="South"/>
    <s v="STO - Dawn E Header NPS 42&quot; Tee Replace"/>
    <s v="X194  Dawn E Compressor (100% REG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9"/>
    <s v="STO - Dawn E Header NPS 42&quot; Tee Rep"/>
    <s v="53-19-908"/>
    <s v="12/2023"/>
    <n v="0"/>
    <n v="0"/>
    <n v="0"/>
    <n v="0"/>
    <n v="191668957.34"/>
    <n v="9814419.2326960023"/>
    <n v="0"/>
    <n v="0"/>
  </r>
  <r>
    <n v="78995647"/>
    <m/>
    <s v="X194 "/>
    <x v="32"/>
    <s v="457.00: UGStor - M&amp;R Equip"/>
    <x v="0"/>
    <x v="6"/>
    <n v="0"/>
    <n v="78995647"/>
    <s v="X194  Dawn E Compressor (100% REG)"/>
    <s v="all"/>
    <s v="Canadian (Combined)"/>
    <m/>
    <m/>
    <s v="Union Gas Companies"/>
    <s v="UGL Union Gas Limited"/>
    <m/>
    <s v="UGL 457.00: UGStor - M&amp;R Equip"/>
    <s v="STO DAWN AUX 4 GEN 1 COOLER RPLC *N"/>
    <d v="2019-06-30T00:00:00"/>
    <s v="X194"/>
    <s v="20310"/>
    <s v="X194 "/>
    <s v="X194 "/>
    <n v="2457"/>
    <s v="Gas Storage"/>
    <s v="100483 - CCNC"/>
    <m/>
    <m/>
    <d v="2019-12-01T00:00:00"/>
    <n v="1"/>
    <s v="South"/>
    <s v="STO DAWN AUX 4 GEN 1 COOLER RPLC *NOTE"/>
    <s v="X194  Dawn E Compressor (100% REG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19"/>
    <s v="STO DAWN AUX 4 GEN 1 COOLER RPLC *N"/>
    <s v="53-19-416"/>
    <s v="12/2023"/>
    <n v="0"/>
    <n v="0"/>
    <n v="0"/>
    <n v="0"/>
    <n v="191668957.34"/>
    <n v="9814419.2326960023"/>
    <n v="0"/>
    <n v="0"/>
  </r>
  <r>
    <n v="87230211"/>
    <m/>
    <s v="X194 "/>
    <x v="32"/>
    <s v="457.00: UGStor - M&amp;R Equip"/>
    <x v="0"/>
    <x v="6"/>
    <n v="1034607.17"/>
    <n v="87230211"/>
    <s v="10G-301 X194  Dawn E Compressor (100% REG)"/>
    <s v="all"/>
    <s v="Canadian (Combined)"/>
    <m/>
    <m/>
    <s v="Union Gas Companies"/>
    <s v="UGL Union Gas Limited"/>
    <m/>
    <s v="UGL 457.00: UGStor - M&amp;R Equip"/>
    <s v="Work Order Addition"/>
    <d v="2019-12-18T00:00:00"/>
    <s v="10G-301-X194"/>
    <s v="20310"/>
    <s v="X194 "/>
    <s v="X194 "/>
    <n v="2457"/>
    <s v="Gas Storage"/>
    <s v="100499 Property Plant &amp; Equipment"/>
    <m/>
    <m/>
    <d v="2019-12-01T00:00:00"/>
    <n v="1"/>
    <s v="South"/>
    <s v="Pipe, valve, misc - Compressor"/>
    <s v="X194  Dawn E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7.00: UGStor - M&amp;R Equip"/>
    <s v="2019"/>
    <s v="STO - Dawn E Header NPS 42&quot; Tee Rep"/>
    <s v="53-19-908"/>
    <s v="12/2023"/>
    <n v="0"/>
    <n v="1228440.25"/>
    <n v="193833.08000000002"/>
    <n v="1034607.17"/>
    <n v="191668957.34"/>
    <n v="9814419.2326960023"/>
    <n v="62902.348836964171"/>
    <n v="1291342.5988369642"/>
  </r>
  <r>
    <n v="89264562"/>
    <m/>
    <s v="X194 "/>
    <x v="32"/>
    <s v="457.00: UGStor - M&amp;R Equip"/>
    <x v="0"/>
    <x v="6"/>
    <n v="77215.67"/>
    <n v="89264562"/>
    <s v="X194  Dawn E Compressor (100% REG)"/>
    <s v="all"/>
    <s v="Canadian (Combined)"/>
    <m/>
    <m/>
    <s v="Union Gas Companies"/>
    <s v="UGL Union Gas Limited"/>
    <m/>
    <s v="UGL 457.00: UGStor - M&amp;R Equip"/>
    <s v="Work Order Addition"/>
    <d v="2019-06-30T00:00:00"/>
    <s v="X194"/>
    <s v="20310"/>
    <s v="X194 "/>
    <s v="X194 "/>
    <n v="2457"/>
    <s v="Gas Storage"/>
    <s v="100499 Property Plant &amp; Equipment"/>
    <m/>
    <m/>
    <d v="2019-12-01T00:00:00"/>
    <n v="1"/>
    <s v="South"/>
    <s v="Electronic Controls"/>
    <s v="X194  Dawn E Compressor (100% REG)"/>
    <m/>
    <m/>
    <m/>
    <s v="ALL"/>
    <s v="Electronic Controls"/>
    <m/>
    <s v="72 - Canada - Ontario"/>
    <s v="ON                "/>
    <s v="ON                "/>
    <s v="None"/>
    <s v="None"/>
    <m/>
    <m/>
    <m/>
    <s v="457.00: UGStor - M&amp;R Equip"/>
    <s v="2019"/>
    <s v="STO DAWN AUX 4 GEN 1 COOLER RPLC *N"/>
    <s v="53-19-416"/>
    <s v="12/2023"/>
    <n v="0"/>
    <n v="91681.98"/>
    <n v="14466.31"/>
    <n v="77215.67"/>
    <n v="191668957.34"/>
    <n v="9814419.2326960023"/>
    <n v="4694.580699406074"/>
    <n v="96376.560699406065"/>
  </r>
  <r>
    <n v="93123790"/>
    <m/>
    <s v="X197"/>
    <x v="20"/>
    <s v="457.00: UGStor - M&amp;R Equip"/>
    <x v="0"/>
    <x v="6"/>
    <n v="73257.740000000005"/>
    <n v="93123790"/>
    <s v="10G-302 X197 Dawn H Compressor (100% REG)"/>
    <s v="all"/>
    <s v="Canadian (Combined)"/>
    <m/>
    <m/>
    <s v="Union Gas Companies"/>
    <s v="UGL Union Gas Limited"/>
    <m/>
    <s v="UGL 457.00: UGStor - M&amp;R Equip"/>
    <s v="Work Order Addition"/>
    <d v="2022-11-24T00:00:00"/>
    <s v="10G-302-X197"/>
    <s v="20310"/>
    <s v="X197"/>
    <s v="X197"/>
    <n v="2457"/>
    <s v="Gas Storage"/>
    <s v="100499 Property Plant &amp; Equipment"/>
    <m/>
    <m/>
    <d v="2022-11-01T00:00:00"/>
    <n v="1"/>
    <s v="South"/>
    <s v="Electrical - Compressor"/>
    <s v="X197 Dawn H Compressor (100% REG)"/>
    <m/>
    <m/>
    <m/>
    <s v="ALL"/>
    <s v="Electrical - Compressor"/>
    <m/>
    <s v="72 - Canada - Ontario"/>
    <s v="ON                "/>
    <s v="ON                "/>
    <s v="None"/>
    <s v="None"/>
    <m/>
    <m/>
    <m/>
    <s v="457.00: UGStor - M&amp;R Equip"/>
    <s v="2022"/>
    <s v="Dawn H - Auxilliary Generator"/>
    <s v="53-20-903"/>
    <s v="12/2023"/>
    <n v="0"/>
    <n v="77324.710000000006"/>
    <n v="4066.9700000000003"/>
    <n v="73257.740000000005"/>
    <n v="191668957.34"/>
    <n v="9814419.2326960023"/>
    <n v="3959.4159196078867"/>
    <n v="81284.12591960789"/>
  </r>
  <r>
    <n v="92505537"/>
    <m/>
    <s v="X197"/>
    <x v="20"/>
    <s v="457.00: UGStor - M&amp;R Equip"/>
    <x v="0"/>
    <x v="6"/>
    <n v="0"/>
    <n v="92505537"/>
    <s v="10G-302 X197 Dawn H Compressor (100% REG)"/>
    <s v="all"/>
    <s v="Canadian (Combined)"/>
    <m/>
    <m/>
    <s v="Union Gas Companies"/>
    <s v="UGL Union Gas Limited"/>
    <m/>
    <s v="UGL 457.00: UGStor - M&amp;R Equip"/>
    <s v="Dawn H - Auxilliary Generator"/>
    <d v="2022-11-24T00:00:00"/>
    <s v="10G-302-X197"/>
    <s v="20310"/>
    <s v="X197"/>
    <s v="X197"/>
    <n v="2457"/>
    <s v="Gas Storage"/>
    <s v="100483 - CCNC"/>
    <m/>
    <m/>
    <d v="2022-11-01T00:00:00"/>
    <n v="1"/>
    <s v="South"/>
    <s v="Dawn H - Auxilliary Generator"/>
    <s v="X197 Dawn H Compressor (100% REG)"/>
    <m/>
    <m/>
    <m/>
    <s v="ALL"/>
    <s v="CCNC"/>
    <m/>
    <s v="72 - Canada - Ontario"/>
    <s v="ON                "/>
    <s v="ON                "/>
    <s v="None"/>
    <s v="None"/>
    <m/>
    <m/>
    <m/>
    <s v="457.00: UGStor - M&amp;R Equip"/>
    <s v="2022"/>
    <s v="Dawn H - Auxilliary Generator"/>
    <s v="53-20-903"/>
    <s v="12/2023"/>
    <n v="0"/>
    <n v="0"/>
    <n v="0"/>
    <n v="0"/>
    <n v="191668957.34"/>
    <n v="9814419.2326960023"/>
    <n v="0"/>
    <n v="0"/>
  </r>
  <r>
    <n v="93123767"/>
    <m/>
    <s v="X197"/>
    <x v="20"/>
    <s v="457.00: UGStor - M&amp;R Equip"/>
    <x v="0"/>
    <x v="6"/>
    <n v="48019.42"/>
    <n v="93123767"/>
    <s v="10G-302 X197 Dawn H Compressor (100% REG)"/>
    <s v="all"/>
    <s v="Canadian (Combined)"/>
    <m/>
    <m/>
    <s v="Union Gas Companies"/>
    <s v="UGL Union Gas Limited"/>
    <m/>
    <s v="UGL 457.00: UGStor - M&amp;R Equip"/>
    <s v="Work Order Addition"/>
    <d v="2022-11-24T00:00:00"/>
    <s v="10G-302-X197"/>
    <s v="20310"/>
    <s v="X197"/>
    <s v="X197"/>
    <n v="2457"/>
    <s v="Gas Storage"/>
    <s v="100499 Property Plant &amp; Equipment"/>
    <m/>
    <m/>
    <d v="2022-11-01T00:00:00"/>
    <n v="1"/>
    <s v="South"/>
    <s v="Pipe, valve, misc - Compressor"/>
    <s v="X197 Dawn H Compressor (100% REG)"/>
    <m/>
    <m/>
    <m/>
    <s v="ALL"/>
    <s v="Pipe, valve, misc - Compressor"/>
    <m/>
    <s v="72 - Canada - Ontario"/>
    <s v="ON                "/>
    <s v="ON                "/>
    <s v="None"/>
    <s v="None"/>
    <m/>
    <m/>
    <m/>
    <s v="457.00: UGStor - M&amp;R Equip"/>
    <s v="2022"/>
    <s v="Dawn H - Auxilliary Generator"/>
    <s v="53-20-903"/>
    <s v="12/2023"/>
    <n v="0"/>
    <n v="50685.26"/>
    <n v="2665.84"/>
    <n v="48019.42"/>
    <n v="191668957.34"/>
    <n v="9814419.2326960023"/>
    <n v="2595.3414546716676"/>
    <n v="53280.601454671669"/>
  </r>
  <r>
    <n v="93185232"/>
    <m/>
    <s v="X022 "/>
    <x v="40"/>
    <s v="457.90: UGStor-M&amp;R Equip-Aid S"/>
    <x v="0"/>
    <x v="6"/>
    <n v="-12642.48"/>
    <n v="93185232"/>
    <s v="X022  AM East Division - CGO "/>
    <s v="all"/>
    <s v="Canadian (Combined)"/>
    <m/>
    <m/>
    <s v="Union Gas Companies"/>
    <s v="UGL Union Gas Limited"/>
    <m/>
    <s v="UGL 457.90: UGStor-M&amp;R Equip-Aid S"/>
    <s v="Aid To Construct - New Business"/>
    <d v="2022-09-10T00:00:00"/>
    <s v="X022"/>
    <s v="20310"/>
    <s v="X022 "/>
    <s v="X022 "/>
    <n v="2457"/>
    <s v="Gas Storage"/>
    <s v="100483 - CCNC"/>
    <m/>
    <m/>
    <d v="2023-07-01T00:00:00"/>
    <n v="1"/>
    <s v="North"/>
    <s v="Aid To Construct - New Business"/>
    <s v="X022  AM East Division - CGO "/>
    <m/>
    <m/>
    <m/>
    <s v="ALL"/>
    <s v="CCNC"/>
    <m/>
    <s v="72 - Canada - Ontario"/>
    <s v="ON                "/>
    <s v="ON                "/>
    <s v="None"/>
    <s v="None"/>
    <m/>
    <m/>
    <m/>
    <s v="457.90: UGStor-M&amp;R Equip-Aid S"/>
    <s v="2022"/>
    <s v="Aid To Construct - New Business"/>
    <s v="22-22-359-5851"/>
    <s v="12/2023"/>
    <n v="1"/>
    <n v="-13261.68"/>
    <n v="-619.20000000000005"/>
    <n v="-12642.48"/>
    <m/>
    <m/>
    <m/>
    <n v="-13261.68"/>
  </r>
  <r>
    <n v="227893"/>
    <m/>
    <s v="X155 "/>
    <x v="5"/>
    <s v="457.90: UGStor-M&amp;R Equip-Aid S"/>
    <x v="0"/>
    <x v="6"/>
    <n v="-45449.26"/>
    <n v="227893"/>
    <s v="10F-203 SOMBRA POOL MEASUREMENT STN"/>
    <s v="all"/>
    <s v="Canadian (Combined)"/>
    <m/>
    <m/>
    <s v="Union Gas Companies"/>
    <s v="UGL Union Gas Limited"/>
    <m/>
    <s v="UGL 457.90: UGStor-M&amp;R Equip-Aid S"/>
    <s v="Tecumseh Sombra Line Ext. - Aid - F"/>
    <d v="2011-08-01T00:00:00"/>
    <s v="10F-203"/>
    <s v="20310"/>
    <s v="X155 "/>
    <s v="X155 "/>
    <n v="2457"/>
    <s v="Gas Storage"/>
    <s v="100499 Property Plant &amp; Equipment"/>
    <m/>
    <m/>
    <d v="2011-08-01T00:00:00"/>
    <n v="1"/>
    <s v="South"/>
    <s v="Tecumseh Sombra Line Ext. - Aid - F"/>
    <s v="X155  Sombra Pool"/>
    <m/>
    <m/>
    <m/>
    <s v="ALL"/>
    <s v="Filter"/>
    <m/>
    <s v="72 - Canada - Ontario"/>
    <s v="ON                "/>
    <s v="ON                "/>
    <s v="None"/>
    <s v="None"/>
    <m/>
    <m/>
    <m/>
    <s v="457.90: UGStor-M&amp;R Equip-Aid S"/>
    <s v="2011"/>
    <s v="UGL CONVERSION"/>
    <s v="UGL CONVERSION"/>
    <s v="12/2023"/>
    <n v="0"/>
    <n v="-74396.19"/>
    <n v="-28946.93"/>
    <n v="-45449.26"/>
    <m/>
    <m/>
    <m/>
    <n v="-74396.19"/>
  </r>
  <r>
    <n v="227892"/>
    <m/>
    <s v="X155 "/>
    <x v="5"/>
    <s v="457.90: UGStor-M&amp;R Equip-Aid S"/>
    <x v="0"/>
    <x v="6"/>
    <n v="-237562.98"/>
    <n v="227892"/>
    <s v="10F-203 SOMBRA POOL MEASUREMENT STN"/>
    <s v="all"/>
    <s v="Canadian (Combined)"/>
    <m/>
    <m/>
    <s v="Union Gas Companies"/>
    <s v="UGL Union Gas Limited"/>
    <m/>
    <s v="UGL 457.90: UGStor-M&amp;R Equip-Aid S"/>
    <s v="Tecumseh Sombra Line Ext. - Aid - P"/>
    <d v="2011-08-01T00:00:00"/>
    <s v="10F-203"/>
    <s v="20310"/>
    <s v="X155 "/>
    <s v="X155 "/>
    <n v="2457"/>
    <s v="Gas Storage"/>
    <s v="100499 Property Plant &amp; Equipment"/>
    <m/>
    <m/>
    <d v="2011-08-01T00:00:00"/>
    <n v="1"/>
    <s v="South"/>
    <s v="Tecumseh Sombra Line Ext. - Aid - P"/>
    <s v="X155  Sombra Pool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90: UGStor-M&amp;R Equip-Aid S"/>
    <s v="2011"/>
    <s v="UGL CONVERSION"/>
    <s v="UGL CONVERSION"/>
    <s v="12/2023"/>
    <n v="0"/>
    <n v="-388868.35000000003"/>
    <n v="-151305.37"/>
    <n v="-237562.98"/>
    <m/>
    <m/>
    <m/>
    <n v="-388868.35000000003"/>
  </r>
  <r>
    <n v="229782"/>
    <m/>
    <s v="X184"/>
    <x v="16"/>
    <s v="457.90: UGStor-M&amp;R Equip-Aid S"/>
    <x v="0"/>
    <x v="6"/>
    <n v="0"/>
    <n v="229782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Electric Controls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0"/>
    <n v="0"/>
    <n v="0"/>
    <m/>
    <m/>
    <m/>
    <n v="0"/>
  </r>
  <r>
    <n v="242282"/>
    <m/>
    <s v="X184"/>
    <x v="16"/>
    <s v="457.90: UGStor-M&amp;R Equip-Aid S"/>
    <x v="0"/>
    <x v="6"/>
    <n v="-1009625.52"/>
    <n v="242282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Gas Chromatograph - M&amp;R Station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-1265714.48"/>
    <n v="-256088.95999999999"/>
    <n v="-1009625.52"/>
    <m/>
    <m/>
    <m/>
    <n v="-1265714.48"/>
  </r>
  <r>
    <n v="229785"/>
    <m/>
    <s v="X184"/>
    <x v="16"/>
    <s v="457.90: UGStor-M&amp;R Equip-Aid S"/>
    <x v="0"/>
    <x v="6"/>
    <n v="0"/>
    <n v="229785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Gas Chromatograph - Compressor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0"/>
    <n v="0"/>
    <n v="0"/>
    <m/>
    <m/>
    <m/>
    <n v="0"/>
  </r>
  <r>
    <n v="241451"/>
    <m/>
    <s v="X184"/>
    <x v="16"/>
    <s v="457.90: UGStor-M&amp;R Equip-Aid S"/>
    <x v="0"/>
    <x v="6"/>
    <n v="-192309.62"/>
    <n v="241451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Electrical - M&amp;R Station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-241088.47"/>
    <n v="-48778.85"/>
    <n v="-192309.62"/>
    <m/>
    <m/>
    <m/>
    <n v="-241088.47"/>
  </r>
  <r>
    <n v="242248"/>
    <m/>
    <s v="X184"/>
    <x v="16"/>
    <s v="457.90: UGStor-M&amp;R Equip-Aid S"/>
    <x v="0"/>
    <x v="6"/>
    <n v="-41209.21"/>
    <n v="242248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Electrical - M&amp;R Station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-51661.82"/>
    <n v="-10452.61"/>
    <n v="-41209.21"/>
    <m/>
    <m/>
    <m/>
    <n v="-51661.82"/>
  </r>
  <r>
    <n v="229784"/>
    <m/>
    <s v="X184"/>
    <x v="16"/>
    <s v="457.90: UGStor-M&amp;R Equip-Aid S"/>
    <x v="0"/>
    <x v="6"/>
    <n v="-370882.84"/>
    <n v="229784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Control Valves - Trans Mains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-464956.34"/>
    <n v="-94073.5"/>
    <n v="-370882.84"/>
    <m/>
    <m/>
    <m/>
    <n v="-464956.34"/>
  </r>
  <r>
    <n v="229781"/>
    <m/>
    <s v="X184"/>
    <x v="16"/>
    <s v="457.90: UGStor-M&amp;R Equip-Aid S"/>
    <x v="0"/>
    <x v="6"/>
    <n v="-9397988.0800000001"/>
    <n v="229781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Pipe, valve, misc - M&amp;R Station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-11781763.99"/>
    <n v="-2383775.91"/>
    <n v="-9397988.0800000001"/>
    <m/>
    <m/>
    <m/>
    <n v="-11781763.99"/>
  </r>
  <r>
    <n v="229786"/>
    <m/>
    <s v="X184"/>
    <x v="16"/>
    <s v="457.90: UGStor-M&amp;R Equip-Aid S"/>
    <x v="0"/>
    <x v="6"/>
    <n v="0"/>
    <n v="229786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Bldg Structure - 40 year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0"/>
    <n v="0"/>
    <n v="0"/>
    <m/>
    <m/>
    <m/>
    <n v="0"/>
  </r>
  <r>
    <n v="229783"/>
    <m/>
    <s v="X184"/>
    <x v="16"/>
    <s v="457.90: UGStor-M&amp;R Equip-Aid S"/>
    <x v="0"/>
    <x v="6"/>
    <n v="-380040.43"/>
    <n v="229783"/>
    <s v="10G-305 X184 Dawn Plant Trans. non Mainline"/>
    <s v="all"/>
    <s v="Canadian (Combined)"/>
    <m/>
    <m/>
    <s v="Union Gas Companies"/>
    <s v="UGL Union Gas Limited"/>
    <m/>
    <s v="UGL 457.90: UGStor-M&amp;R Equip-Aid S"/>
    <s v="VECTOR INTERCONNECT TO DAWN - AIDT"/>
    <d v="2017-05-01T00:00:00"/>
    <s v="10G-305-X184"/>
    <s v="20310"/>
    <s v="X184"/>
    <s v="X184"/>
    <n v="2457"/>
    <s v="Gas Storage"/>
    <s v="100499 Property Plant &amp; Equipment"/>
    <m/>
    <m/>
    <d v="2017-05-01T00:00:00"/>
    <n v="1"/>
    <s v="South"/>
    <s v="VECTOR INTERCONNECT TO DAWN - AIDT"/>
    <s v="X184 Dawn Plant Trans. non Mainline"/>
    <m/>
    <m/>
    <m/>
    <s v="ALL"/>
    <s v="Valve Operators - M&amp;R Station"/>
    <m/>
    <s v="72 - Canada - Ontario"/>
    <s v="ON                "/>
    <s v="ON                "/>
    <s v="None"/>
    <s v="None"/>
    <m/>
    <m/>
    <m/>
    <s v="457.90: UGStor-M&amp;R Equip-Aid S"/>
    <s v="2017"/>
    <s v="VectorMeasurement Dawn *NOTE* 2017."/>
    <s v="56-15-301"/>
    <s v="12/2023"/>
    <n v="0"/>
    <n v="-476436.73"/>
    <n v="-96396.3"/>
    <n v="-380040.43"/>
    <m/>
    <m/>
    <m/>
    <n v="-476436.73"/>
  </r>
  <r>
    <n v="227105"/>
    <m/>
    <s v="X139 "/>
    <x v="0"/>
    <s v="458.00: UGStor - Base Press Gas"/>
    <x v="0"/>
    <x v="7"/>
    <n v="1022735.83"/>
    <n v="227105"/>
    <s v="X139  Oil City Pool"/>
    <s v="all"/>
    <s v="Canadian (Combined)"/>
    <m/>
    <m/>
    <s v="Union Gas Companies"/>
    <s v="UGL Union Gas Limited"/>
    <m/>
    <s v="UGL 458.00: UGStor - Base Press Gas"/>
    <s v="OIL CITY POOL - BASE PRESSURE GAS"/>
    <d v="2000-08-01T00:00:00"/>
    <s v="X139"/>
    <s v="20310"/>
    <s v="X139 "/>
    <s v="X139 "/>
    <n v="2458"/>
    <s v="Gas Storage"/>
    <s v="100499 Property Plant &amp; Equipment"/>
    <m/>
    <m/>
    <d v="2000-08-01T00:00:00"/>
    <n v="1"/>
    <s v="South"/>
    <s v="OIL CITY POOL - BASE PRESSURE GAS"/>
    <s v="X139  Oil City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0"/>
    <s v="UGL CONVERSION"/>
    <s v="UGL CONVERSION"/>
    <s v="12/2023"/>
    <n v="14000"/>
    <n v="1022735.83"/>
    <n v="0"/>
    <n v="1022735.83"/>
    <m/>
    <m/>
    <m/>
    <n v="1022735.83"/>
  </r>
  <r>
    <n v="227176"/>
    <m/>
    <s v="X140 "/>
    <x v="1"/>
    <s v="458.00: UGStor - Base Press Gas"/>
    <x v="0"/>
    <x v="7"/>
    <n v="88082.7"/>
    <n v="227176"/>
    <s v="X140  Mandaumin Pool"/>
    <s v="all"/>
    <s v="Canadian (Combined)"/>
    <m/>
    <m/>
    <s v="Union Gas Companies"/>
    <s v="UGL Union Gas Limited"/>
    <m/>
    <s v="UGL 458.00: UGStor - Base Press Gas"/>
    <s v="MANDAUMIN - BASE PRESSURE GAS - CEN"/>
    <d v="2007-10-01T00:00:00"/>
    <s v="X140"/>
    <s v="20310"/>
    <s v="X140 "/>
    <s v="X140 "/>
    <n v="2458"/>
    <s v="Gas Storage"/>
    <s v="100499 Property Plant &amp; Equipment"/>
    <m/>
    <m/>
    <d v="2007-10-01T00:00:00"/>
    <n v="1"/>
    <s v="South"/>
    <s v="MANDAUMIN - BASE PRESSURE GAS - CEN"/>
    <s v="X140  Mandaumin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7"/>
    <s v="UGL CONVERSION"/>
    <s v="UGL CONVERSION"/>
    <s v="12/2023"/>
    <n v="0"/>
    <n v="88082.7"/>
    <n v="0"/>
    <n v="88082.7"/>
    <m/>
    <m/>
    <m/>
    <n v="88082.7"/>
  </r>
  <r>
    <n v="227177"/>
    <m/>
    <s v="X140 "/>
    <x v="1"/>
    <s v="458.00: UGStor - Base Press Gas"/>
    <x v="0"/>
    <x v="7"/>
    <n v="80793.509999999995"/>
    <n v="227177"/>
    <s v="X140  Mandaumin Pool"/>
    <s v="all"/>
    <s v="Canadian (Combined)"/>
    <m/>
    <m/>
    <s v="Union Gas Companies"/>
    <s v="UGL Union Gas Limited"/>
    <m/>
    <s v="UGL 458.00: UGStor - Base Press Gas"/>
    <s v="MANDAUMIN - BASE PRESSURE GAS - CEN"/>
    <d v="2015-08-01T00:00:00"/>
    <s v="X140"/>
    <s v="20310"/>
    <s v="X140 "/>
    <s v="X140 "/>
    <n v="2458"/>
    <s v="Gas Storage"/>
    <s v="100499 Property Plant &amp; Equipment"/>
    <m/>
    <m/>
    <d v="2015-08-01T00:00:00"/>
    <n v="1"/>
    <s v="South"/>
    <s v="MANDAUMIN - BASE PRESSURE GAS - CEN"/>
    <s v="X140  Mandaumin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15"/>
    <s v="UGL CONVERSION"/>
    <s v="UGL CONVERSION"/>
    <s v="12/2023"/>
    <n v="0"/>
    <n v="80793.509999999995"/>
    <n v="0"/>
    <n v="80793.509999999995"/>
    <m/>
    <m/>
    <m/>
    <n v="80793.509999999995"/>
  </r>
  <r>
    <n v="227175"/>
    <m/>
    <s v="X140 "/>
    <x v="1"/>
    <s v="458.00: UGStor - Base Press Gas"/>
    <x v="0"/>
    <x v="7"/>
    <n v="1282117.45"/>
    <n v="227175"/>
    <s v="X140  Mandaumin Pool"/>
    <s v="all"/>
    <s v="Canadian (Combined)"/>
    <m/>
    <m/>
    <s v="Union Gas Companies"/>
    <s v="UGL Union Gas Limited"/>
    <m/>
    <s v="UGL 458.00: UGStor - Base Press Gas"/>
    <s v="MANDAUMIN - BASE PRESSURE GAS - CEN"/>
    <d v="2000-08-01T00:00:00"/>
    <s v="X140"/>
    <s v="20310"/>
    <s v="X140 "/>
    <s v="X140 "/>
    <n v="2458"/>
    <s v="Gas Storage"/>
    <s v="100499 Property Plant &amp; Equipment"/>
    <m/>
    <m/>
    <d v="2000-08-01T00:00:00"/>
    <n v="1"/>
    <s v="South"/>
    <s v="MANDAUMIN - BASE PRESSURE GAS - CEN"/>
    <s v="X140  Mandaumin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0"/>
    <s v="UGL CONVERSION"/>
    <s v="UGL CONVERSION"/>
    <s v="12/2023"/>
    <n v="33200"/>
    <n v="1282117.45"/>
    <n v="0"/>
    <n v="1282117.45"/>
    <m/>
    <m/>
    <m/>
    <n v="1282117.45"/>
  </r>
  <r>
    <n v="227239"/>
    <m/>
    <s v="X145 "/>
    <x v="21"/>
    <s v="458.00: UGStor - Base Press Gas"/>
    <x v="0"/>
    <x v="7"/>
    <n v="854256.38"/>
    <n v="227239"/>
    <s v="X145  Bluewater True Sarnia Pool"/>
    <s v="all"/>
    <s v="Canadian (Combined)"/>
    <m/>
    <m/>
    <s v="Union Gas Companies"/>
    <s v="UGL Union Gas Limited"/>
    <m/>
    <s v="UGL 458.00: UGStor - Base Press Gas"/>
    <s v="BLUEWATER - BASE PRESSURE GAS"/>
    <d v="2000-08-01T00:00:00"/>
    <s v="X145"/>
    <s v="20310"/>
    <s v="X145 "/>
    <s v="X145 "/>
    <n v="2458"/>
    <s v="Gas Storage"/>
    <s v="100499 Property Plant &amp; Equipment"/>
    <m/>
    <m/>
    <d v="2000-08-01T00:00:00"/>
    <n v="1"/>
    <s v="South"/>
    <s v="BLUEWATER - BASE PRESSURE GAS"/>
    <s v="X145  Bluewater True Sarni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0"/>
    <s v="UGL CONVERSION"/>
    <s v="UGL CONVERSION"/>
    <s v="12/2023"/>
    <n v="12800"/>
    <n v="854256.38"/>
    <n v="0"/>
    <n v="854256.38"/>
    <m/>
    <m/>
    <m/>
    <n v="854256.38"/>
  </r>
  <r>
    <n v="227312"/>
    <m/>
    <s v="X151 "/>
    <x v="22"/>
    <s v="458.00: UGStor - Base Press Gas"/>
    <x v="0"/>
    <x v="7"/>
    <n v="0"/>
    <n v="227312"/>
    <s v="X151  Dow-Moore Pool"/>
    <s v="all"/>
    <s v="Canadian (Combined)"/>
    <m/>
    <m/>
    <s v="Union Gas Companies"/>
    <s v="UGL Union Gas Limited"/>
    <m/>
    <s v="UGL 458.00: UGStor - Base Press Gas"/>
    <s v="DOW MOORE POOL - BASE PRESSURE GAS"/>
    <d v="1989-03-01T00:00:00"/>
    <s v="X151"/>
    <s v="20310"/>
    <s v="X151 "/>
    <s v="X151 "/>
    <n v="2458"/>
    <s v="Gas Storage"/>
    <s v="100499 Property Plant &amp; Equipment"/>
    <m/>
    <m/>
    <d v="1989-03-01T00:00:00"/>
    <n v="1"/>
    <s v="South"/>
    <s v="DOW MOORE POOL - BASE PRESSURE GAS"/>
    <s v="X151  Dow-Moor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9"/>
    <s v="UGL CONVERSION"/>
    <s v="UGL CONVERSION"/>
    <s v="12/2023"/>
    <n v="0"/>
    <n v="0"/>
    <n v="0"/>
    <n v="0"/>
    <m/>
    <m/>
    <m/>
    <n v="0"/>
  </r>
  <r>
    <n v="236622"/>
    <m/>
    <s v="X151 "/>
    <x v="22"/>
    <s v="458.00: UGStor - Base Press Gas"/>
    <x v="0"/>
    <x v="7"/>
    <n v="2348511.65"/>
    <n v="236622"/>
    <s v="X151  Dow-Moore Pool"/>
    <s v="all"/>
    <s v="Canadian (Combined)"/>
    <m/>
    <m/>
    <s v="Union Gas Companies"/>
    <s v="UGL Union Gas Limited"/>
    <m/>
    <s v="UGL 458.00: UGStor - Base Press Gas"/>
    <s v="DOW MOORE POOL - BASE PRESSURE GAS"/>
    <d v="1999-09-01T00:00:00"/>
    <s v="X151"/>
    <s v="20310"/>
    <s v="X151 "/>
    <s v="X151 "/>
    <n v="2458"/>
    <s v="Gas Storage"/>
    <s v="100499 Property Plant &amp; Equipment"/>
    <m/>
    <m/>
    <d v="1999-09-01T00:00:00"/>
    <n v="1"/>
    <s v="South"/>
    <s v="DOW MOORE POOL - BASE PRESSURE GAS"/>
    <s v="X151  Dow-Moor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62708.42"/>
    <n v="2348511.65"/>
    <n v="0"/>
    <n v="2348511.65"/>
    <m/>
    <m/>
    <m/>
    <n v="2348511.65"/>
  </r>
  <r>
    <n v="236624"/>
    <m/>
    <s v="X152 "/>
    <x v="2"/>
    <s v="458.00: UGStor - Base Press Gas"/>
    <x v="0"/>
    <x v="7"/>
    <n v="94274.7"/>
    <n v="236624"/>
    <s v="X152  Waubuno Pool"/>
    <s v="all"/>
    <s v="Canadian (Combined)"/>
    <m/>
    <m/>
    <s v="Union Gas Companies"/>
    <s v="UGL Union Gas Limited"/>
    <m/>
    <s v="UGL 458.00: UGStor - Base Press Gas"/>
    <s v="WAUBUNO POOL - BASE PRESSURE GAS"/>
    <d v="1999-09-01T00:00:00"/>
    <s v="X152"/>
    <s v="20310"/>
    <s v="X152 "/>
    <s v="X152 "/>
    <n v="2458"/>
    <s v="Gas Storage"/>
    <s v="100499 Property Plant &amp; Equipment"/>
    <m/>
    <m/>
    <d v="1999-09-01T00:00:00"/>
    <n v="1"/>
    <s v="South"/>
    <s v="WAUBUNO POOL - BASE PRESSURE GAS"/>
    <s v="X152  Waubuno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94274.7"/>
    <n v="0"/>
    <n v="94274.7"/>
    <m/>
    <m/>
    <m/>
    <n v="94274.7"/>
  </r>
  <r>
    <n v="227381"/>
    <m/>
    <s v="X152 "/>
    <x v="2"/>
    <s v="458.00: UGStor - Base Press Gas"/>
    <x v="0"/>
    <x v="7"/>
    <n v="0"/>
    <n v="227381"/>
    <s v="X152  Waubuno Pool"/>
    <s v="all"/>
    <s v="Canadian (Combined)"/>
    <m/>
    <m/>
    <s v="Union Gas Companies"/>
    <s v="UGL Union Gas Limited"/>
    <m/>
    <s v="UGL 458.00: UGStor - Base Press Gas"/>
    <s v="WAUBUNO POOL - BASE PRESSURE GAS"/>
    <d v="1978-03-01T00:00:00"/>
    <s v="X152"/>
    <s v="20310"/>
    <s v="X152 "/>
    <s v="X152 "/>
    <n v="2458"/>
    <s v="Gas Storage"/>
    <s v="100499 Property Plant &amp; Equipment"/>
    <m/>
    <m/>
    <d v="1978-03-01T00:00:00"/>
    <n v="1"/>
    <s v="South"/>
    <s v="WAUBUNO POOL - BASE PRESSURE GAS"/>
    <s v="X152  Waubuno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8"/>
    <s v="UGL CONVERSION"/>
    <s v="UGL CONVERSION"/>
    <s v="12/2023"/>
    <n v="0"/>
    <n v="0"/>
    <n v="0"/>
    <n v="0"/>
    <m/>
    <m/>
    <m/>
    <n v="0"/>
  </r>
  <r>
    <n v="227382"/>
    <m/>
    <s v="X152 "/>
    <x v="2"/>
    <s v="458.00: UGStor - Base Press Gas"/>
    <x v="0"/>
    <x v="7"/>
    <n v="8911.81"/>
    <n v="227382"/>
    <s v="X152  Waubuno Pool"/>
    <s v="all"/>
    <s v="Canadian (Combined)"/>
    <m/>
    <m/>
    <s v="Union Gas Companies"/>
    <s v="UGL Union Gas Limited"/>
    <m/>
    <s v="UGL 458.00: UGStor - Base Press Gas"/>
    <s v="WAUBUNO POOL - BASE PRESSURE GAS"/>
    <d v="2005-12-01T00:00:00"/>
    <s v="X152"/>
    <s v="20310"/>
    <s v="X152 "/>
    <s v="X152 "/>
    <n v="2458"/>
    <s v="Gas Storage"/>
    <s v="100499 Property Plant &amp; Equipment"/>
    <m/>
    <m/>
    <d v="2005-12-01T00:00:00"/>
    <n v="1"/>
    <s v="South"/>
    <s v="WAUBUNO POOL - BASE PRESSURE GAS"/>
    <s v="X152  Waubuno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5"/>
    <s v="UGL CONVERSION"/>
    <s v="UGL CONVERSION"/>
    <s v="12/2023"/>
    <n v="400"/>
    <n v="8911.81"/>
    <n v="0"/>
    <n v="8911.81"/>
    <m/>
    <m/>
    <m/>
    <n v="8911.81"/>
  </r>
  <r>
    <n v="236623"/>
    <m/>
    <s v="X152 "/>
    <x v="2"/>
    <s v="458.00: UGStor - Base Press Gas"/>
    <x v="0"/>
    <x v="7"/>
    <n v="15970.33"/>
    <n v="236623"/>
    <s v="X152  Waubuno Pool"/>
    <s v="all"/>
    <s v="Canadian (Combined)"/>
    <m/>
    <m/>
    <s v="Union Gas Companies"/>
    <s v="UGL Union Gas Limited"/>
    <m/>
    <s v="UGL 458.00: UGStor - Base Press Gas"/>
    <s v="WAUBUNO POOL - BASE PRESSURE GAS"/>
    <d v="1999-09-01T00:00:00"/>
    <s v="X152"/>
    <s v="20310"/>
    <s v="X152 "/>
    <s v="X152 "/>
    <n v="2458"/>
    <s v="Gas Storage"/>
    <s v="100499 Property Plant &amp; Equipment"/>
    <m/>
    <m/>
    <d v="1999-09-01T00:00:00"/>
    <n v="1"/>
    <s v="South"/>
    <s v="WAUBUNO POOL - BASE PRESSURE GAS"/>
    <s v="X152  Waubuno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72200"/>
    <n v="15970.33"/>
    <n v="0"/>
    <n v="15970.33"/>
    <m/>
    <m/>
    <m/>
    <n v="15970.33"/>
  </r>
  <r>
    <n v="227380"/>
    <m/>
    <s v="X152 "/>
    <x v="2"/>
    <s v="458.00: UGStor - Base Press Gas"/>
    <x v="0"/>
    <x v="7"/>
    <n v="0"/>
    <n v="227380"/>
    <s v="X152  Waubuno Pool"/>
    <s v="all"/>
    <s v="Canadian (Combined)"/>
    <m/>
    <m/>
    <s v="Union Gas Companies"/>
    <s v="UGL Union Gas Limited"/>
    <m/>
    <s v="UGL 458.00: UGStor - Base Press Gas"/>
    <s v="WAUBUNO POOL - BASE PRESSURE GAS"/>
    <d v="1964-03-01T00:00:00"/>
    <s v="X152"/>
    <s v="20310"/>
    <s v="X152 "/>
    <s v="X152 "/>
    <n v="2458"/>
    <s v="Gas Storage"/>
    <s v="100499 Property Plant &amp; Equipment"/>
    <m/>
    <m/>
    <d v="1964-03-01T00:00:00"/>
    <n v="1"/>
    <s v="South"/>
    <s v="WAUBUNO POOL - BASE PRESSURE GAS"/>
    <s v="X152  Waubuno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64"/>
    <s v="UGL CONVERSION"/>
    <s v="UGL CONVERSION"/>
    <s v="12/2023"/>
    <n v="0"/>
    <n v="0"/>
    <n v="0"/>
    <n v="0"/>
    <m/>
    <m/>
    <m/>
    <n v="0"/>
  </r>
  <r>
    <n v="236625"/>
    <m/>
    <s v="X153 "/>
    <x v="3"/>
    <s v="458.00: UGStor - Base Press Gas"/>
    <x v="0"/>
    <x v="7"/>
    <n v="769998.76"/>
    <n v="236625"/>
    <s v="X153  Payne Pool"/>
    <s v="all"/>
    <s v="Canadian (Combined)"/>
    <m/>
    <m/>
    <s v="Union Gas Companies"/>
    <s v="UGL Union Gas Limited"/>
    <m/>
    <s v="UGL 458.00: UGStor - Base Press Gas"/>
    <s v="PAYNE - BASE PRESSURE GAS"/>
    <d v="1999-09-01T00:00:00"/>
    <s v="X153"/>
    <s v="20310"/>
    <s v="X153 "/>
    <s v="X153 "/>
    <n v="2458"/>
    <s v="Gas Storage"/>
    <s v="100499 Property Plant &amp; Equipment"/>
    <m/>
    <m/>
    <d v="1999-09-01T00:00:00"/>
    <n v="1"/>
    <s v="South"/>
    <s v="PAYNE - BASE PRESSURE GAS"/>
    <s v="X153  Payn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171268"/>
    <n v="769998.76"/>
    <n v="0"/>
    <n v="769998.76"/>
    <m/>
    <m/>
    <m/>
    <n v="769998.76"/>
  </r>
  <r>
    <n v="227532"/>
    <m/>
    <s v="X153 "/>
    <x v="3"/>
    <s v="458.00: UGStor - Base Press Gas"/>
    <x v="0"/>
    <x v="7"/>
    <n v="0"/>
    <n v="227532"/>
    <s v="X153  Payne Pool"/>
    <s v="all"/>
    <s v="Canadian (Combined)"/>
    <m/>
    <m/>
    <s v="Union Gas Companies"/>
    <s v="UGL Union Gas Limited"/>
    <m/>
    <s v="UGL 458.00: UGStor - Base Press Gas"/>
    <s v="PAYNE - BASE PRESSURE GAS"/>
    <d v="1964-03-01T00:00:00"/>
    <s v="X153"/>
    <s v="20310"/>
    <s v="X153 "/>
    <s v="X153 "/>
    <n v="2458"/>
    <s v="Gas Storage"/>
    <s v="100499 Property Plant &amp; Equipment"/>
    <m/>
    <m/>
    <d v="1964-03-01T00:00:00"/>
    <n v="1"/>
    <s v="South"/>
    <s v="PAYNE - BASE PRESSURE GAS"/>
    <s v="X153  Payn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64"/>
    <s v="UGL CONVERSION"/>
    <s v="UGL CONVERSION"/>
    <s v="12/2023"/>
    <n v="0"/>
    <n v="0"/>
    <n v="0"/>
    <n v="0"/>
    <m/>
    <m/>
    <m/>
    <n v="0"/>
  </r>
  <r>
    <n v="236626"/>
    <m/>
    <s v="X153 "/>
    <x v="3"/>
    <s v="458.00: UGStor - Base Press Gas"/>
    <x v="0"/>
    <x v="7"/>
    <n v="84652.12"/>
    <n v="236626"/>
    <s v="X153  Payne Pool"/>
    <s v="all"/>
    <s v="Canadian (Combined)"/>
    <m/>
    <m/>
    <s v="Union Gas Companies"/>
    <s v="UGL Union Gas Limited"/>
    <m/>
    <s v="UGL 458.00: UGStor - Base Press Gas"/>
    <s v="PAYNE POOL - BASE PRESSURE GAS"/>
    <d v="1999-09-01T00:00:00"/>
    <s v="X153"/>
    <s v="20310"/>
    <s v="X153 "/>
    <s v="X153 "/>
    <n v="2458"/>
    <s v="Gas Storage"/>
    <s v="100499 Property Plant &amp; Equipment"/>
    <m/>
    <m/>
    <d v="1999-09-01T00:00:00"/>
    <n v="1"/>
    <s v="South"/>
    <s v="PAYNE POOL - BASE PRESSURE GAS"/>
    <s v="X153  Payn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84652.12"/>
    <n v="0"/>
    <n v="84652.12"/>
    <m/>
    <m/>
    <m/>
    <n v="84652.12"/>
  </r>
  <r>
    <n v="227533"/>
    <m/>
    <s v="X153 "/>
    <x v="3"/>
    <s v="458.00: UGStor - Base Press Gas"/>
    <x v="0"/>
    <x v="7"/>
    <n v="0"/>
    <n v="227533"/>
    <s v="X153  Payne Pool"/>
    <s v="all"/>
    <s v="Canadian (Combined)"/>
    <m/>
    <m/>
    <s v="Union Gas Companies"/>
    <s v="UGL Union Gas Limited"/>
    <m/>
    <s v="UGL 458.00: UGStor - Base Press Gas"/>
    <s v="PAYNE POOL - BASE PRESSURE GAS"/>
    <d v="1978-03-01T00:00:00"/>
    <s v="X153"/>
    <s v="20310"/>
    <s v="X153 "/>
    <s v="X153 "/>
    <n v="2458"/>
    <s v="Gas Storage"/>
    <s v="100499 Property Plant &amp; Equipment"/>
    <m/>
    <m/>
    <d v="1978-03-01T00:00:00"/>
    <n v="1"/>
    <s v="South"/>
    <s v="PAYNE POOL - BASE PRESSURE GAS"/>
    <s v="X153  Payn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8"/>
    <s v="UGL CONVERSION"/>
    <s v="UGL CONVERSION"/>
    <s v="12/2023"/>
    <n v="0"/>
    <n v="0"/>
    <n v="0"/>
    <n v="0"/>
    <m/>
    <m/>
    <m/>
    <n v="0"/>
  </r>
  <r>
    <n v="227725"/>
    <m/>
    <s v="X154 "/>
    <x v="4"/>
    <s v="458.00: UGStor - Base Press Gas"/>
    <x v="0"/>
    <x v="7"/>
    <n v="0"/>
    <n v="227725"/>
    <s v="X154  Bickford Pool"/>
    <s v="all"/>
    <s v="Canadian (Combined)"/>
    <m/>
    <m/>
    <s v="Union Gas Companies"/>
    <s v="UGL Union Gas Limited"/>
    <m/>
    <s v="UGL 458.00: UGStor - Base Press Gas"/>
    <s v="BICKFORD - BASE PRESSURE GAS"/>
    <d v="1973-03-01T00:00:00"/>
    <s v="X154"/>
    <s v="20310"/>
    <s v="X154 "/>
    <s v="X154 "/>
    <n v="2458"/>
    <s v="Gas Storage"/>
    <s v="100499 Property Plant &amp; Equipment"/>
    <m/>
    <m/>
    <d v="1973-03-01T00:00:00"/>
    <n v="1"/>
    <s v="South"/>
    <s v="BICKFORD - BASE PRESSURE GAS"/>
    <s v="X154  Bickford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3"/>
    <s v="UGL CONVERSION"/>
    <s v="UGL CONVERSION"/>
    <s v="12/2023"/>
    <n v="0"/>
    <n v="0"/>
    <n v="0"/>
    <n v="0"/>
    <m/>
    <m/>
    <m/>
    <n v="0"/>
  </r>
  <r>
    <n v="227726"/>
    <m/>
    <s v="X154 "/>
    <x v="4"/>
    <s v="458.00: UGStor - Base Press Gas"/>
    <x v="0"/>
    <x v="7"/>
    <n v="0"/>
    <n v="227726"/>
    <s v="X154  Bickford Pool"/>
    <s v="all"/>
    <s v="Canadian (Combined)"/>
    <m/>
    <m/>
    <s v="Union Gas Companies"/>
    <s v="UGL Union Gas Limited"/>
    <m/>
    <s v="UGL 458.00: UGStor - Base Press Gas"/>
    <s v="BICKFORD - BASE PRESSURE GAS"/>
    <d v="1974-03-01T00:00:00"/>
    <s v="X154"/>
    <s v="20310"/>
    <s v="X154 "/>
    <s v="X154 "/>
    <n v="2458"/>
    <s v="Gas Storage"/>
    <s v="100499 Property Plant &amp; Equipment"/>
    <m/>
    <m/>
    <d v="1974-03-01T00:00:00"/>
    <n v="1"/>
    <s v="South"/>
    <s v="BICKFORD - BASE PRESSURE GAS"/>
    <s v="X154  Bickford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4"/>
    <s v="UGL CONVERSION"/>
    <s v="UGL CONVERSION"/>
    <s v="12/2023"/>
    <n v="0"/>
    <n v="0"/>
    <n v="0"/>
    <n v="0"/>
    <m/>
    <m/>
    <m/>
    <n v="0"/>
  </r>
  <r>
    <n v="236629"/>
    <m/>
    <s v="X154 "/>
    <x v="4"/>
    <s v="458.00: UGStor - Base Press Gas"/>
    <x v="0"/>
    <x v="7"/>
    <n v="24480"/>
    <n v="236629"/>
    <s v="X154  Bickford Pool"/>
    <s v="all"/>
    <s v="Canadian (Combined)"/>
    <m/>
    <m/>
    <s v="Union Gas Companies"/>
    <s v="UGL Union Gas Limited"/>
    <m/>
    <s v="UGL 458.00: UGStor - Base Press Gas"/>
    <s v="BICKFORD - BASE PRESSURE GAS"/>
    <d v="1999-09-01T00:00:00"/>
    <s v="X154"/>
    <s v="20310"/>
    <s v="X154 "/>
    <s v="X154 "/>
    <n v="2458"/>
    <s v="Gas Storage"/>
    <s v="100499 Property Plant &amp; Equipment"/>
    <m/>
    <m/>
    <d v="1999-09-01T00:00:00"/>
    <n v="1"/>
    <s v="South"/>
    <s v="BICKFORD - BASE PRESSURE GAS"/>
    <s v="X154  Bickford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24480"/>
    <n v="0"/>
    <n v="24480"/>
    <m/>
    <m/>
    <m/>
    <n v="24480"/>
  </r>
  <r>
    <n v="236627"/>
    <m/>
    <s v="X154 "/>
    <x v="4"/>
    <s v="458.00: UGStor - Base Press Gas"/>
    <x v="0"/>
    <x v="7"/>
    <n v="1048312.88"/>
    <n v="236627"/>
    <s v="X154  Bickford Pool"/>
    <s v="all"/>
    <s v="Canadian (Combined)"/>
    <m/>
    <m/>
    <s v="Union Gas Companies"/>
    <s v="UGL Union Gas Limited"/>
    <m/>
    <s v="UGL 458.00: UGStor - Base Press Gas"/>
    <s v="BICKFORD - BASE PRESSURE GAS"/>
    <d v="1999-09-01T00:00:00"/>
    <s v="X154"/>
    <s v="20310"/>
    <s v="X154 "/>
    <s v="X154 "/>
    <n v="2458"/>
    <s v="Gas Storage"/>
    <s v="100499 Property Plant &amp; Equipment"/>
    <m/>
    <m/>
    <d v="1999-09-01T00:00:00"/>
    <n v="1"/>
    <s v="South"/>
    <s v="BICKFORD - BASE PRESSURE GAS"/>
    <s v="X154  Bickford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164500"/>
    <n v="1048312.88"/>
    <n v="0"/>
    <n v="1048312.88"/>
    <m/>
    <m/>
    <m/>
    <n v="1048312.88"/>
  </r>
  <r>
    <n v="227728"/>
    <m/>
    <s v="X154 "/>
    <x v="4"/>
    <s v="458.00: UGStor - Base Press Gas"/>
    <x v="0"/>
    <x v="7"/>
    <n v="0"/>
    <n v="227728"/>
    <s v="X154  Bickford Pool"/>
    <s v="all"/>
    <s v="Canadian (Combined)"/>
    <m/>
    <m/>
    <s v="Union Gas Companies"/>
    <s v="UGL Union Gas Limited"/>
    <m/>
    <s v="UGL 458.00: UGStor - Base Press Gas"/>
    <s v="BICKFORD - BASE PRESSURE GAS"/>
    <d v="1992-03-01T00:00:00"/>
    <s v="X154"/>
    <s v="20310"/>
    <s v="X154 "/>
    <s v="X154 "/>
    <n v="2458"/>
    <s v="Gas Storage"/>
    <s v="100499 Property Plant &amp; Equipment"/>
    <m/>
    <m/>
    <d v="1992-03-01T00:00:00"/>
    <n v="1"/>
    <s v="South"/>
    <s v="BICKFORD - BASE PRESSURE GAS"/>
    <s v="X154  Bickford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2"/>
    <s v="UGL CONVERSION"/>
    <s v="UGL CONVERSION"/>
    <s v="12/2023"/>
    <n v="0"/>
    <n v="0"/>
    <n v="0"/>
    <n v="0"/>
    <m/>
    <m/>
    <m/>
    <n v="0"/>
  </r>
  <r>
    <n v="227727"/>
    <m/>
    <s v="X154 "/>
    <x v="4"/>
    <s v="458.00: UGStor - Base Press Gas"/>
    <x v="0"/>
    <x v="7"/>
    <n v="0"/>
    <n v="227727"/>
    <s v="X154  Bickford Pool"/>
    <s v="all"/>
    <s v="Canadian (Combined)"/>
    <m/>
    <m/>
    <s v="Union Gas Companies"/>
    <s v="UGL Union Gas Limited"/>
    <m/>
    <s v="UGL 458.00: UGStor - Base Press Gas"/>
    <s v="BICKFORD - BASE PRESSURE GAS"/>
    <d v="1987-03-01T00:00:00"/>
    <s v="X154"/>
    <s v="20310"/>
    <s v="X154 "/>
    <s v="X154 "/>
    <n v="2458"/>
    <s v="Gas Storage"/>
    <s v="100499 Property Plant &amp; Equipment"/>
    <m/>
    <m/>
    <d v="1987-03-01T00:00:00"/>
    <n v="1"/>
    <s v="South"/>
    <s v="BICKFORD - BASE PRESSURE GAS"/>
    <s v="X154  Bickford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7"/>
    <s v="UGL CONVERSION"/>
    <s v="UGL CONVERSION"/>
    <s v="12/2023"/>
    <n v="0"/>
    <n v="0"/>
    <n v="0"/>
    <n v="0"/>
    <m/>
    <m/>
    <m/>
    <n v="0"/>
  </r>
  <r>
    <n v="236630"/>
    <m/>
    <s v="X154 "/>
    <x v="4"/>
    <s v="458.00: UGStor - Base Press Gas"/>
    <x v="0"/>
    <x v="7"/>
    <n v="159386"/>
    <n v="236630"/>
    <s v="X154  Bickford Pool"/>
    <s v="all"/>
    <s v="Canadian (Combined)"/>
    <m/>
    <m/>
    <s v="Union Gas Companies"/>
    <s v="UGL Union Gas Limited"/>
    <m/>
    <s v="UGL 458.00: UGStor - Base Press Gas"/>
    <s v="BICKFORD - BASE PRESSURE GAS"/>
    <d v="1999-09-01T00:00:00"/>
    <s v="X154"/>
    <s v="20310"/>
    <s v="X154 "/>
    <s v="X154 "/>
    <n v="2458"/>
    <s v="Gas Storage"/>
    <s v="100499 Property Plant &amp; Equipment"/>
    <m/>
    <m/>
    <d v="1999-09-01T00:00:00"/>
    <n v="1"/>
    <s v="South"/>
    <s v="BICKFORD - BASE PRESSURE GAS"/>
    <s v="X154  Bickford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159386"/>
    <n v="0"/>
    <n v="159386"/>
    <m/>
    <m/>
    <m/>
    <n v="159386"/>
  </r>
  <r>
    <n v="236628"/>
    <m/>
    <s v="X154 "/>
    <x v="4"/>
    <s v="458.00: UGStor - Base Press Gas"/>
    <x v="0"/>
    <x v="7"/>
    <n v="6.7700000000000005"/>
    <n v="236628"/>
    <s v="X154  Bickford Pool"/>
    <s v="all"/>
    <s v="Canadian (Combined)"/>
    <m/>
    <m/>
    <s v="Union Gas Companies"/>
    <s v="UGL Union Gas Limited"/>
    <m/>
    <s v="UGL 458.00: UGStor - Base Press Gas"/>
    <s v="BICKFORD - BASE PRESSURE GAS"/>
    <d v="1999-09-01T00:00:00"/>
    <s v="X154"/>
    <s v="20310"/>
    <s v="X154 "/>
    <s v="X154 "/>
    <n v="2458"/>
    <s v="Gas Storage"/>
    <s v="100499 Property Plant &amp; Equipment"/>
    <m/>
    <m/>
    <d v="1999-09-01T00:00:00"/>
    <n v="1"/>
    <s v="South"/>
    <s v="BICKFORD - BASE PRESSURE GAS"/>
    <s v="X154  Bickford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6.7700000000000005"/>
    <n v="0"/>
    <n v="6.7700000000000005"/>
    <m/>
    <m/>
    <m/>
    <n v="6.7700000000000005"/>
  </r>
  <r>
    <n v="236632"/>
    <m/>
    <s v="X155 "/>
    <x v="5"/>
    <s v="458.00: UGStor - Base Press Gas"/>
    <x v="0"/>
    <x v="7"/>
    <n v="163526"/>
    <n v="236632"/>
    <s v="X155  Sombra Pool"/>
    <s v="all"/>
    <s v="Canadian (Combined)"/>
    <m/>
    <m/>
    <s v="Union Gas Companies"/>
    <s v="UGL Union Gas Limited"/>
    <m/>
    <s v="UGL 458.00: UGStor - Base Press Gas"/>
    <s v="SOMBRA - BASE PRESSURE GAS"/>
    <d v="1999-09-01T00:00:00"/>
    <s v="X155"/>
    <s v="20310"/>
    <s v="X155 "/>
    <s v="X155 "/>
    <n v="2458"/>
    <s v="Gas Storage"/>
    <s v="100499 Property Plant &amp; Equipment"/>
    <m/>
    <m/>
    <d v="1999-09-01T00:00:00"/>
    <n v="1"/>
    <s v="South"/>
    <s v="SOMBRA - BASE PRESSURE GAS"/>
    <s v="X155  Sombr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163526"/>
    <n v="0"/>
    <n v="163526"/>
    <m/>
    <m/>
    <m/>
    <n v="163526"/>
  </r>
  <r>
    <n v="227896"/>
    <m/>
    <s v="X155 "/>
    <x v="5"/>
    <s v="458.00: UGStor - Base Press Gas"/>
    <x v="0"/>
    <x v="7"/>
    <n v="306206.25"/>
    <n v="227896"/>
    <s v="X155  Sombra Pool"/>
    <s v="all"/>
    <s v="Canadian (Combined)"/>
    <m/>
    <m/>
    <s v="Union Gas Companies"/>
    <s v="UGL Union Gas Limited"/>
    <m/>
    <s v="UGL 458.00: UGStor - Base Press Gas"/>
    <s v="SOMBRA - BASE PRESSURE GAS"/>
    <d v="2000-03-01T00:00:00"/>
    <s v="X155"/>
    <s v="20310"/>
    <s v="X155 "/>
    <s v="X155 "/>
    <n v="2458"/>
    <s v="Gas Storage"/>
    <s v="100499 Property Plant &amp; Equipment"/>
    <m/>
    <m/>
    <d v="2000-03-01T00:00:00"/>
    <n v="1"/>
    <s v="South"/>
    <s v="SOMBRA - BASE PRESSURE GAS"/>
    <s v="X155  Sombr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0"/>
    <s v="UGL CONVERSION"/>
    <s v="UGL CONVERSION"/>
    <s v="12/2023"/>
    <n v="0"/>
    <n v="306206.25"/>
    <n v="0"/>
    <n v="306206.25"/>
    <m/>
    <m/>
    <m/>
    <n v="306206.25"/>
  </r>
  <r>
    <n v="236631"/>
    <m/>
    <s v="X155 "/>
    <x v="5"/>
    <s v="458.00: UGStor - Base Press Gas"/>
    <x v="0"/>
    <x v="7"/>
    <n v="49377.590000000004"/>
    <n v="236631"/>
    <s v="X155  Sombra Pool"/>
    <s v="all"/>
    <s v="Canadian (Combined)"/>
    <m/>
    <m/>
    <s v="Union Gas Companies"/>
    <s v="UGL Union Gas Limited"/>
    <m/>
    <s v="UGL 458.00: UGStor - Base Press Gas"/>
    <s v="SOMBRA - BASE PRESSURE GAS"/>
    <d v="1999-09-01T00:00:00"/>
    <s v="X155"/>
    <s v="20310"/>
    <s v="X155 "/>
    <s v="X155 "/>
    <n v="2458"/>
    <s v="Gas Storage"/>
    <s v="100499 Property Plant &amp; Equipment"/>
    <m/>
    <m/>
    <d v="1999-09-01T00:00:00"/>
    <n v="1"/>
    <s v="South"/>
    <s v="SOMBRA - BASE PRESSURE GAS"/>
    <s v="X155  Sombr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23300"/>
    <n v="49377.590000000004"/>
    <n v="0"/>
    <n v="49377.590000000004"/>
    <m/>
    <m/>
    <m/>
    <n v="49377.590000000004"/>
  </r>
  <r>
    <n v="227897"/>
    <m/>
    <s v="X155 "/>
    <x v="5"/>
    <s v="458.00: UGStor - Base Press Gas"/>
    <x v="0"/>
    <x v="7"/>
    <n v="309943.93"/>
    <n v="227897"/>
    <s v="X155  Sombra Pool"/>
    <s v="all"/>
    <s v="Canadian (Combined)"/>
    <m/>
    <m/>
    <s v="Union Gas Companies"/>
    <s v="UGL Union Gas Limited"/>
    <m/>
    <s v="UGL 458.00: UGStor - Base Press Gas"/>
    <s v="SOMBRA - BASE PRESSURE GAS"/>
    <d v="2005-12-01T00:00:00"/>
    <s v="X155"/>
    <s v="20310"/>
    <s v="X155 "/>
    <s v="X155 "/>
    <n v="2458"/>
    <s v="Gas Storage"/>
    <s v="100499 Property Plant &amp; Equipment"/>
    <m/>
    <m/>
    <d v="2005-12-01T00:00:00"/>
    <n v="1"/>
    <s v="South"/>
    <s v="SOMBRA - BASE PRESSURE GAS"/>
    <s v="X155  Sombr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5"/>
    <s v="UGL CONVERSION"/>
    <s v="UGL CONVERSION"/>
    <s v="12/2023"/>
    <n v="8700"/>
    <n v="309943.93"/>
    <n v="0"/>
    <n v="309943.93"/>
    <m/>
    <m/>
    <m/>
    <n v="309943.93"/>
  </r>
  <r>
    <n v="227895"/>
    <m/>
    <s v="X155 "/>
    <x v="5"/>
    <s v="458.00: UGStor - Base Press Gas"/>
    <x v="0"/>
    <x v="7"/>
    <n v="0"/>
    <n v="227895"/>
    <s v="X155  Sombra Pool"/>
    <s v="all"/>
    <s v="Canadian (Combined)"/>
    <m/>
    <m/>
    <s v="Union Gas Companies"/>
    <s v="UGL Union Gas Limited"/>
    <m/>
    <s v="UGL 458.00: UGStor - Base Press Gas"/>
    <s v="SOMBRA - BASE PRESSURE GAS"/>
    <d v="1992-03-01T00:00:00"/>
    <s v="X155"/>
    <s v="20310"/>
    <s v="X155 "/>
    <s v="X155 "/>
    <n v="2458"/>
    <s v="Gas Storage"/>
    <s v="100499 Property Plant &amp; Equipment"/>
    <m/>
    <m/>
    <d v="1992-03-01T00:00:00"/>
    <n v="1"/>
    <s v="South"/>
    <s v="SOMBRA - BASE PRESSURE GAS"/>
    <s v="X155  Sombr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2"/>
    <s v="UGL CONVERSION"/>
    <s v="UGL CONVERSION"/>
    <s v="12/2023"/>
    <n v="0"/>
    <n v="0"/>
    <n v="0"/>
    <n v="0"/>
    <m/>
    <m/>
    <m/>
    <n v="0"/>
  </r>
  <r>
    <n v="227899"/>
    <m/>
    <s v="X155 "/>
    <x v="5"/>
    <s v="458.00: UGStor - Base Press Gas"/>
    <x v="0"/>
    <x v="7"/>
    <n v="4854426"/>
    <n v="227899"/>
    <s v="X155  Sombra Pool"/>
    <s v="all"/>
    <s v="Canadian (Combined)"/>
    <m/>
    <m/>
    <s v="Union Gas Companies"/>
    <s v="UGL Union Gas Limited"/>
    <m/>
    <s v="UGL 458.00: UGStor - Base Press Gas"/>
    <s v="SOMBRA - BASE PRESSURE GAS"/>
    <d v="2010-12-01T00:00:00"/>
    <s v="X155"/>
    <s v="20310"/>
    <s v="X155 "/>
    <s v="X155 "/>
    <n v="2458"/>
    <s v="Gas Storage"/>
    <s v="100499 Property Plant &amp; Equipment"/>
    <m/>
    <m/>
    <d v="2010-12-01T00:00:00"/>
    <n v="1"/>
    <s v="South"/>
    <s v="SOMBRA - BASE PRESSURE GAS"/>
    <s v="X155  Sombr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10"/>
    <s v="UGL CONVERSION"/>
    <s v="UGL CONVERSION"/>
    <s v="12/2023"/>
    <n v="36400"/>
    <n v="4854426"/>
    <n v="0"/>
    <n v="4854426"/>
    <m/>
    <m/>
    <m/>
    <n v="4854426"/>
  </r>
  <r>
    <n v="227898"/>
    <m/>
    <s v="X155 "/>
    <x v="5"/>
    <s v="458.00: UGStor - Base Press Gas"/>
    <x v="0"/>
    <x v="7"/>
    <n v="48965"/>
    <n v="227898"/>
    <s v="X155  Sombra Pool"/>
    <s v="all"/>
    <s v="Canadian (Combined)"/>
    <m/>
    <m/>
    <s v="Union Gas Companies"/>
    <s v="UGL Union Gas Limited"/>
    <m/>
    <s v="UGL 458.00: UGStor - Base Press Gas"/>
    <s v="SOMBRA - BASE PRESSURE GAS"/>
    <d v="2009-12-01T00:00:00"/>
    <s v="X155"/>
    <s v="20310"/>
    <s v="X155 "/>
    <s v="X155 "/>
    <n v="2458"/>
    <s v="Gas Storage"/>
    <s v="100499 Property Plant &amp; Equipment"/>
    <m/>
    <m/>
    <d v="2009-12-01T00:00:00"/>
    <n v="1"/>
    <s v="South"/>
    <s v="SOMBRA - BASE PRESSURE GAS"/>
    <s v="X155  Sombr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9"/>
    <s v="UGL CONVERSION"/>
    <s v="UGL CONVERSION"/>
    <s v="12/2023"/>
    <n v="2500"/>
    <n v="48965"/>
    <n v="0"/>
    <n v="48965"/>
    <m/>
    <m/>
    <m/>
    <n v="48965"/>
  </r>
  <r>
    <n v="227894"/>
    <m/>
    <s v="X155 "/>
    <x v="5"/>
    <s v="458.00: UGStor - Base Press Gas"/>
    <x v="0"/>
    <x v="7"/>
    <n v="0"/>
    <n v="227894"/>
    <s v="X155  Sombra Pool"/>
    <s v="all"/>
    <s v="Canadian (Combined)"/>
    <m/>
    <m/>
    <s v="Union Gas Companies"/>
    <s v="UGL Union Gas Limited"/>
    <m/>
    <s v="UGL 458.00: UGStor - Base Press Gas"/>
    <s v="SOMBRA - BASE PRESSURE GAS"/>
    <d v="1991-03-01T00:00:00"/>
    <s v="X155"/>
    <s v="20310"/>
    <s v="X155 "/>
    <s v="X155 "/>
    <n v="2458"/>
    <s v="Gas Storage"/>
    <s v="100499 Property Plant &amp; Equipment"/>
    <m/>
    <m/>
    <d v="1991-03-01T00:00:00"/>
    <n v="1"/>
    <s v="South"/>
    <s v="SOMBRA - BASE PRESSURE GAS"/>
    <s v="X155  Sombr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1"/>
    <s v="UGL CONVERSION"/>
    <s v="UGL CONVERSION"/>
    <s v="12/2023"/>
    <n v="0"/>
    <n v="0"/>
    <n v="0"/>
    <n v="0"/>
    <m/>
    <m/>
    <m/>
    <n v="0"/>
  </r>
  <r>
    <n v="228028"/>
    <m/>
    <s v="X156 "/>
    <x v="6"/>
    <s v="458.00: UGStor - Base Press Gas"/>
    <x v="0"/>
    <x v="7"/>
    <n v="9159.9"/>
    <n v="228028"/>
    <s v="X156  Eniskillen 28 Pool"/>
    <s v="all"/>
    <s v="Canadian (Combined)"/>
    <m/>
    <m/>
    <s v="Union Gas Companies"/>
    <s v="UGL Union Gas Limited"/>
    <m/>
    <s v="UGL 458.00: UGStor - Base Press Gas"/>
    <s v="ENNISKILLEN 28 POOL - BASE PRESSURE"/>
    <d v="1995-12-01T00:00:00"/>
    <s v="X156"/>
    <s v="20310"/>
    <s v="X156 "/>
    <s v="X156 "/>
    <n v="2458"/>
    <s v="Gas Storage"/>
    <s v="100499 Property Plant &amp; Equipment"/>
    <m/>
    <m/>
    <d v="1995-12-01T00:00:00"/>
    <n v="1"/>
    <s v="South"/>
    <s v="ENNISKILLEN 28 POOL - BASE PRESSURE"/>
    <s v="X156  Eniskillen 28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5"/>
    <s v="UGL CONVERSION"/>
    <s v="UGL CONVERSION"/>
    <s v="12/2023"/>
    <n v="0"/>
    <n v="9159.9"/>
    <n v="0"/>
    <n v="9159.9"/>
    <m/>
    <m/>
    <m/>
    <n v="9159.9"/>
  </r>
  <r>
    <n v="228029"/>
    <m/>
    <s v="X156 "/>
    <x v="6"/>
    <s v="458.00: UGStor - Base Press Gas"/>
    <x v="0"/>
    <x v="7"/>
    <n v="35108.79"/>
    <n v="228029"/>
    <s v="X156  Eniskillen 28 Pool"/>
    <s v="all"/>
    <s v="Canadian (Combined)"/>
    <m/>
    <m/>
    <s v="Union Gas Companies"/>
    <s v="UGL Union Gas Limited"/>
    <m/>
    <s v="UGL 458.00: UGStor - Base Press Gas"/>
    <s v="ENNISKILLEN 28 POOL - BASE PRESSURE"/>
    <d v="2015-08-01T00:00:00"/>
    <s v="X156"/>
    <s v="20310"/>
    <s v="X156 "/>
    <s v="X156 "/>
    <n v="2458"/>
    <s v="Gas Storage"/>
    <s v="100499 Property Plant &amp; Equipment"/>
    <m/>
    <m/>
    <d v="2015-08-01T00:00:00"/>
    <n v="1"/>
    <s v="South"/>
    <s v="ENNISKILLEN 28 POOL - BASE PRESSURE"/>
    <s v="X156  Eniskillen 28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15"/>
    <s v="UGL CONVERSION"/>
    <s v="UGL CONVERSION"/>
    <s v="12/2023"/>
    <n v="0"/>
    <n v="35108.79"/>
    <n v="0"/>
    <n v="35108.79"/>
    <m/>
    <m/>
    <m/>
    <n v="35108.79"/>
  </r>
  <r>
    <n v="228027"/>
    <m/>
    <s v="X156 "/>
    <x v="6"/>
    <s v="458.00: UGStor - Base Press Gas"/>
    <x v="0"/>
    <x v="7"/>
    <n v="0"/>
    <n v="228027"/>
    <s v="X156  Eniskillen 28 Pool"/>
    <s v="all"/>
    <s v="Canadian (Combined)"/>
    <m/>
    <m/>
    <s v="Union Gas Companies"/>
    <s v="UGL Union Gas Limited"/>
    <m/>
    <s v="UGL 458.00: UGStor - Base Press Gas"/>
    <s v="ENNISKILLEN 28 POOL - BASE PRESSURE"/>
    <d v="1990-03-01T00:00:00"/>
    <s v="X156"/>
    <s v="20310"/>
    <s v="X156 "/>
    <s v="X156 "/>
    <n v="2458"/>
    <s v="Gas Storage"/>
    <s v="100499 Property Plant &amp; Equipment"/>
    <m/>
    <m/>
    <d v="1990-03-01T00:00:00"/>
    <n v="1"/>
    <s v="South"/>
    <s v="ENNISKILLEN 28 POOL - BASE PRESSURE"/>
    <s v="X156  Eniskillen 28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0"/>
    <s v="UGL CONVERSION"/>
    <s v="UGL CONVERSION"/>
    <s v="12/2023"/>
    <n v="0"/>
    <n v="0"/>
    <n v="0"/>
    <n v="0"/>
    <m/>
    <m/>
    <m/>
    <n v="0"/>
  </r>
  <r>
    <n v="236633"/>
    <m/>
    <s v="X156 "/>
    <x v="6"/>
    <s v="458.00: UGStor - Base Press Gas"/>
    <x v="0"/>
    <x v="7"/>
    <n v="191021.52"/>
    <n v="236633"/>
    <s v="X156  Eniskillen 28 Pool"/>
    <s v="all"/>
    <s v="Canadian (Combined)"/>
    <m/>
    <m/>
    <s v="Union Gas Companies"/>
    <s v="UGL Union Gas Limited"/>
    <m/>
    <s v="UGL 458.00: UGStor - Base Press Gas"/>
    <s v="ENNISKILLEN 28 POOL - BASE PRESSURE"/>
    <d v="1999-09-01T00:00:00"/>
    <s v="X156"/>
    <s v="20310"/>
    <s v="X156 "/>
    <s v="X156 "/>
    <n v="2458"/>
    <s v="Gas Storage"/>
    <s v="100499 Property Plant &amp; Equipment"/>
    <m/>
    <m/>
    <d v="1999-09-01T00:00:00"/>
    <n v="1"/>
    <s v="South"/>
    <s v="ENNISKILLEN 28 POOL - BASE PRESSURE"/>
    <s v="X156  Eniskillen 28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35800"/>
    <n v="191021.52"/>
    <n v="0"/>
    <n v="191021.52"/>
    <m/>
    <m/>
    <m/>
    <n v="191021.52"/>
  </r>
  <r>
    <n v="228173"/>
    <m/>
    <s v="X157 "/>
    <x v="7"/>
    <s v="458.00: UGStor - Base Press Gas"/>
    <x v="0"/>
    <x v="7"/>
    <n v="0"/>
    <n v="228173"/>
    <s v="X157  Bentpath Pool"/>
    <s v="all"/>
    <s v="Canadian (Combined)"/>
    <m/>
    <m/>
    <s v="Union Gas Companies"/>
    <s v="UGL Union Gas Limited"/>
    <m/>
    <s v="UGL 458.00: UGStor - Base Press Gas"/>
    <s v="BENTPATH POOL - BASE PRESSURE GAS"/>
    <d v="1994-03-01T00:00:00"/>
    <s v="X157"/>
    <s v="20310"/>
    <s v="X157 "/>
    <s v="X157 "/>
    <n v="2458"/>
    <s v="Gas Storage"/>
    <s v="100499 Property Plant &amp; Equipment"/>
    <m/>
    <m/>
    <d v="1994-03-01T00:00:00"/>
    <n v="1"/>
    <s v="South"/>
    <s v="BENTPATH POOL - BASE PRESSURE GAS"/>
    <s v="X157  Bentpath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4"/>
    <s v="UGL CONVERSION"/>
    <s v="UGL CONVERSION"/>
    <s v="12/2023"/>
    <n v="0"/>
    <n v="0"/>
    <n v="0"/>
    <n v="0"/>
    <m/>
    <m/>
    <m/>
    <n v="0"/>
  </r>
  <r>
    <n v="228172"/>
    <m/>
    <s v="X157 "/>
    <x v="7"/>
    <s v="458.00: UGStor - Base Press Gas"/>
    <x v="0"/>
    <x v="7"/>
    <n v="0"/>
    <n v="228172"/>
    <s v="X157  Bentpath Pool"/>
    <s v="all"/>
    <s v="Canadian (Combined)"/>
    <m/>
    <m/>
    <s v="Union Gas Companies"/>
    <s v="UGL Union Gas Limited"/>
    <m/>
    <s v="UGL 458.00: UGStor - Base Press Gas"/>
    <s v="BENTPATH POOL - BASE PRESSURE GAS"/>
    <d v="1975-03-01T00:00:00"/>
    <s v="X157"/>
    <s v="20310"/>
    <s v="X157 "/>
    <s v="X157 "/>
    <n v="2458"/>
    <s v="Gas Storage"/>
    <s v="100499 Property Plant &amp; Equipment"/>
    <m/>
    <m/>
    <d v="1975-03-01T00:00:00"/>
    <n v="1"/>
    <s v="South"/>
    <s v="BENTPATH POOL - BASE PRESSURE GAS"/>
    <s v="X157  Bentpath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5"/>
    <s v="UGL CONVERSION"/>
    <s v="UGL CONVERSION"/>
    <s v="12/2023"/>
    <n v="0"/>
    <n v="0"/>
    <n v="0"/>
    <n v="0"/>
    <m/>
    <m/>
    <m/>
    <n v="0"/>
  </r>
  <r>
    <n v="236634"/>
    <m/>
    <s v="X157 "/>
    <x v="7"/>
    <s v="458.00: UGStor - Base Press Gas"/>
    <x v="0"/>
    <x v="7"/>
    <n v="379912.01"/>
    <n v="236634"/>
    <s v="X157  Bentpath Pool"/>
    <s v="all"/>
    <s v="Canadian (Combined)"/>
    <m/>
    <m/>
    <s v="Union Gas Companies"/>
    <s v="UGL Union Gas Limited"/>
    <m/>
    <s v="UGL 458.00: UGStor - Base Press Gas"/>
    <s v="BENTPATH POOL - BASE PRESSURE GAS"/>
    <d v="1999-09-01T00:00:00"/>
    <s v="X157"/>
    <s v="20310"/>
    <s v="X157 "/>
    <s v="X157 "/>
    <n v="2458"/>
    <s v="Gas Storage"/>
    <s v="100499 Property Plant &amp; Equipment"/>
    <m/>
    <m/>
    <d v="1999-09-01T00:00:00"/>
    <n v="1"/>
    <s v="South"/>
    <s v="BENTPATH POOL - BASE PRESSURE GAS"/>
    <s v="X157  Bentpath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65800"/>
    <n v="379912.01"/>
    <n v="0"/>
    <n v="379912.01"/>
    <m/>
    <m/>
    <m/>
    <n v="379912.01"/>
  </r>
  <r>
    <n v="237908"/>
    <m/>
    <s v="X157 "/>
    <x v="7"/>
    <s v="458.00: UGStor - Base Press Gas"/>
    <x v="0"/>
    <x v="7"/>
    <n v="1937004"/>
    <n v="237908"/>
    <s v="X157  Bentpath Pool"/>
    <s v="all"/>
    <s v="Canadian (Combined)"/>
    <m/>
    <m/>
    <s v="Union Gas Companies"/>
    <s v="UGL Union Gas Limited"/>
    <m/>
    <s v="UGL 458.00: UGStor - Base Press Gas"/>
    <s v="BENTPATH POOL - BASE PRESSURE GAS"/>
    <d v="1997-12-01T00:00:00"/>
    <s v="X157"/>
    <s v="20310"/>
    <s v="X157 "/>
    <s v="X157 "/>
    <n v="2458"/>
    <s v="Gas Storage"/>
    <s v="100499 Property Plant &amp; Equipment"/>
    <m/>
    <m/>
    <d v="1997-12-01T00:00:00"/>
    <n v="1"/>
    <s v="South"/>
    <s v="BENTPATH POOL - BASE PRESSURE GAS"/>
    <s v="X157  Bentpath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7"/>
    <s v="UGL CONVERSION"/>
    <s v="UGL CONVERSION"/>
    <s v="12/2023"/>
    <n v="0"/>
    <n v="1937004"/>
    <n v="0"/>
    <n v="1937004"/>
    <m/>
    <m/>
    <m/>
    <n v="1937004"/>
  </r>
  <r>
    <n v="236635"/>
    <m/>
    <s v="X158 "/>
    <x v="23"/>
    <s v="458.00: UGStor - Base Press Gas"/>
    <x v="0"/>
    <x v="7"/>
    <n v="1140285.76"/>
    <n v="236635"/>
    <s v="X158  Terminus Pool"/>
    <s v="all"/>
    <s v="Canadian (Combined)"/>
    <m/>
    <m/>
    <s v="Union Gas Companies"/>
    <s v="UGL Union Gas Limited"/>
    <m/>
    <s v="UGL 458.00: UGStor - Base Press Gas"/>
    <s v="TERMINUS POOL - BASE PRESSURE GAS"/>
    <d v="1999-09-01T00:00:00"/>
    <s v="X158"/>
    <s v="20310"/>
    <s v="X158 "/>
    <s v="X158 "/>
    <n v="2458"/>
    <s v="Gas Storage"/>
    <s v="100499 Property Plant &amp; Equipment"/>
    <m/>
    <m/>
    <d v="1999-09-01T00:00:00"/>
    <n v="1"/>
    <s v="South"/>
    <s v="TERMINUS POOL - BASE PRESSURE GAS"/>
    <s v="X158  Terminus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101600"/>
    <n v="1140285.76"/>
    <n v="0"/>
    <n v="1140285.76"/>
    <m/>
    <m/>
    <m/>
    <n v="1140285.76"/>
  </r>
  <r>
    <n v="228305"/>
    <m/>
    <s v="X158 "/>
    <x v="23"/>
    <s v="458.00: UGStor - Base Press Gas"/>
    <x v="0"/>
    <x v="7"/>
    <n v="0"/>
    <n v="228305"/>
    <s v="X158  Terminus Pool"/>
    <s v="all"/>
    <s v="Canadian (Combined)"/>
    <m/>
    <m/>
    <s v="Union Gas Companies"/>
    <s v="UGL Union Gas Limited"/>
    <m/>
    <s v="UGL 458.00: UGStor - Base Press Gas"/>
    <s v="TERMINUS POOL - BASE PRESSURE GAS"/>
    <d v="1975-03-01T00:00:00"/>
    <s v="X158"/>
    <s v="20310"/>
    <s v="X158 "/>
    <s v="X158 "/>
    <n v="2458"/>
    <s v="Gas Storage"/>
    <s v="100499 Property Plant &amp; Equipment"/>
    <m/>
    <m/>
    <d v="1975-03-01T00:00:00"/>
    <n v="1"/>
    <s v="South"/>
    <s v="TERMINUS POOL - BASE PRESSURE GAS"/>
    <s v="X158  Terminus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5"/>
    <s v="UGL CONVERSION"/>
    <s v="UGL CONVERSION"/>
    <s v="12/2023"/>
    <n v="0"/>
    <n v="0"/>
    <n v="0"/>
    <n v="0"/>
    <m/>
    <m/>
    <m/>
    <n v="0"/>
  </r>
  <r>
    <n v="236636"/>
    <m/>
    <s v="X159 "/>
    <x v="24"/>
    <s v="458.00: UGStor - Base Press Gas"/>
    <x v="0"/>
    <x v="7"/>
    <n v="143926.72"/>
    <n v="236636"/>
    <s v="X159  Rosedale Pool"/>
    <s v="all"/>
    <s v="Canadian (Combined)"/>
    <m/>
    <m/>
    <s v="Union Gas Companies"/>
    <s v="UGL Union Gas Limited"/>
    <m/>
    <s v="UGL 458.00: UGStor - Base Press Gas"/>
    <s v="ROSEDALE - BASE PRESSURE GAS"/>
    <d v="1999-09-01T00:00:00"/>
    <s v="X159"/>
    <s v="20310"/>
    <s v="X159 "/>
    <s v="X159 "/>
    <n v="2458"/>
    <s v="Gas Storage"/>
    <s v="100499 Property Plant &amp; Equipment"/>
    <m/>
    <m/>
    <d v="1999-09-01T00:00:00"/>
    <n v="1"/>
    <s v="South"/>
    <s v="ROSEDALE - BASE PRESSURE GAS"/>
    <s v="X159  Rosedal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40300"/>
    <n v="143926.72"/>
    <n v="0"/>
    <n v="143926.72"/>
    <m/>
    <m/>
    <m/>
    <n v="143926.72"/>
  </r>
  <r>
    <n v="237909"/>
    <m/>
    <s v="X159 "/>
    <x v="24"/>
    <s v="458.00: UGStor - Base Press Gas"/>
    <x v="0"/>
    <x v="7"/>
    <n v="1109303.6100000001"/>
    <n v="237909"/>
    <s v="X159  Rosedale Pool"/>
    <s v="all"/>
    <s v="Canadian (Combined)"/>
    <m/>
    <m/>
    <s v="Union Gas Companies"/>
    <s v="UGL Union Gas Limited"/>
    <m/>
    <s v="UGL 458.00: UGStor - Base Press Gas"/>
    <s v="ROSEDALE - BASE PRESSURE GAS"/>
    <d v="1997-12-01T00:00:00"/>
    <s v="X159"/>
    <s v="20310"/>
    <s v="X159 "/>
    <s v="X159 "/>
    <n v="2458"/>
    <s v="Gas Storage"/>
    <s v="100499 Property Plant &amp; Equipment"/>
    <m/>
    <m/>
    <d v="1997-12-01T00:00:00"/>
    <n v="1"/>
    <s v="South"/>
    <s v="ROSEDALE - BASE PRESSURE GAS"/>
    <s v="X159  Rosedal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7"/>
    <s v="UGL CONVERSION"/>
    <s v="UGL CONVERSION"/>
    <s v="12/2023"/>
    <n v="0"/>
    <n v="1109303.6100000001"/>
    <n v="0"/>
    <n v="1109303.6100000001"/>
    <m/>
    <m/>
    <m/>
    <n v="1109303.6100000001"/>
  </r>
  <r>
    <n v="228392"/>
    <m/>
    <s v="X159 "/>
    <x v="24"/>
    <s v="458.00: UGStor - Base Press Gas"/>
    <x v="0"/>
    <x v="7"/>
    <n v="0"/>
    <n v="228392"/>
    <s v="X159  Rosedale Pool"/>
    <s v="all"/>
    <s v="Canadian (Combined)"/>
    <m/>
    <m/>
    <s v="Union Gas Companies"/>
    <s v="UGL Union Gas Limited"/>
    <m/>
    <s v="UGL 458.00: UGStor - Base Press Gas"/>
    <s v="ROSEDALE - BASE PRESSURE GAS"/>
    <d v="1994-03-01T00:00:00"/>
    <s v="X159"/>
    <s v="20310"/>
    <s v="X159 "/>
    <s v="X159 "/>
    <n v="2458"/>
    <s v="Gas Storage"/>
    <s v="100499 Property Plant &amp; Equipment"/>
    <m/>
    <m/>
    <d v="1994-03-01T00:00:00"/>
    <n v="1"/>
    <s v="South"/>
    <s v="ROSEDALE - BASE PRESSURE GAS"/>
    <s v="X159  Rosedal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4"/>
    <s v="UGL CONVERSION"/>
    <s v="UGL CONVERSION"/>
    <s v="12/2023"/>
    <n v="0"/>
    <n v="0"/>
    <n v="0"/>
    <n v="0"/>
    <m/>
    <m/>
    <m/>
    <n v="0"/>
  </r>
  <r>
    <n v="228391"/>
    <m/>
    <s v="X159 "/>
    <x v="24"/>
    <s v="458.00: UGStor - Base Press Gas"/>
    <x v="0"/>
    <x v="7"/>
    <n v="0"/>
    <n v="228391"/>
    <s v="X159  Rosedale Pool"/>
    <s v="all"/>
    <s v="Canadian (Combined)"/>
    <m/>
    <m/>
    <s v="Union Gas Companies"/>
    <s v="UGL Union Gas Limited"/>
    <m/>
    <s v="UGL 458.00: UGStor - Base Press Gas"/>
    <s v="ROSEDALE - BASE PRESSURE GAS"/>
    <d v="1976-03-01T00:00:00"/>
    <s v="X159"/>
    <s v="20310"/>
    <s v="X159 "/>
    <s v="X159 "/>
    <n v="2458"/>
    <s v="Gas Storage"/>
    <s v="100499 Property Plant &amp; Equipment"/>
    <m/>
    <m/>
    <d v="1976-03-01T00:00:00"/>
    <n v="1"/>
    <s v="South"/>
    <s v="ROSEDALE - BASE PRESSURE GAS"/>
    <s v="X159  Rosedale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6"/>
    <s v="UGL CONVERSION"/>
    <s v="UGL CONVERSION"/>
    <s v="12/2023"/>
    <n v="0"/>
    <n v="0"/>
    <n v="0"/>
    <n v="0"/>
    <m/>
    <m/>
    <m/>
    <n v="0"/>
  </r>
  <r>
    <n v="228515"/>
    <m/>
    <s v="X160 "/>
    <x v="8"/>
    <s v="458.00: UGStor - Base Press Gas"/>
    <x v="0"/>
    <x v="7"/>
    <n v="2548543"/>
    <n v="228515"/>
    <s v="X160  Dawn 167 Pool"/>
    <s v="all"/>
    <s v="Canadian (Combined)"/>
    <m/>
    <m/>
    <s v="Union Gas Companies"/>
    <s v="UGL Union Gas Limited"/>
    <m/>
    <s v="UGL 458.00: UGStor - Base Press Gas"/>
    <s v="DAWN 167 - BASE PRESSURE GAS"/>
    <d v="1994-06-01T00:00:00"/>
    <s v="X160"/>
    <s v="20310"/>
    <s v="X160 "/>
    <s v="X160 "/>
    <n v="2458"/>
    <s v="Gas Storage"/>
    <s v="100499 Property Plant &amp; Equipment"/>
    <m/>
    <m/>
    <d v="1994-06-01T00:00:00"/>
    <n v="1"/>
    <s v="South"/>
    <s v="DAWN 167 - BASE PRESSURE GAS"/>
    <s v="X160  Dawn 167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4"/>
    <s v="UGL CONVERSION"/>
    <s v="UGL CONVERSION"/>
    <s v="12/2023"/>
    <n v="0"/>
    <n v="2548543"/>
    <n v="0"/>
    <n v="2548543"/>
    <m/>
    <m/>
    <m/>
    <n v="2548543"/>
  </r>
  <r>
    <n v="228514"/>
    <m/>
    <s v="X160 "/>
    <x v="8"/>
    <s v="458.00: UGStor - Base Press Gas"/>
    <x v="0"/>
    <x v="7"/>
    <n v="0"/>
    <n v="228514"/>
    <s v="X160  Dawn 167 Pool"/>
    <s v="all"/>
    <s v="Canadian (Combined)"/>
    <m/>
    <m/>
    <s v="Union Gas Companies"/>
    <s v="UGL Union Gas Limited"/>
    <m/>
    <s v="UGL 458.00: UGStor - Base Press Gas"/>
    <s v="DAWN 167 - BASE PRESSURE GAS"/>
    <d v="1977-03-01T00:00:00"/>
    <s v="X160"/>
    <s v="20310"/>
    <s v="X160 "/>
    <s v="X160 "/>
    <n v="2458"/>
    <s v="Gas Storage"/>
    <s v="100499 Property Plant &amp; Equipment"/>
    <m/>
    <m/>
    <d v="1977-03-01T00:00:00"/>
    <n v="1"/>
    <s v="South"/>
    <s v="DAWN 167 - BASE PRESSURE GAS"/>
    <s v="X160  Dawn 167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7"/>
    <s v="UGL CONVERSION"/>
    <s v="UGL CONVERSION"/>
    <s v="12/2023"/>
    <n v="0"/>
    <n v="0"/>
    <n v="0"/>
    <n v="0"/>
    <m/>
    <m/>
    <m/>
    <n v="0"/>
  </r>
  <r>
    <n v="236637"/>
    <m/>
    <s v="X160 "/>
    <x v="8"/>
    <s v="458.00: UGStor - Base Press Gas"/>
    <x v="0"/>
    <x v="7"/>
    <n v="913012.61"/>
    <n v="236637"/>
    <s v="X160  Dawn 167 Pool"/>
    <s v="all"/>
    <s v="Canadian (Combined)"/>
    <m/>
    <m/>
    <s v="Union Gas Companies"/>
    <s v="UGL Union Gas Limited"/>
    <m/>
    <s v="UGL 458.00: UGStor - Base Press Gas"/>
    <s v="DAWN 167 - BASE PRESSURE GAS"/>
    <d v="1999-09-01T00:00:00"/>
    <s v="X160"/>
    <s v="20310"/>
    <s v="X160 "/>
    <s v="X160 "/>
    <n v="2458"/>
    <s v="Gas Storage"/>
    <s v="100499 Property Plant &amp; Equipment"/>
    <m/>
    <m/>
    <d v="1999-09-01T00:00:00"/>
    <n v="1"/>
    <s v="South"/>
    <s v="DAWN 167 - BASE PRESSURE GAS"/>
    <s v="X160  Dawn 167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90300"/>
    <n v="913012.61"/>
    <n v="0"/>
    <n v="913012.61"/>
    <m/>
    <m/>
    <m/>
    <n v="913012.61"/>
  </r>
  <r>
    <n v="236638"/>
    <m/>
    <s v="X162 "/>
    <x v="9"/>
    <s v="458.00: UGStor - Base Press Gas"/>
    <x v="0"/>
    <x v="7"/>
    <n v="1832851.08"/>
    <n v="236638"/>
    <s v="X162  Oil Springs East Pool"/>
    <s v="all"/>
    <s v="Canadian (Combined)"/>
    <m/>
    <m/>
    <s v="Union Gas Companies"/>
    <s v="UGL Union Gas Limited"/>
    <m/>
    <s v="UGL 458.00: UGStor - Base Press Gas"/>
    <s v="OIL SPRINGS EAST - BASE PRESSURE GA"/>
    <d v="1999-09-01T00:00:00"/>
    <s v="X162"/>
    <s v="20310"/>
    <s v="X162 "/>
    <s v="X162 "/>
    <n v="2458"/>
    <s v="Gas Storage"/>
    <s v="100499 Property Plant &amp; Equipment"/>
    <m/>
    <m/>
    <d v="1999-09-01T00:00:00"/>
    <n v="1"/>
    <s v="South"/>
    <s v="OIL SPRINGS EAST - BASE PRESSURE GA"/>
    <s v="X162  Oil Springs East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31400"/>
    <n v="1832851.08"/>
    <n v="0"/>
    <n v="1832851.08"/>
    <m/>
    <m/>
    <m/>
    <n v="1832851.08"/>
  </r>
  <r>
    <n v="228675"/>
    <m/>
    <s v="X162 "/>
    <x v="9"/>
    <s v="458.00: UGStor - Base Press Gas"/>
    <x v="0"/>
    <x v="7"/>
    <n v="0"/>
    <n v="228675"/>
    <s v="X162  Oil Springs East Pool"/>
    <s v="all"/>
    <s v="Canadian (Combined)"/>
    <m/>
    <m/>
    <s v="Union Gas Companies"/>
    <s v="UGL Union Gas Limited"/>
    <m/>
    <s v="UGL 458.00: UGStor - Base Press Gas"/>
    <s v="OIL SPRINGS EAST - BASE PRESSURE GA"/>
    <d v="1991-03-01T00:00:00"/>
    <s v="X162"/>
    <s v="20310"/>
    <s v="X162 "/>
    <s v="X162 "/>
    <n v="2458"/>
    <s v="Gas Storage"/>
    <s v="100499 Property Plant &amp; Equipment"/>
    <m/>
    <m/>
    <d v="1991-03-01T00:00:00"/>
    <n v="1"/>
    <s v="South"/>
    <s v="OIL SPRINGS EAST - BASE PRESSURE GA"/>
    <s v="X162  Oil Springs East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1"/>
    <s v="UGL CONVERSION"/>
    <s v="UGL CONVERSION"/>
    <s v="12/2023"/>
    <n v="0"/>
    <n v="0"/>
    <n v="0"/>
    <n v="0"/>
    <m/>
    <m/>
    <m/>
    <n v="0"/>
  </r>
  <r>
    <n v="236640"/>
    <m/>
    <s v="X163 "/>
    <x v="10"/>
    <s v="458.00: UGStor - Base Press Gas"/>
    <x v="0"/>
    <x v="7"/>
    <n v="11911.4"/>
    <n v="236640"/>
    <s v="X163  Dawn 47 &amp; 49 Pool"/>
    <s v="all"/>
    <s v="Canadian (Combined)"/>
    <m/>
    <m/>
    <s v="Union Gas Companies"/>
    <s v="UGL Union Gas Limited"/>
    <m/>
    <s v="UGL 458.00: UGStor - Base Press Gas"/>
    <s v="DAWN 47&amp;49 - BASE PRESSURE GAS"/>
    <d v="1999-09-01T00:00:00"/>
    <s v="X163"/>
    <s v="20310"/>
    <s v="X163 "/>
    <s v="X163 "/>
    <n v="2458"/>
    <s v="Gas Storage"/>
    <s v="100499 Property Plant &amp; Equipment"/>
    <m/>
    <m/>
    <d v="1999-09-01T00:00:00"/>
    <n v="1"/>
    <s v="South"/>
    <s v="DAWN 47&amp;49 - BASE PRESSURE GAS"/>
    <s v="X163  Dawn 47 &amp; 49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11911.4"/>
    <n v="0"/>
    <n v="11911.4"/>
    <m/>
    <m/>
    <m/>
    <n v="11911.4"/>
  </r>
  <r>
    <n v="228814"/>
    <m/>
    <s v="X163 "/>
    <x v="10"/>
    <s v="458.00: UGStor - Base Press Gas"/>
    <x v="0"/>
    <x v="7"/>
    <n v="0"/>
    <n v="228814"/>
    <s v="X163  Dawn 47 &amp; 49 Pool"/>
    <s v="all"/>
    <s v="Canadian (Combined)"/>
    <m/>
    <m/>
    <s v="Union Gas Companies"/>
    <s v="UGL Union Gas Limited"/>
    <m/>
    <s v="UGL 458.00: UGStor - Base Press Gas"/>
    <s v="DAWN 47&amp;49 - BASE PRESSURE GAS"/>
    <d v="1978-03-01T00:00:00"/>
    <s v="X163"/>
    <s v="20310"/>
    <s v="X163 "/>
    <s v="X163 "/>
    <n v="2458"/>
    <s v="Gas Storage"/>
    <s v="100499 Property Plant &amp; Equipment"/>
    <m/>
    <m/>
    <d v="1978-03-01T00:00:00"/>
    <n v="1"/>
    <s v="South"/>
    <s v="DAWN 47&amp;49 - BASE PRESSURE GAS"/>
    <s v="X163  Dawn 47 &amp; 49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8"/>
    <s v="UGL CONVERSION"/>
    <s v="UGL CONVERSION"/>
    <s v="12/2023"/>
    <n v="0"/>
    <n v="0"/>
    <n v="0"/>
    <n v="0"/>
    <m/>
    <m/>
    <m/>
    <n v="0"/>
  </r>
  <r>
    <n v="236639"/>
    <m/>
    <s v="X163 "/>
    <x v="10"/>
    <s v="458.00: UGStor - Base Press Gas"/>
    <x v="0"/>
    <x v="7"/>
    <n v="337820.87"/>
    <n v="236639"/>
    <s v="X163  Dawn 47 &amp; 49 Pool"/>
    <s v="all"/>
    <s v="Canadian (Combined)"/>
    <m/>
    <m/>
    <s v="Union Gas Companies"/>
    <s v="UGL Union Gas Limited"/>
    <m/>
    <s v="UGL 458.00: UGStor - Base Press Gas"/>
    <s v="DAWN 47&amp;49 - BASE PRESSURE GAS"/>
    <d v="1999-09-01T00:00:00"/>
    <s v="X163"/>
    <s v="20310"/>
    <s v="X163 "/>
    <s v="X163 "/>
    <n v="2458"/>
    <s v="Gas Storage"/>
    <s v="100499 Property Plant &amp; Equipment"/>
    <m/>
    <m/>
    <d v="1999-09-01T00:00:00"/>
    <n v="1"/>
    <s v="South"/>
    <s v="DAWN 47&amp;49 - BASE PRESSURE GAS"/>
    <s v="X163  Dawn 47 &amp; 49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45200"/>
    <n v="337820.87"/>
    <n v="0"/>
    <n v="337820.87"/>
    <m/>
    <m/>
    <m/>
    <n v="337820.87"/>
  </r>
  <r>
    <n v="228813"/>
    <m/>
    <s v="X163 "/>
    <x v="10"/>
    <s v="458.00: UGStor - Base Press Gas"/>
    <x v="0"/>
    <x v="7"/>
    <n v="0"/>
    <n v="228813"/>
    <s v="X163  Dawn 47 &amp; 49 Pool"/>
    <s v="all"/>
    <s v="Canadian (Combined)"/>
    <m/>
    <m/>
    <s v="Union Gas Companies"/>
    <s v="UGL Union Gas Limited"/>
    <m/>
    <s v="UGL 458.00: UGStor - Base Press Gas"/>
    <s v="DAWN 47&amp;49 - BASE PRESSURE GAS"/>
    <d v="1964-03-01T00:00:00"/>
    <s v="X163"/>
    <s v="20310"/>
    <s v="X163 "/>
    <s v="X163 "/>
    <n v="2458"/>
    <s v="Gas Storage"/>
    <s v="100499 Property Plant &amp; Equipment"/>
    <m/>
    <m/>
    <d v="1964-03-01T00:00:00"/>
    <n v="1"/>
    <s v="South"/>
    <s v="DAWN 47&amp;49 - BASE PRESSURE GAS"/>
    <s v="X163  Dawn 47 &amp; 49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64"/>
    <s v="UGL CONVERSION"/>
    <s v="UGL CONVERSION"/>
    <s v="12/2023"/>
    <n v="0"/>
    <n v="0"/>
    <n v="0"/>
    <n v="0"/>
    <m/>
    <m/>
    <m/>
    <n v="0"/>
  </r>
  <r>
    <n v="228930"/>
    <m/>
    <s v="X164 "/>
    <x v="11"/>
    <s v="458.00: UGStor - Base Press Gas"/>
    <x v="0"/>
    <x v="7"/>
    <n v="0"/>
    <n v="228930"/>
    <s v="X164  Dawn 59 &amp; 85 Pool"/>
    <s v="all"/>
    <s v="Canadian (Combined)"/>
    <m/>
    <m/>
    <s v="Union Gas Companies"/>
    <s v="UGL Union Gas Limited"/>
    <m/>
    <s v="UGL 458.00: UGStor - Base Press Gas"/>
    <s v="DAWN 59&amp;85 - BASE PRESSURE GAS"/>
    <d v="1964-03-01T00:00:00"/>
    <s v="X164"/>
    <s v="20310"/>
    <s v="X164 "/>
    <s v="X164 "/>
    <n v="2458"/>
    <s v="Gas Storage"/>
    <s v="100499 Property Plant &amp; Equipment"/>
    <m/>
    <m/>
    <d v="1964-03-01T00:00:00"/>
    <n v="1"/>
    <s v="South"/>
    <s v="DAWN 59&amp;85 - BASE PRESSURE GAS"/>
    <s v="X164  Dawn 59 &amp; 85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64"/>
    <s v="UGL CONVERSION"/>
    <s v="UGL CONVERSION"/>
    <s v="12/2023"/>
    <n v="0"/>
    <n v="0"/>
    <n v="0"/>
    <n v="0"/>
    <m/>
    <m/>
    <m/>
    <n v="0"/>
  </r>
  <r>
    <n v="236641"/>
    <m/>
    <s v="X164 "/>
    <x v="11"/>
    <s v="458.00: UGStor - Base Press Gas"/>
    <x v="0"/>
    <x v="7"/>
    <n v="922906.04"/>
    <n v="236641"/>
    <s v="X164  Dawn 59 &amp; 85 Pool"/>
    <s v="all"/>
    <s v="Canadian (Combined)"/>
    <m/>
    <m/>
    <s v="Union Gas Companies"/>
    <s v="UGL Union Gas Limited"/>
    <m/>
    <s v="UGL 458.00: UGStor - Base Press Gas"/>
    <s v="DAWN 59&amp;85 - BASE PRESSURE GAS"/>
    <d v="2004-03-01T00:00:00"/>
    <s v="X164"/>
    <s v="20310"/>
    <s v="X164 "/>
    <s v="X164 "/>
    <n v="2458"/>
    <s v="Gas Storage"/>
    <s v="100499 Property Plant &amp; Equipment"/>
    <m/>
    <m/>
    <d v="2004-03-01T00:00:00"/>
    <n v="1"/>
    <s v="South"/>
    <s v="DAWN 59&amp;85 - BASE PRESSURE GAS"/>
    <s v="X164  Dawn 59 &amp; 85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4"/>
    <s v="UGL CONVERSION"/>
    <s v="UGL CONVERSION"/>
    <s v="12/2023"/>
    <n v="122000"/>
    <n v="922906.04"/>
    <n v="0"/>
    <n v="922906.04"/>
    <m/>
    <m/>
    <m/>
    <n v="922906.04"/>
  </r>
  <r>
    <n v="236648"/>
    <m/>
    <s v="X165 "/>
    <x v="12"/>
    <s v="458.00: UGStor - Base Press Gas"/>
    <x v="0"/>
    <x v="7"/>
    <n v="51936.01"/>
    <n v="236648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51936.01"/>
    <n v="0"/>
    <n v="51936.01"/>
    <m/>
    <m/>
    <m/>
    <n v="51936.01"/>
  </r>
  <r>
    <n v="229108"/>
    <m/>
    <s v="X165 "/>
    <x v="12"/>
    <s v="458.00: UGStor - Base Press Gas"/>
    <x v="0"/>
    <x v="7"/>
    <n v="0"/>
    <n v="229108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86-03-01T00:00:00"/>
    <s v="X165"/>
    <s v="20310"/>
    <s v="X165 "/>
    <s v="X165 "/>
    <n v="2458"/>
    <s v="Gas Storage"/>
    <s v="100499 Property Plant &amp; Equipment"/>
    <m/>
    <m/>
    <d v="1986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6"/>
    <s v="UGL CONVERSION"/>
    <s v="UGL CONVERSION"/>
    <s v="12/2023"/>
    <n v="0"/>
    <n v="0"/>
    <n v="0"/>
    <n v="0"/>
    <m/>
    <m/>
    <m/>
    <n v="0"/>
  </r>
  <r>
    <n v="236655"/>
    <m/>
    <s v="X165 "/>
    <x v="12"/>
    <s v="458.00: UGStor - Base Press Gas"/>
    <x v="0"/>
    <x v="7"/>
    <n v="443674.29000000004"/>
    <n v="236655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443674.29000000004"/>
    <n v="0"/>
    <n v="443674.29000000004"/>
    <m/>
    <m/>
    <m/>
    <n v="443674.29000000004"/>
  </r>
  <r>
    <n v="236644"/>
    <m/>
    <s v="X165 "/>
    <x v="12"/>
    <s v="458.00: UGStor - Base Press Gas"/>
    <x v="0"/>
    <x v="7"/>
    <n v="51838.12"/>
    <n v="236644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51838.12"/>
    <n v="0"/>
    <n v="51838.12"/>
    <m/>
    <m/>
    <m/>
    <n v="51838.12"/>
  </r>
  <r>
    <n v="236656"/>
    <m/>
    <s v="X165 "/>
    <x v="12"/>
    <s v="458.00: UGStor - Base Press Gas"/>
    <x v="0"/>
    <x v="7"/>
    <n v="552706.44000000006"/>
    <n v="236656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552706.44000000006"/>
    <n v="0"/>
    <n v="552706.44000000006"/>
    <m/>
    <m/>
    <m/>
    <n v="552706.44000000006"/>
  </r>
  <r>
    <n v="229097"/>
    <m/>
    <s v="X165 "/>
    <x v="12"/>
    <s v="458.00: UGStor - Base Press Gas"/>
    <x v="0"/>
    <x v="7"/>
    <n v="0"/>
    <n v="229097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5-03-01T00:00:00"/>
    <s v="X165"/>
    <s v="20310"/>
    <s v="X165 "/>
    <s v="X165 "/>
    <n v="2458"/>
    <s v="Gas Storage"/>
    <s v="100499 Property Plant &amp; Equipment"/>
    <m/>
    <m/>
    <d v="1975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5"/>
    <s v="UGL CONVERSION"/>
    <s v="UGL CONVERSION"/>
    <s v="12/2023"/>
    <n v="0"/>
    <n v="0"/>
    <n v="0"/>
    <n v="0"/>
    <m/>
    <m/>
    <m/>
    <n v="0"/>
  </r>
  <r>
    <n v="229104"/>
    <m/>
    <s v="X165 "/>
    <x v="12"/>
    <s v="458.00: UGStor - Base Press Gas"/>
    <x v="0"/>
    <x v="7"/>
    <n v="0"/>
    <n v="229104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82-03-01T00:00:00"/>
    <s v="X165"/>
    <s v="20310"/>
    <s v="X165 "/>
    <s v="X165 "/>
    <n v="2458"/>
    <s v="Gas Storage"/>
    <s v="100499 Property Plant &amp; Equipment"/>
    <m/>
    <m/>
    <d v="1982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2"/>
    <s v="UGL CONVERSION"/>
    <s v="UGL CONVERSION"/>
    <s v="12/2023"/>
    <n v="0"/>
    <n v="0"/>
    <n v="0"/>
    <n v="0"/>
    <m/>
    <m/>
    <m/>
    <n v="0"/>
  </r>
  <r>
    <n v="229095"/>
    <m/>
    <s v="X165 "/>
    <x v="12"/>
    <s v="458.00: UGStor - Base Press Gas"/>
    <x v="0"/>
    <x v="7"/>
    <n v="0"/>
    <n v="229095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3-03-01T00:00:00"/>
    <s v="X165"/>
    <s v="20310"/>
    <s v="X165 "/>
    <s v="X165 "/>
    <n v="2458"/>
    <s v="Gas Storage"/>
    <s v="100499 Property Plant &amp; Equipment"/>
    <m/>
    <m/>
    <d v="1973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3"/>
    <s v="UGL CONVERSION"/>
    <s v="UGL CONVERSION"/>
    <s v="12/2023"/>
    <n v="0"/>
    <n v="0"/>
    <n v="0"/>
    <n v="0"/>
    <m/>
    <m/>
    <m/>
    <n v="0"/>
  </r>
  <r>
    <n v="229102"/>
    <m/>
    <s v="X165 "/>
    <x v="12"/>
    <s v="458.00: UGStor - Base Press Gas"/>
    <x v="0"/>
    <x v="7"/>
    <n v="0"/>
    <n v="229102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80-03-01T00:00:00"/>
    <s v="X165"/>
    <s v="20310"/>
    <s v="X165 "/>
    <s v="X165 "/>
    <n v="2458"/>
    <s v="Gas Storage"/>
    <s v="100499 Property Plant &amp; Equipment"/>
    <m/>
    <m/>
    <d v="1980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0"/>
    <s v="UGL CONVERSION"/>
    <s v="UGL CONVERSION"/>
    <s v="12/2023"/>
    <n v="0"/>
    <n v="0"/>
    <n v="0"/>
    <n v="0"/>
    <m/>
    <m/>
    <m/>
    <n v="0"/>
  </r>
  <r>
    <n v="236652"/>
    <m/>
    <s v="X165 "/>
    <x v="12"/>
    <s v="458.00: UGStor - Base Press Gas"/>
    <x v="0"/>
    <x v="7"/>
    <n v="214524.53"/>
    <n v="236652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214524.53"/>
    <n v="0"/>
    <n v="214524.53"/>
    <m/>
    <m/>
    <m/>
    <n v="214524.53"/>
  </r>
  <r>
    <n v="229091"/>
    <m/>
    <s v="X165 "/>
    <x v="12"/>
    <s v="458.00: UGStor - Base Press Gas"/>
    <x v="0"/>
    <x v="7"/>
    <n v="0"/>
    <n v="229091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64-03-01T00:00:00"/>
    <s v="X165"/>
    <s v="20310"/>
    <s v="X165 "/>
    <s v="X165 "/>
    <n v="2458"/>
    <s v="Gas Storage"/>
    <s v="100499 Property Plant &amp; Equipment"/>
    <m/>
    <m/>
    <d v="1964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64"/>
    <s v="UGL CONVERSION"/>
    <s v="UGL CONVERSION"/>
    <s v="12/2023"/>
    <n v="0"/>
    <n v="0"/>
    <n v="0"/>
    <n v="0"/>
    <m/>
    <m/>
    <m/>
    <n v="0"/>
  </r>
  <r>
    <n v="229098"/>
    <m/>
    <s v="X165 "/>
    <x v="12"/>
    <s v="458.00: UGStor - Base Press Gas"/>
    <x v="0"/>
    <x v="7"/>
    <n v="0"/>
    <n v="229098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6-03-01T00:00:00"/>
    <s v="X165"/>
    <s v="20310"/>
    <s v="X165 "/>
    <s v="X165 "/>
    <n v="2458"/>
    <s v="Gas Storage"/>
    <s v="100499 Property Plant &amp; Equipment"/>
    <m/>
    <m/>
    <d v="1976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6"/>
    <s v="UGL CONVERSION"/>
    <s v="UGL CONVERSION"/>
    <s v="12/2023"/>
    <n v="0"/>
    <n v="0"/>
    <n v="0"/>
    <n v="0"/>
    <m/>
    <m/>
    <m/>
    <n v="0"/>
  </r>
  <r>
    <n v="236651"/>
    <m/>
    <s v="X165 "/>
    <x v="12"/>
    <s v="458.00: UGStor - Base Press Gas"/>
    <x v="0"/>
    <x v="7"/>
    <n v="1011487.06"/>
    <n v="236651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1011487.06"/>
    <n v="0"/>
    <n v="1011487.06"/>
    <m/>
    <m/>
    <m/>
    <n v="1011487.06"/>
  </r>
  <r>
    <n v="229109"/>
    <m/>
    <s v="X165 "/>
    <x v="12"/>
    <s v="458.00: UGStor - Base Press Gas"/>
    <x v="0"/>
    <x v="7"/>
    <n v="0"/>
    <n v="229109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87-03-01T00:00:00"/>
    <s v="X165"/>
    <s v="20310"/>
    <s v="X165 "/>
    <s v="X165 "/>
    <n v="2458"/>
    <s v="Gas Storage"/>
    <s v="100499 Property Plant &amp; Equipment"/>
    <m/>
    <m/>
    <d v="1987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7"/>
    <s v="UGL CONVERSION"/>
    <s v="UGL CONVERSION"/>
    <s v="12/2023"/>
    <n v="0"/>
    <n v="0"/>
    <n v="0"/>
    <n v="0"/>
    <m/>
    <m/>
    <m/>
    <n v="0"/>
  </r>
  <r>
    <n v="229106"/>
    <m/>
    <s v="X165 "/>
    <x v="12"/>
    <s v="458.00: UGStor - Base Press Gas"/>
    <x v="0"/>
    <x v="7"/>
    <n v="0"/>
    <n v="229106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84-03-01T00:00:00"/>
    <s v="X165"/>
    <s v="20310"/>
    <s v="X165 "/>
    <s v="X165 "/>
    <n v="2458"/>
    <s v="Gas Storage"/>
    <s v="100499 Property Plant &amp; Equipment"/>
    <m/>
    <m/>
    <d v="1984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4"/>
    <s v="UGL CONVERSION"/>
    <s v="UGL CONVERSION"/>
    <s v="12/2023"/>
    <n v="0"/>
    <n v="0"/>
    <n v="0"/>
    <n v="0"/>
    <m/>
    <m/>
    <m/>
    <n v="0"/>
  </r>
  <r>
    <n v="229093"/>
    <m/>
    <s v="X165 "/>
    <x v="12"/>
    <s v="458.00: UGStor - Base Press Gas"/>
    <x v="0"/>
    <x v="7"/>
    <n v="0"/>
    <n v="229093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1-03-01T00:00:00"/>
    <s v="X165"/>
    <s v="20310"/>
    <s v="X165 "/>
    <s v="X165 "/>
    <n v="2458"/>
    <s v="Gas Storage"/>
    <s v="100499 Property Plant &amp; Equipment"/>
    <m/>
    <m/>
    <d v="1971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1"/>
    <s v="UGL CONVERSION"/>
    <s v="UGL CONVERSION"/>
    <s v="12/2023"/>
    <n v="0"/>
    <n v="0"/>
    <n v="0"/>
    <n v="0"/>
    <m/>
    <m/>
    <m/>
    <n v="0"/>
  </r>
  <r>
    <n v="229100"/>
    <m/>
    <s v="X165 "/>
    <x v="12"/>
    <s v="458.00: UGStor - Base Press Gas"/>
    <x v="0"/>
    <x v="7"/>
    <n v="0"/>
    <n v="229100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8-03-01T00:00:00"/>
    <s v="X165"/>
    <s v="20310"/>
    <s v="X165 "/>
    <s v="X165 "/>
    <n v="2458"/>
    <s v="Gas Storage"/>
    <s v="100499 Property Plant &amp; Equipment"/>
    <m/>
    <m/>
    <d v="1978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8"/>
    <s v="UGL CONVERSION"/>
    <s v="UGL CONVERSION"/>
    <s v="12/2023"/>
    <n v="0"/>
    <n v="0"/>
    <n v="0"/>
    <n v="0"/>
    <m/>
    <m/>
    <m/>
    <n v="0"/>
  </r>
  <r>
    <n v="229099"/>
    <m/>
    <s v="X165 "/>
    <x v="12"/>
    <s v="458.00: UGStor - Base Press Gas"/>
    <x v="0"/>
    <x v="7"/>
    <n v="0"/>
    <n v="229099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7-03-01T00:00:00"/>
    <s v="X165"/>
    <s v="20310"/>
    <s v="X165 "/>
    <s v="X165 "/>
    <n v="2458"/>
    <s v="Gas Storage"/>
    <s v="100499 Property Plant &amp; Equipment"/>
    <m/>
    <m/>
    <d v="1977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7"/>
    <s v="UGL CONVERSION"/>
    <s v="UGL CONVERSION"/>
    <s v="12/2023"/>
    <n v="0"/>
    <n v="0"/>
    <n v="0"/>
    <n v="0"/>
    <m/>
    <m/>
    <m/>
    <n v="0"/>
  </r>
  <r>
    <n v="236645"/>
    <m/>
    <s v="X165 "/>
    <x v="12"/>
    <s v="458.00: UGStor - Base Press Gas"/>
    <x v="0"/>
    <x v="7"/>
    <n v="29841.22"/>
    <n v="236645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29841.22"/>
    <n v="0"/>
    <n v="29841.22"/>
    <m/>
    <m/>
    <m/>
    <n v="29841.22"/>
  </r>
  <r>
    <n v="229105"/>
    <m/>
    <s v="X165 "/>
    <x v="12"/>
    <s v="458.00: UGStor - Base Press Gas"/>
    <x v="0"/>
    <x v="7"/>
    <n v="0"/>
    <n v="229105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83-03-01T00:00:00"/>
    <s v="X165"/>
    <s v="20310"/>
    <s v="X165 "/>
    <s v="X165 "/>
    <n v="2458"/>
    <s v="Gas Storage"/>
    <s v="100499 Property Plant &amp; Equipment"/>
    <m/>
    <m/>
    <d v="1983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3"/>
    <s v="UGL CONVERSION"/>
    <s v="UGL CONVERSION"/>
    <s v="12/2023"/>
    <n v="0"/>
    <n v="0"/>
    <n v="0"/>
    <n v="0"/>
    <m/>
    <m/>
    <m/>
    <n v="0"/>
  </r>
  <r>
    <n v="236654"/>
    <m/>
    <s v="X165 "/>
    <x v="12"/>
    <s v="458.00: UGStor - Base Press Gas"/>
    <x v="0"/>
    <x v="7"/>
    <n v="258760.08000000002"/>
    <n v="236654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258760.08000000002"/>
    <n v="0"/>
    <n v="258760.08000000002"/>
    <m/>
    <m/>
    <m/>
    <n v="258760.08000000002"/>
  </r>
  <r>
    <n v="236658"/>
    <m/>
    <s v="X165 "/>
    <x v="12"/>
    <s v="458.00: UGStor - Base Press Gas"/>
    <x v="0"/>
    <x v="7"/>
    <n v="177854.64"/>
    <n v="236658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177854.64"/>
    <n v="0"/>
    <n v="177854.64"/>
    <m/>
    <m/>
    <m/>
    <n v="177854.64"/>
  </r>
  <r>
    <n v="236653"/>
    <m/>
    <s v="X165 "/>
    <x v="12"/>
    <s v="458.00: UGStor - Base Press Gas"/>
    <x v="0"/>
    <x v="7"/>
    <n v="237075.97"/>
    <n v="236653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237075.97"/>
    <n v="0"/>
    <n v="237075.97"/>
    <m/>
    <m/>
    <m/>
    <n v="237075.97"/>
  </r>
  <r>
    <n v="229103"/>
    <m/>
    <s v="X165 "/>
    <x v="12"/>
    <s v="458.00: UGStor - Base Press Gas"/>
    <x v="0"/>
    <x v="7"/>
    <n v="0"/>
    <n v="229103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81-03-01T00:00:00"/>
    <s v="X165"/>
    <s v="20310"/>
    <s v="X165 "/>
    <s v="X165 "/>
    <n v="2458"/>
    <s v="Gas Storage"/>
    <s v="100499 Property Plant &amp; Equipment"/>
    <m/>
    <m/>
    <d v="1981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1"/>
    <s v="UGL CONVERSION"/>
    <s v="UGL CONVERSION"/>
    <s v="12/2023"/>
    <n v="0"/>
    <n v="0"/>
    <n v="0"/>
    <n v="0"/>
    <m/>
    <m/>
    <m/>
    <n v="0"/>
  </r>
  <r>
    <n v="236657"/>
    <m/>
    <s v="X165 "/>
    <x v="12"/>
    <s v="458.00: UGStor - Base Press Gas"/>
    <x v="0"/>
    <x v="7"/>
    <n v="370255.03"/>
    <n v="236657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370255.03"/>
    <n v="0"/>
    <n v="370255.03"/>
    <m/>
    <m/>
    <m/>
    <n v="370255.03"/>
  </r>
  <r>
    <n v="236643"/>
    <m/>
    <s v="X165 "/>
    <x v="12"/>
    <s v="458.00: UGStor - Base Press Gas"/>
    <x v="0"/>
    <x v="7"/>
    <n v="287494.72000000003"/>
    <n v="236643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287494.72000000003"/>
    <n v="0"/>
    <n v="287494.72000000003"/>
    <m/>
    <m/>
    <m/>
    <n v="287494.72000000003"/>
  </r>
  <r>
    <n v="236642"/>
    <m/>
    <s v="X165 "/>
    <x v="12"/>
    <s v="458.00: UGStor - Base Press Gas"/>
    <x v="0"/>
    <x v="7"/>
    <n v="83619.95"/>
    <n v="236642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288800"/>
    <n v="83619.95"/>
    <n v="0"/>
    <n v="83619.95"/>
    <m/>
    <m/>
    <m/>
    <n v="83619.95"/>
  </r>
  <r>
    <n v="229110"/>
    <m/>
    <s v="X165 "/>
    <x v="12"/>
    <s v="458.00: UGStor - Base Press Gas"/>
    <x v="0"/>
    <x v="7"/>
    <n v="1212297.6599999999"/>
    <n v="229110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2017-10-01T00:00:00"/>
    <s v="X165"/>
    <s v="20310"/>
    <s v="X165 "/>
    <s v="X165 "/>
    <n v="2458"/>
    <s v="Gas Storage"/>
    <s v="100499 Property Plant &amp; Equipment"/>
    <m/>
    <m/>
    <d v="2017-10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17"/>
    <s v="UGL CONVERSION"/>
    <s v="UGL CONVERSION"/>
    <s v="12/2023"/>
    <n v="0"/>
    <n v="1212297.6599999999"/>
    <n v="0"/>
    <n v="1212297.6599999999"/>
    <m/>
    <m/>
    <m/>
    <n v="1212297.6599999999"/>
  </r>
  <r>
    <n v="236659"/>
    <m/>
    <s v="X165 "/>
    <x v="12"/>
    <s v="458.00: UGStor - Base Press Gas"/>
    <x v="0"/>
    <x v="7"/>
    <n v="271130.40000000002"/>
    <n v="236659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271130.40000000002"/>
    <n v="0"/>
    <n v="271130.40000000002"/>
    <m/>
    <m/>
    <m/>
    <n v="271130.40000000002"/>
  </r>
  <r>
    <n v="229092"/>
    <m/>
    <s v="X165 "/>
    <x v="12"/>
    <s v="458.00: UGStor - Base Press Gas"/>
    <x v="0"/>
    <x v="7"/>
    <n v="0"/>
    <n v="229092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0-03-01T00:00:00"/>
    <s v="X165"/>
    <s v="20310"/>
    <s v="X165 "/>
    <s v="X165 "/>
    <n v="2458"/>
    <s v="Gas Storage"/>
    <s v="100499 Property Plant &amp; Equipment"/>
    <m/>
    <m/>
    <d v="1970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0"/>
    <s v="UGL CONVERSION"/>
    <s v="UGL CONVERSION"/>
    <s v="12/2023"/>
    <n v="0"/>
    <n v="0"/>
    <n v="0"/>
    <n v="0"/>
    <m/>
    <m/>
    <m/>
    <n v="0"/>
  </r>
  <r>
    <n v="236646"/>
    <m/>
    <s v="X165 "/>
    <x v="12"/>
    <s v="458.00: UGStor - Base Press Gas"/>
    <x v="0"/>
    <x v="7"/>
    <n v="24999.09"/>
    <n v="236646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24999.09"/>
    <n v="0"/>
    <n v="24999.09"/>
    <m/>
    <m/>
    <m/>
    <n v="24999.09"/>
  </r>
  <r>
    <n v="236650"/>
    <m/>
    <s v="X165 "/>
    <x v="12"/>
    <s v="458.00: UGStor - Base Press Gas"/>
    <x v="0"/>
    <x v="7"/>
    <n v="198566.48"/>
    <n v="236650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198566.48"/>
    <n v="0"/>
    <n v="198566.48"/>
    <m/>
    <m/>
    <m/>
    <n v="198566.48"/>
  </r>
  <r>
    <n v="229107"/>
    <m/>
    <s v="X165 "/>
    <x v="12"/>
    <s v="458.00: UGStor - Base Press Gas"/>
    <x v="0"/>
    <x v="7"/>
    <n v="0"/>
    <n v="229107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85-03-01T00:00:00"/>
    <s v="X165"/>
    <s v="20310"/>
    <s v="X165 "/>
    <s v="X165 "/>
    <n v="2458"/>
    <s v="Gas Storage"/>
    <s v="100499 Property Plant &amp; Equipment"/>
    <m/>
    <m/>
    <d v="1985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85"/>
    <s v="UGL CONVERSION"/>
    <s v="UGL CONVERSION"/>
    <s v="12/2023"/>
    <n v="0"/>
    <n v="0"/>
    <n v="0"/>
    <n v="0"/>
    <m/>
    <m/>
    <m/>
    <n v="0"/>
  </r>
  <r>
    <n v="229101"/>
    <m/>
    <s v="X165 "/>
    <x v="12"/>
    <s v="458.00: UGStor - Base Press Gas"/>
    <x v="0"/>
    <x v="7"/>
    <n v="0"/>
    <n v="229101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9-03-01T00:00:00"/>
    <s v="X165"/>
    <s v="20310"/>
    <s v="X165 "/>
    <s v="X165 "/>
    <n v="2458"/>
    <s v="Gas Storage"/>
    <s v="100499 Property Plant &amp; Equipment"/>
    <m/>
    <m/>
    <d v="1979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9"/>
    <s v="UGL CONVERSION"/>
    <s v="UGL CONVERSION"/>
    <s v="12/2023"/>
    <n v="0"/>
    <n v="0"/>
    <n v="0"/>
    <n v="0"/>
    <m/>
    <m/>
    <m/>
    <n v="0"/>
  </r>
  <r>
    <n v="236649"/>
    <m/>
    <s v="X165 "/>
    <x v="12"/>
    <s v="458.00: UGStor - Base Press Gas"/>
    <x v="0"/>
    <x v="7"/>
    <n v="73504.12"/>
    <n v="236649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73504.12"/>
    <n v="0"/>
    <n v="73504.12"/>
    <m/>
    <m/>
    <m/>
    <n v="73504.12"/>
  </r>
  <r>
    <n v="229096"/>
    <m/>
    <s v="X165 "/>
    <x v="12"/>
    <s v="458.00: UGStor - Base Press Gas"/>
    <x v="0"/>
    <x v="7"/>
    <n v="0"/>
    <n v="229096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4-03-01T00:00:00"/>
    <s v="X165"/>
    <s v="20310"/>
    <s v="X165 "/>
    <s v="X165 "/>
    <n v="2458"/>
    <s v="Gas Storage"/>
    <s v="100499 Property Plant &amp; Equipment"/>
    <m/>
    <m/>
    <d v="1974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4"/>
    <s v="UGL CONVERSION"/>
    <s v="UGL CONVERSION"/>
    <s v="12/2023"/>
    <n v="0"/>
    <n v="0"/>
    <n v="0"/>
    <n v="0"/>
    <m/>
    <m/>
    <m/>
    <n v="0"/>
  </r>
  <r>
    <n v="236660"/>
    <m/>
    <s v="X165 "/>
    <x v="12"/>
    <s v="458.00: UGStor - Base Press Gas"/>
    <x v="0"/>
    <x v="7"/>
    <n v="8817.9699999999993"/>
    <n v="236660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8817.9699999999993"/>
    <n v="0"/>
    <n v="8817.9699999999993"/>
    <m/>
    <m/>
    <m/>
    <n v="8817.9699999999993"/>
  </r>
  <r>
    <n v="236647"/>
    <m/>
    <s v="X165 "/>
    <x v="12"/>
    <s v="458.00: UGStor - Base Press Gas"/>
    <x v="0"/>
    <x v="7"/>
    <n v="16789.46"/>
    <n v="236647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99-09-01T00:00:00"/>
    <s v="X165"/>
    <s v="20310"/>
    <s v="X165 "/>
    <s v="X165 "/>
    <n v="2458"/>
    <s v="Gas Storage"/>
    <s v="100499 Property Plant &amp; Equipment"/>
    <m/>
    <m/>
    <d v="1999-09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0"/>
    <n v="16789.46"/>
    <n v="0"/>
    <n v="16789.46"/>
    <m/>
    <m/>
    <m/>
    <n v="16789.46"/>
  </r>
  <r>
    <n v="229094"/>
    <m/>
    <s v="X165 "/>
    <x v="12"/>
    <s v="458.00: UGStor - Base Press Gas"/>
    <x v="0"/>
    <x v="7"/>
    <n v="0"/>
    <n v="229094"/>
    <s v="X165  Dawn 156 Pool"/>
    <s v="all"/>
    <s v="Canadian (Combined)"/>
    <m/>
    <m/>
    <s v="Union Gas Companies"/>
    <s v="UGL Union Gas Limited"/>
    <m/>
    <s v="UGL 458.00: UGStor - Base Press Gas"/>
    <s v="DAWN 156 - BASE PRESSURE GAS"/>
    <d v="1972-03-01T00:00:00"/>
    <s v="X165"/>
    <s v="20310"/>
    <s v="X165 "/>
    <s v="X165 "/>
    <n v="2458"/>
    <s v="Gas Storage"/>
    <s v="100499 Property Plant &amp; Equipment"/>
    <m/>
    <m/>
    <d v="1972-03-01T00:00:00"/>
    <n v="1"/>
    <s v="South"/>
    <s v="DAWN 156 - BASE PRESSURE GAS"/>
    <s v="X165  Dawn 156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72"/>
    <s v="UGL CONVERSION"/>
    <s v="UGL CONVERSION"/>
    <s v="12/2023"/>
    <n v="0"/>
    <n v="0"/>
    <n v="0"/>
    <n v="0"/>
    <m/>
    <m/>
    <m/>
    <n v="0"/>
  </r>
  <r>
    <n v="229336"/>
    <m/>
    <s v="X167 "/>
    <x v="13"/>
    <s v="458.00: UGStor - Base Press Gas"/>
    <x v="0"/>
    <x v="7"/>
    <n v="197617.9"/>
    <n v="229336"/>
    <s v="X167  Edys Mills Pool"/>
    <s v="all"/>
    <s v="Canadian (Combined)"/>
    <m/>
    <m/>
    <s v="Union Gas Companies"/>
    <s v="UGL Union Gas Limited"/>
    <m/>
    <s v="UGL 458.00: UGStor - Base Press Gas"/>
    <s v="EDYS MILLS - BASE PRESSURE GAS"/>
    <d v="1994-09-01T00:00:00"/>
    <s v="X167"/>
    <s v="20310"/>
    <s v="X167 "/>
    <s v="X167 "/>
    <n v="2458"/>
    <s v="Gas Storage"/>
    <s v="100499 Property Plant &amp; Equipment"/>
    <m/>
    <m/>
    <d v="1994-09-01T00:00:00"/>
    <n v="1"/>
    <s v="South"/>
    <s v="EDYS MILLS - BASE PRESSURE GAS"/>
    <s v="X167  Edys Mills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4"/>
    <s v="UGL CONVERSION"/>
    <s v="UGL CONVERSION"/>
    <s v="12/2023"/>
    <n v="0"/>
    <n v="197617.9"/>
    <n v="0"/>
    <n v="197617.9"/>
    <m/>
    <m/>
    <m/>
    <n v="197617.9"/>
  </r>
  <r>
    <n v="229335"/>
    <m/>
    <s v="X167 "/>
    <x v="13"/>
    <s v="458.00: UGStor - Base Press Gas"/>
    <x v="0"/>
    <x v="7"/>
    <n v="0"/>
    <n v="229335"/>
    <s v="X167  Edys Mills Pool"/>
    <s v="all"/>
    <s v="Canadian (Combined)"/>
    <m/>
    <m/>
    <s v="Union Gas Companies"/>
    <s v="UGL Union Gas Limited"/>
    <m/>
    <s v="UGL 458.00: UGStor - Base Press Gas"/>
    <s v="EDYS MILLS - BASE PRESSURE GAS"/>
    <d v="1994-03-01T00:00:00"/>
    <s v="X167"/>
    <s v="20310"/>
    <s v="X167 "/>
    <s v="X167 "/>
    <n v="2458"/>
    <s v="Gas Storage"/>
    <s v="100499 Property Plant &amp; Equipment"/>
    <m/>
    <m/>
    <d v="1994-03-01T00:00:00"/>
    <n v="1"/>
    <s v="South"/>
    <s v="EDYS MILLS - BASE PRESSURE GAS"/>
    <s v="X167  Edys Mills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4"/>
    <s v="UGL CONVERSION"/>
    <s v="UGL CONVERSION"/>
    <s v="12/2023"/>
    <n v="0"/>
    <n v="0"/>
    <n v="0"/>
    <n v="0"/>
    <m/>
    <m/>
    <m/>
    <n v="0"/>
  </r>
  <r>
    <n v="236661"/>
    <m/>
    <s v="X167 "/>
    <x v="13"/>
    <s v="458.00: UGStor - Base Press Gas"/>
    <x v="0"/>
    <x v="7"/>
    <n v="1634372.55"/>
    <n v="236661"/>
    <s v="X167  Edys Mills Pool"/>
    <s v="all"/>
    <s v="Canadian (Combined)"/>
    <m/>
    <m/>
    <s v="Union Gas Companies"/>
    <s v="UGL Union Gas Limited"/>
    <m/>
    <s v="UGL 458.00: UGStor - Base Press Gas"/>
    <s v="EDYS MILLS - BASE PRESSURE GAS"/>
    <d v="1999-09-01T00:00:00"/>
    <s v="X167"/>
    <s v="20310"/>
    <s v="X167 "/>
    <s v="X167 "/>
    <n v="2458"/>
    <s v="Gas Storage"/>
    <s v="100499 Property Plant &amp; Equipment"/>
    <m/>
    <m/>
    <d v="1999-09-01T00:00:00"/>
    <n v="1"/>
    <s v="South"/>
    <s v="EDYS MILLS - BASE PRESSURE GAS"/>
    <s v="X167  Edys Mills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23200"/>
    <n v="1634372.55"/>
    <n v="0"/>
    <n v="1634372.55"/>
    <m/>
    <m/>
    <m/>
    <n v="1634372.55"/>
  </r>
  <r>
    <n v="229437"/>
    <m/>
    <s v="X168 "/>
    <x v="25"/>
    <s v="458.00: UGStor - Base Press Gas"/>
    <x v="0"/>
    <x v="7"/>
    <n v="275985.93"/>
    <n v="229437"/>
    <s v="X168  Booth Creek "/>
    <s v="all"/>
    <s v="Canadian (Combined)"/>
    <m/>
    <m/>
    <s v="Union Gas Companies"/>
    <s v="UGL Union Gas Limited"/>
    <m/>
    <s v="UGL 458.00: UGStor - Base Press Gas"/>
    <s v="BOOTH CREEK - BASE PRESSURE GAS"/>
    <d v="1999-08-01T00:00:00"/>
    <s v="X168"/>
    <s v="20310"/>
    <s v="X168 "/>
    <s v="X168 "/>
    <n v="2458"/>
    <s v="Gas Storage"/>
    <s v="100499 Property Plant &amp; Equipment"/>
    <m/>
    <m/>
    <d v="1999-08-01T00:00:00"/>
    <n v="1"/>
    <s v="South"/>
    <s v="BOOTH CREEK - BASE PRESSURE GAS"/>
    <s v="X168  Booth Creek 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18400"/>
    <n v="275985.93"/>
    <n v="0"/>
    <n v="275985.93"/>
    <m/>
    <m/>
    <m/>
    <n v="275985.93"/>
  </r>
  <r>
    <n v="229438"/>
    <m/>
    <s v="X168 "/>
    <x v="25"/>
    <s v="458.00: UGStor - Base Press Gas"/>
    <x v="0"/>
    <x v="7"/>
    <n v="33247.83"/>
    <n v="229438"/>
    <s v="X168  Booth Creek "/>
    <s v="all"/>
    <s v="Canadian (Combined)"/>
    <m/>
    <m/>
    <s v="Union Gas Companies"/>
    <s v="UGL Union Gas Limited"/>
    <m/>
    <s v="UGL 458.00: UGStor - Base Press Gas"/>
    <s v="BOOTH CREEK - BASE PRESSURE GAS"/>
    <d v="2015-08-01T00:00:00"/>
    <s v="X168"/>
    <s v="20310"/>
    <s v="X168 "/>
    <s v="X168 "/>
    <n v="2458"/>
    <s v="Gas Storage"/>
    <s v="100499 Property Plant &amp; Equipment"/>
    <m/>
    <m/>
    <d v="2015-08-01T00:00:00"/>
    <n v="1"/>
    <s v="South"/>
    <s v="BOOTH CREEK - BASE PRESSURE GAS"/>
    <s v="X168  Booth Creek 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15"/>
    <s v="UGL CONVERSION"/>
    <s v="UGL CONVERSION"/>
    <s v="12/2023"/>
    <n v="0"/>
    <n v="33247.83"/>
    <n v="0"/>
    <n v="33247.83"/>
    <m/>
    <m/>
    <m/>
    <n v="33247.83"/>
  </r>
  <r>
    <n v="229513"/>
    <m/>
    <s v="X169 "/>
    <x v="14"/>
    <s v="458.00: UGStor - Base Press Gas"/>
    <x v="0"/>
    <x v="7"/>
    <n v="1272073.06"/>
    <n v="229513"/>
    <s v="X169  Bentpath East "/>
    <s v="all"/>
    <s v="Canadian (Combined)"/>
    <m/>
    <m/>
    <s v="Union Gas Companies"/>
    <s v="UGL Union Gas Limited"/>
    <m/>
    <s v="UGL 458.00: UGStor - Base Press Gas"/>
    <s v="BENTPATH EAST - BASE PRESSURE GAS"/>
    <d v="1999-08-01T00:00:00"/>
    <s v="X169"/>
    <s v="20310"/>
    <s v="X169 "/>
    <s v="X169 "/>
    <n v="2458"/>
    <s v="Gas Storage"/>
    <s v="100499 Property Plant &amp; Equipment"/>
    <m/>
    <m/>
    <d v="1999-08-01T00:00:00"/>
    <n v="1"/>
    <s v="South"/>
    <s v="BENTPATH EAST - BASE PRESSURE GAS"/>
    <s v="X169  Bentpath East 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44100"/>
    <n v="1272073.06"/>
    <n v="0"/>
    <n v="1272073.06"/>
    <m/>
    <m/>
    <m/>
    <n v="1272073.06"/>
  </r>
  <r>
    <n v="229627"/>
    <m/>
    <s v="X170 "/>
    <x v="15"/>
    <s v="458.00: UGStor - Base Press Gas"/>
    <x v="0"/>
    <x v="7"/>
    <n v="0"/>
    <n v="229627"/>
    <s v="X170  DowA Pool"/>
    <s v="all"/>
    <s v="Canadian (Combined)"/>
    <m/>
    <m/>
    <s v="Union Gas Companies"/>
    <s v="UGL Union Gas Limited"/>
    <m/>
    <s v="UGL 458.00: UGStor - Base Press Gas"/>
    <s v="DOW BLOCK A - BASE PRESSURE GAS"/>
    <d v="1993-03-01T00:00:00"/>
    <s v="X170"/>
    <s v="20310"/>
    <s v="X170 "/>
    <s v="X170 "/>
    <n v="2458"/>
    <s v="Gas Storage"/>
    <s v="100499 Property Plant &amp; Equipment"/>
    <m/>
    <m/>
    <d v="1993-03-01T00:00:00"/>
    <n v="1"/>
    <s v="South"/>
    <s v="DOW BLOCK A - BASE PRESSURE GAS"/>
    <s v="X170  Dow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3"/>
    <s v="UGL CONVERSION"/>
    <s v="UGL CONVERSION"/>
    <s v="12/2023"/>
    <n v="0"/>
    <n v="0"/>
    <n v="0"/>
    <n v="0"/>
    <m/>
    <m/>
    <m/>
    <n v="0"/>
  </r>
  <r>
    <n v="229629"/>
    <m/>
    <s v="X170 "/>
    <x v="15"/>
    <s v="458.00: UGStor - Base Press Gas"/>
    <x v="0"/>
    <x v="7"/>
    <n v="160479.25"/>
    <n v="229629"/>
    <s v="X170  DowA Pool"/>
    <s v="all"/>
    <s v="Canadian (Combined)"/>
    <m/>
    <m/>
    <s v="Union Gas Companies"/>
    <s v="UGL Union Gas Limited"/>
    <m/>
    <s v="UGL 458.00: UGStor - Base Press Gas"/>
    <s v="DOW BLOCK A - BASE PRESSURE GAS - 2"/>
    <d v="2015-12-01T00:00:00"/>
    <s v="X170"/>
    <s v="20310"/>
    <s v="X170 "/>
    <s v="X170 "/>
    <n v="2458"/>
    <s v="Gas Storage"/>
    <s v="100499 Property Plant &amp; Equipment"/>
    <m/>
    <m/>
    <d v="2015-12-01T00:00:00"/>
    <n v="1"/>
    <s v="South"/>
    <s v="DOW BLOCK A - BASE PRESSURE GAS - 2"/>
    <s v="X170  Dow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15"/>
    <s v="UGL CONVERSION"/>
    <s v="UGL CONVERSION"/>
    <s v="12/2023"/>
    <n v="1300"/>
    <n v="160479.25"/>
    <n v="0"/>
    <n v="160479.25"/>
    <m/>
    <m/>
    <m/>
    <n v="160479.25"/>
  </r>
  <r>
    <n v="229628"/>
    <m/>
    <s v="X170 "/>
    <x v="15"/>
    <s v="458.00: UGStor - Base Press Gas"/>
    <x v="0"/>
    <x v="7"/>
    <n v="366117.92"/>
    <n v="229628"/>
    <s v="X170  DowA Pool"/>
    <s v="all"/>
    <s v="Canadian (Combined)"/>
    <m/>
    <m/>
    <s v="Union Gas Companies"/>
    <s v="UGL Union Gas Limited"/>
    <m/>
    <s v="UGL 458.00: UGStor - Base Press Gas"/>
    <s v="DOW BLOCK A - BASE PRESSURE GAS"/>
    <d v="2001-10-01T00:00:00"/>
    <s v="X170"/>
    <s v="20310"/>
    <s v="X170 "/>
    <s v="X170 "/>
    <n v="2458"/>
    <s v="Gas Storage"/>
    <s v="100499 Property Plant &amp; Equipment"/>
    <m/>
    <m/>
    <d v="2001-10-01T00:00:00"/>
    <n v="1"/>
    <s v="South"/>
    <s v="DOW BLOCK A - BASE PRESSURE GAS"/>
    <s v="X170  Dow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2001"/>
    <s v="UGL CONVERSION"/>
    <s v="UGL CONVERSION"/>
    <s v="12/2023"/>
    <n v="7330"/>
    <n v="366117.92"/>
    <n v="0"/>
    <n v="366117.92"/>
    <m/>
    <m/>
    <m/>
    <n v="366117.92"/>
  </r>
  <r>
    <n v="236662"/>
    <m/>
    <s v="X170 "/>
    <x v="15"/>
    <s v="458.00: UGStor - Base Press Gas"/>
    <x v="0"/>
    <x v="7"/>
    <n v="1554280.67"/>
    <n v="236662"/>
    <s v="X170  DowA Pool"/>
    <s v="all"/>
    <s v="Canadian (Combined)"/>
    <m/>
    <m/>
    <s v="Union Gas Companies"/>
    <s v="UGL Union Gas Limited"/>
    <m/>
    <s v="UGL 458.00: UGStor - Base Press Gas"/>
    <s v="DOW BLOCK A - BASE PRESSURE GAS"/>
    <d v="1999-09-01T00:00:00"/>
    <s v="X170"/>
    <s v="20310"/>
    <s v="X170 "/>
    <s v="X170 "/>
    <n v="2458"/>
    <s v="Gas Storage"/>
    <s v="100499 Property Plant &amp; Equipment"/>
    <m/>
    <m/>
    <d v="1999-09-01T00:00:00"/>
    <n v="1"/>
    <s v="South"/>
    <s v="DOW BLOCK A - BASE PRESSURE GAS"/>
    <s v="X170  DowA Pool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9"/>
    <s v="UGL CONVERSION"/>
    <s v="UGL CONVERSION"/>
    <s v="12/2023"/>
    <n v="28670"/>
    <n v="1554280.67"/>
    <n v="0"/>
    <n v="1554280.67"/>
    <m/>
    <m/>
    <m/>
    <n v="1554280.67"/>
  </r>
  <r>
    <n v="229705"/>
    <m/>
    <s v="X171 "/>
    <x v="26"/>
    <s v="458.00: UGStor - Base Press Gas"/>
    <x v="0"/>
    <x v="7"/>
    <n v="0"/>
    <n v="229705"/>
    <s v="X171  Black Creek"/>
    <s v="all"/>
    <s v="Canadian (Combined)"/>
    <m/>
    <m/>
    <s v="Union Gas Companies"/>
    <s v="UGL Union Gas Limited"/>
    <m/>
    <s v="UGL 458.00: UGStor - Base Press Gas"/>
    <s v="BLACK CREEK - BASE PRESSURE GAS"/>
    <d v="1991-12-01T00:00:00"/>
    <s v="X171"/>
    <s v="20310"/>
    <s v="X171 "/>
    <s v="X171 "/>
    <n v="2458"/>
    <s v="Gas Storage"/>
    <s v="100499 Property Plant &amp; Equipment"/>
    <m/>
    <m/>
    <d v="1991-12-01T00:00:00"/>
    <n v="1"/>
    <s v="South"/>
    <s v="BLACK CREEK - BASE PRESSURE GAS"/>
    <s v="X171  Black Creek"/>
    <m/>
    <m/>
    <m/>
    <s v="ALL"/>
    <s v="Base Pressure Gas"/>
    <m/>
    <s v="72 - Canada - Ontario"/>
    <s v="ON                "/>
    <s v="ON                "/>
    <s v="None"/>
    <s v="None"/>
    <m/>
    <m/>
    <m/>
    <s v="458.00: UGStor - Base Press Gas"/>
    <s v="1991"/>
    <s v="UGL CONVERSION"/>
    <s v="UGL CONVERSION"/>
    <s v="12/2023"/>
    <n v="4986"/>
    <n v="0"/>
    <n v="0"/>
    <n v="0"/>
    <m/>
    <m/>
    <m/>
    <n v="0"/>
  </r>
  <r>
    <n v="227106"/>
    <m/>
    <s v="X139 "/>
    <x v="0"/>
    <s v="550.01: NReg UGStor-Land"/>
    <x v="1"/>
    <x v="0"/>
    <n v="0"/>
    <n v="227106"/>
    <s v="11H-201 OIL CITY STATION"/>
    <s v="all"/>
    <s v="Canadian Non-Regulated"/>
    <m/>
    <m/>
    <s v="Union Gas Companies"/>
    <s v="UGL Union Gas Limited"/>
    <m/>
    <s v="UGL 550.01: NReg UGStor - Land"/>
    <s v="OIL CITY (CENTURY)"/>
    <d v="2000-08-01T00:00:00"/>
    <s v="11H-201"/>
    <s v="U-20310"/>
    <s v="X139 "/>
    <s v="X139 "/>
    <n v="55001"/>
    <s v="Gas Storage"/>
    <s v="100499 Property Plant &amp; Equipment"/>
    <m/>
    <m/>
    <d v="2000-08-01T00:00:00"/>
    <n v="1"/>
    <s v="South"/>
    <s v="OIL CITY (CENTURY)"/>
    <s v="X139  Oil City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0"/>
    <s v="UGL CONVERSION"/>
    <s v="UGL CONVERSION"/>
    <s v="12/2023"/>
    <n v="0"/>
    <n v="0"/>
    <n v="0"/>
    <n v="0"/>
    <m/>
    <m/>
    <m/>
    <n v="0"/>
  </r>
  <r>
    <n v="237860"/>
    <m/>
    <s v="X139 "/>
    <x v="0"/>
    <s v="550.01: NReg UGStor-Land"/>
    <x v="1"/>
    <x v="0"/>
    <n v="9324"/>
    <n v="237860"/>
    <s v="11H-201 OIL CITY STATION"/>
    <s v="all"/>
    <s v="Canadian Non-Regulated"/>
    <m/>
    <m/>
    <s v="Union Gas Companies"/>
    <s v="UGL Union Gas Limited"/>
    <m/>
    <s v="UGL 550.01: NReg UGStor - Land"/>
    <s v="OIL CITY (CENTURY)"/>
    <d v="2009-01-01T00:00:00"/>
    <s v="11H-201"/>
    <s v="U-20310"/>
    <s v="X139 "/>
    <s v="X139 "/>
    <n v="55001"/>
    <s v="Gas Storage"/>
    <s v="100499 Property Plant &amp; Equipment"/>
    <m/>
    <m/>
    <d v="2009-01-01T00:00:00"/>
    <n v="1"/>
    <s v="South"/>
    <s v="OIL CITY (CENTURY)"/>
    <s v="X139  Oil City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9324"/>
    <n v="0"/>
    <n v="9324"/>
    <m/>
    <m/>
    <m/>
    <n v="9324"/>
  </r>
  <r>
    <n v="237861"/>
    <m/>
    <s v="X140 "/>
    <x v="1"/>
    <s v="550.01: NReg UGStor-Land"/>
    <x v="1"/>
    <x v="0"/>
    <n v="11592"/>
    <n v="237861"/>
    <s v="13G-501 BLUEWATER OIL AND GAS"/>
    <s v="all"/>
    <s v="Canadian Non-Regulated"/>
    <m/>
    <m/>
    <s v="Union Gas Companies"/>
    <s v="UGL Union Gas Limited"/>
    <m/>
    <s v="UGL 550.01: NReg UGStor - Land"/>
    <s v="MANDAUMIN STATION"/>
    <d v="2009-01-01T00:00:00"/>
    <s v="13G-501"/>
    <s v="U-20310"/>
    <s v="X140 "/>
    <s v="X140 "/>
    <n v="55001"/>
    <s v="Gas Storage"/>
    <s v="100499 Property Plant &amp; Equipment"/>
    <m/>
    <m/>
    <d v="2009-01-01T00:00:00"/>
    <n v="1"/>
    <s v="South"/>
    <s v="MANDAUMIN STATION"/>
    <s v="X140  Mandaumin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1592"/>
    <n v="0"/>
    <n v="11592"/>
    <m/>
    <m/>
    <m/>
    <n v="11592"/>
  </r>
  <r>
    <n v="227178"/>
    <m/>
    <s v="X140 "/>
    <x v="1"/>
    <s v="550.01: NReg UGStor-Land"/>
    <x v="1"/>
    <x v="0"/>
    <n v="0"/>
    <n v="227178"/>
    <s v="13G-501 BLUEWATER OIL AND GAS"/>
    <s v="all"/>
    <s v="Canadian Non-Regulated"/>
    <m/>
    <m/>
    <s v="Union Gas Companies"/>
    <s v="UGL Union Gas Limited"/>
    <m/>
    <s v="UGL 550.01: NReg UGStor - Land"/>
    <s v="MANDAUMIN STATION"/>
    <d v="2000-08-01T00:00:00"/>
    <s v="13G-501"/>
    <s v="U-20310"/>
    <s v="X140 "/>
    <s v="X140 "/>
    <n v="55001"/>
    <s v="Gas Storage"/>
    <s v="100499 Property Plant &amp; Equipment"/>
    <m/>
    <m/>
    <d v="2000-08-01T00:00:00"/>
    <n v="1"/>
    <s v="South"/>
    <s v="MANDAUMIN STATION"/>
    <s v="X140  Mandaumin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0"/>
    <s v="UGL CONVERSION"/>
    <s v="UGL CONVERSION"/>
    <s v="12/2023"/>
    <n v="0"/>
    <n v="0"/>
    <n v="0"/>
    <n v="0"/>
    <m/>
    <m/>
    <m/>
    <n v="0"/>
  </r>
  <r>
    <n v="227257"/>
    <m/>
    <s v="X148"/>
    <x v="35"/>
    <s v="550.01: NReg UGStor-Land"/>
    <x v="1"/>
    <x v="0"/>
    <n v="0"/>
    <n v="227257"/>
    <s v="21L-603 HTLP Compressor Stn "/>
    <s v="all"/>
    <s v="Canadian Non-Regulated"/>
    <m/>
    <m/>
    <s v="Union Gas Companies"/>
    <s v="UGL Union Gas Limited"/>
    <m/>
    <s v="UGL 550.01: NReg UGStor - Land"/>
    <s v="Tipperary-Part Lot 15, Huron Rd Con"/>
    <d v="2017-12-01T00:00:00"/>
    <s v="21L-603"/>
    <s v="U-20310"/>
    <s v="X148"/>
    <s v="X148"/>
    <n v="55001"/>
    <s v="Gas Storage"/>
    <s v="100499 Property Plant &amp; Equipment"/>
    <m/>
    <m/>
    <d v="2017-12-01T00:00:00"/>
    <n v="1"/>
    <s v="South"/>
    <s v="Tipperary-Part Lot 15, Huron Rd Con"/>
    <s v="X148 AM Tribute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7"/>
    <s v="Tipperary Deliverability Enhanc"/>
    <s v="60-17-300"/>
    <s v="12/2023"/>
    <n v="0"/>
    <n v="0"/>
    <n v="0"/>
    <n v="0"/>
    <m/>
    <m/>
    <m/>
    <n v="0"/>
  </r>
  <r>
    <n v="239316"/>
    <m/>
    <s v="X148"/>
    <x v="35"/>
    <s v="550.01: NReg UGStor-Land"/>
    <x v="1"/>
    <x v="0"/>
    <n v="22950.57"/>
    <n v="239316"/>
    <s v="21L-602   TIPPERARY STATION 21L-602"/>
    <s v="all"/>
    <s v="Canadian Non-Regulated"/>
    <m/>
    <m/>
    <s v="Union Gas Companies"/>
    <s v="UGL Union Gas Limited"/>
    <m/>
    <s v="UGL 550.01: NReg UGStor - Land"/>
    <s v="Tipperary-Part Lot 15, Huron Rd Con"/>
    <d v="2017-12-01T00:00:00"/>
    <s v="21L-602"/>
    <s v="U-20310"/>
    <s v="X148"/>
    <s v="X148"/>
    <n v="55001"/>
    <s v="Gas Storage"/>
    <s v="100499 Property Plant &amp; Equipment"/>
    <m/>
    <m/>
    <d v="2017-12-01T00:00:00"/>
    <n v="1"/>
    <s v="South"/>
    <s v="Tipperary-Part Lot 15, Huron Rd Con"/>
    <s v="X148 AM Tribute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7"/>
    <s v="Tipperary Deliverability Enhanc"/>
    <s v="60-17-300"/>
    <s v="12/2023"/>
    <n v="0"/>
    <n v="22950.57"/>
    <n v="0"/>
    <n v="22950.57"/>
    <m/>
    <m/>
    <m/>
    <n v="22950.57"/>
  </r>
  <r>
    <n v="227256"/>
    <m/>
    <s v="X148"/>
    <x v="35"/>
    <s v="550.01: NReg UGStor-Land"/>
    <x v="1"/>
    <x v="0"/>
    <n v="0"/>
    <n v="227256"/>
    <s v="21L-603 HTLP Compressor Stn "/>
    <s v="all"/>
    <s v="Canadian Non-Regulated"/>
    <m/>
    <m/>
    <s v="Union Gas Companies"/>
    <s v="UGL Union Gas Limited"/>
    <m/>
    <s v="UGL 550.01: NReg UGStor - Land"/>
    <s v="HTLP - Land (78940 Tipperary Line)"/>
    <d v="2008-07-01T00:00:00"/>
    <s v="21L-603"/>
    <s v="U-20310"/>
    <s v="X148"/>
    <s v="X148"/>
    <n v="55001"/>
    <s v="Gas Storage"/>
    <s v="100499 Property Plant &amp; Equipment"/>
    <m/>
    <m/>
    <d v="2008-07-01T00:00:00"/>
    <n v="1"/>
    <s v="South"/>
    <s v="HTLP - Land (78940 Tipperary Line)"/>
    <s v="X148 AM Tribute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8"/>
    <s v="UGL CONVERSION"/>
    <s v="UGL CONVERSION"/>
    <s v="12/2023"/>
    <n v="0"/>
    <n v="0"/>
    <n v="0"/>
    <n v="0"/>
    <m/>
    <m/>
    <m/>
    <n v="0"/>
  </r>
  <r>
    <n v="239315"/>
    <m/>
    <s v="X148"/>
    <x v="35"/>
    <s v="550.01: NReg UGStor-Land"/>
    <x v="1"/>
    <x v="0"/>
    <n v="32698.71"/>
    <n v="239315"/>
    <s v="21L-602   TIPPERARY STATION 21L-602"/>
    <s v="all"/>
    <s v="Canadian Non-Regulated"/>
    <m/>
    <m/>
    <s v="Union Gas Companies"/>
    <s v="UGL Union Gas Limited"/>
    <m/>
    <s v="UGL 550.01: NReg UGStor - Land"/>
    <s v="HTLP - Land (78940 Tipperary Line)"/>
    <d v="2008-07-01T00:00:00"/>
    <s v="21L-602"/>
    <s v="U-20310"/>
    <s v="X148"/>
    <s v="X148"/>
    <n v="55001"/>
    <s v="Gas Storage"/>
    <s v="100499 Property Plant &amp; Equipment"/>
    <m/>
    <m/>
    <d v="2008-07-01T00:00:00"/>
    <n v="1"/>
    <s v="South"/>
    <s v="HTLP - Land (78940 Tipperary Line)"/>
    <s v="X148 AM Tribute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8"/>
    <s v="UGL CONVERSION"/>
    <s v="UGL CONVERSION"/>
    <s v="12/2023"/>
    <n v="0"/>
    <n v="32698.71"/>
    <n v="0"/>
    <n v="32698.71"/>
    <m/>
    <m/>
    <m/>
    <n v="32698.71"/>
  </r>
  <r>
    <n v="237863"/>
    <m/>
    <s v="X152 "/>
    <x v="2"/>
    <s v="550.01: NReg UGStor-Land"/>
    <x v="1"/>
    <x v="0"/>
    <n v="2112"/>
    <n v="237863"/>
    <s v="11G-102 WAUBUNO STATION 11G-102"/>
    <s v="all"/>
    <s v="Canadian Non-Regulated"/>
    <m/>
    <m/>
    <s v="Union Gas Companies"/>
    <s v="UGL Union Gas Limited"/>
    <m/>
    <s v="UGL 550.01: NReg UGStor - Land"/>
    <s v="WAUBUNO COMPRESSOR STN"/>
    <d v="2009-01-01T00:00:00"/>
    <s v="11G-102"/>
    <s v="U-20310"/>
    <s v="X152 "/>
    <s v="X152 "/>
    <n v="55001"/>
    <s v="Gas Storage"/>
    <s v="100499 Property Plant &amp; Equipment"/>
    <m/>
    <m/>
    <d v="2009-01-01T00:00:00"/>
    <n v="1"/>
    <s v="South"/>
    <s v="WAUBUNO COMPRESSOR STN"/>
    <s v="X152  Waubuno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2112"/>
    <n v="0"/>
    <n v="2112"/>
    <m/>
    <m/>
    <m/>
    <n v="2112"/>
  </r>
  <r>
    <n v="227384"/>
    <m/>
    <s v="X152 "/>
    <x v="2"/>
    <s v="550.01: NReg UGStor-Land"/>
    <x v="1"/>
    <x v="0"/>
    <n v="0"/>
    <n v="227384"/>
    <s v="11G-102 WAUBUNO STATION 11G-102"/>
    <s v="all"/>
    <s v="Canadian Non-Regulated"/>
    <m/>
    <m/>
    <s v="Union Gas Companies"/>
    <s v="UGL Union Gas Limited"/>
    <m/>
    <s v="UGL 550.01: NReg UGStor - Land"/>
    <s v="WAUBUNO COMPRESSOR STN"/>
    <d v="1987-04-01T00:00:00"/>
    <s v="11G-102"/>
    <s v="U-20310"/>
    <s v="X152 "/>
    <s v="X152 "/>
    <n v="55001"/>
    <s v="Gas Storage"/>
    <s v="100499 Property Plant &amp; Equipment"/>
    <m/>
    <m/>
    <d v="1987-04-01T00:00:00"/>
    <n v="1"/>
    <s v="South"/>
    <s v="WAUBUNO COMPRESSOR STN"/>
    <s v="X152  Waubuno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7"/>
    <s v="UGL CONVERSION"/>
    <s v="UGL CONVERSION"/>
    <s v="12/2023"/>
    <n v="0"/>
    <n v="0"/>
    <n v="0"/>
    <n v="0"/>
    <m/>
    <m/>
    <m/>
    <n v="0"/>
  </r>
  <r>
    <n v="227383"/>
    <m/>
    <s v="X152 "/>
    <x v="2"/>
    <s v="550.01: NReg UGStor-Land"/>
    <x v="1"/>
    <x v="0"/>
    <n v="0"/>
    <n v="227383"/>
    <s v="11G-102 WAUBUNO STATION 11G-102"/>
    <s v="all"/>
    <s v="Canadian Non-Regulated"/>
    <m/>
    <m/>
    <s v="Union Gas Companies"/>
    <s v="UGL Union Gas Limited"/>
    <m/>
    <s v="UGL 550.01: NReg UGStor - Land"/>
    <s v="WAUBUNO COMPRESSOR STN"/>
    <d v="1994-09-01T00:00:00"/>
    <s v="11G-102"/>
    <s v="U-20310"/>
    <s v="X152 "/>
    <s v="X152 "/>
    <n v="55001"/>
    <s v="Gas Storage"/>
    <s v="100499 Property Plant &amp; Equipment"/>
    <m/>
    <m/>
    <d v="1994-09-01T00:00:00"/>
    <n v="1"/>
    <s v="South"/>
    <s v="WAUBUNO COMPRESSOR STN"/>
    <s v="X152  Waubuno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4"/>
    <s v="UGL CONVERSION"/>
    <s v="UGL CONVERSION"/>
    <s v="12/2023"/>
    <n v="0"/>
    <n v="0"/>
    <n v="0"/>
    <n v="0"/>
    <m/>
    <m/>
    <m/>
    <n v="0"/>
  </r>
  <r>
    <n v="237862"/>
    <m/>
    <s v="X152 "/>
    <x v="2"/>
    <s v="550.01: NReg UGStor-Land"/>
    <x v="1"/>
    <x v="0"/>
    <n v="2401"/>
    <n v="237862"/>
    <s v="11G-102 WAUBUNO STATION 11G-102"/>
    <s v="all"/>
    <s v="Canadian Non-Regulated"/>
    <m/>
    <m/>
    <s v="Union Gas Companies"/>
    <s v="UGL Union Gas Limited"/>
    <m/>
    <s v="UGL 550.01: NReg UGStor - Land"/>
    <s v="WAUBUNO COMPRESSOR STN"/>
    <d v="2009-01-01T00:00:00"/>
    <s v="11G-102"/>
    <s v="U-20310"/>
    <s v="X152 "/>
    <s v="X152 "/>
    <n v="55001"/>
    <s v="Gas Storage"/>
    <s v="100499 Property Plant &amp; Equipment"/>
    <m/>
    <m/>
    <d v="2009-01-01T00:00:00"/>
    <n v="1"/>
    <s v="South"/>
    <s v="WAUBUNO COMPRESSOR STN"/>
    <s v="X152  Waubuno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2401"/>
    <n v="0"/>
    <n v="2401"/>
    <m/>
    <m/>
    <m/>
    <n v="2401"/>
  </r>
  <r>
    <n v="237864"/>
    <m/>
    <s v="X153 "/>
    <x v="3"/>
    <s v="550.01: NReg UGStor-Land"/>
    <x v="1"/>
    <x v="0"/>
    <n v="9335"/>
    <n v="237864"/>
    <s v="12F-502   PAYNE COMPRESSOR STATION 12F-502"/>
    <s v="all"/>
    <s v="Canadian Non-Regulated"/>
    <m/>
    <m/>
    <s v="Union Gas Companies"/>
    <s v="UGL Union Gas Limited"/>
    <m/>
    <s v="UGL 550.01: NReg UGStor - Land"/>
    <s v="PAYNE LAND"/>
    <d v="2009-01-01T00:00:00"/>
    <s v="12F-502"/>
    <s v="U-20310"/>
    <s v="X153 "/>
    <s v="X153 "/>
    <n v="55001"/>
    <s v="Gas Storage"/>
    <s v="100499 Property Plant &amp; Equipment"/>
    <m/>
    <m/>
    <d v="2009-01-01T00:00:00"/>
    <n v="1"/>
    <s v="South"/>
    <s v="PAYNE LAND"/>
    <s v="X153  Payne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9335"/>
    <n v="0"/>
    <n v="9335"/>
    <m/>
    <m/>
    <m/>
    <n v="9335"/>
  </r>
  <r>
    <n v="237865"/>
    <m/>
    <s v="X153 "/>
    <x v="3"/>
    <s v="550.01: NReg UGStor-Land"/>
    <x v="1"/>
    <x v="0"/>
    <n v="8188"/>
    <n v="237865"/>
    <s v="12F-502   PAYNE COMPRESSOR STATION 12F-502"/>
    <s v="all"/>
    <s v="Canadian Non-Regulated"/>
    <m/>
    <m/>
    <s v="Union Gas Companies"/>
    <s v="UGL Union Gas Limited"/>
    <m/>
    <s v="UGL 550.01: NReg UGStor - Land"/>
    <s v="PAYNE LAND"/>
    <d v="2009-01-01T00:00:00"/>
    <s v="12F-502"/>
    <s v="U-20310"/>
    <s v="X153 "/>
    <s v="X153 "/>
    <n v="55001"/>
    <s v="Gas Storage"/>
    <s v="100499 Property Plant &amp; Equipment"/>
    <m/>
    <m/>
    <d v="2009-01-01T00:00:00"/>
    <n v="1"/>
    <s v="South"/>
    <s v="PAYNE LAND"/>
    <s v="X153  Payne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8188"/>
    <n v="0"/>
    <n v="8188"/>
    <m/>
    <m/>
    <m/>
    <n v="8188"/>
  </r>
  <r>
    <n v="227534"/>
    <m/>
    <s v="X153 "/>
    <x v="3"/>
    <s v="550.01: NReg UGStor-Land"/>
    <x v="1"/>
    <x v="0"/>
    <n v="0"/>
    <n v="227534"/>
    <s v="12F-502   PAYNE COMPRESSOR STATION 12F-502"/>
    <s v="all"/>
    <s v="Canadian Non-Regulated"/>
    <m/>
    <m/>
    <s v="Union Gas Companies"/>
    <s v="UGL Union Gas Limited"/>
    <m/>
    <s v="UGL 550.01: NReg UGStor - Land"/>
    <s v="PAYNE LAND"/>
    <d v="1992-07-01T00:00:00"/>
    <s v="12F-502"/>
    <s v="U-20310"/>
    <s v="X153 "/>
    <s v="X153 "/>
    <n v="55001"/>
    <s v="Gas Storage"/>
    <s v="100499 Property Plant &amp; Equipment"/>
    <m/>
    <m/>
    <d v="1992-07-01T00:00:00"/>
    <n v="1"/>
    <s v="South"/>
    <s v="PAYNE LAND"/>
    <s v="X153  Payne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2"/>
    <s v="UGL CONVERSION"/>
    <s v="UGL CONVERSION"/>
    <s v="12/2023"/>
    <n v="0"/>
    <n v="0"/>
    <n v="0"/>
    <n v="0"/>
    <m/>
    <m/>
    <m/>
    <n v="0"/>
  </r>
  <r>
    <n v="227535"/>
    <m/>
    <s v="X153 "/>
    <x v="3"/>
    <s v="550.01: NReg UGStor-Land"/>
    <x v="1"/>
    <x v="0"/>
    <n v="0"/>
    <n v="227535"/>
    <s v="12F-502   PAYNE COMPRESSOR STATION 12F-502"/>
    <s v="all"/>
    <s v="Canadian Non-Regulated"/>
    <m/>
    <m/>
    <s v="Union Gas Companies"/>
    <s v="UGL Union Gas Limited"/>
    <m/>
    <s v="UGL 550.01: NReg UGStor - Land"/>
    <s v="PAYNE LAND"/>
    <d v="2002-09-01T00:00:00"/>
    <s v="12F-502"/>
    <s v="U-20310"/>
    <s v="X153 "/>
    <s v="X153 "/>
    <n v="55001"/>
    <s v="Gas Storage"/>
    <s v="100499 Property Plant &amp; Equipment"/>
    <m/>
    <m/>
    <d v="2002-09-01T00:00:00"/>
    <n v="1"/>
    <s v="South"/>
    <s v="PAYNE LAND"/>
    <s v="X153  Payne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2"/>
    <s v="UGL CONVERSION"/>
    <s v="UGL CONVERSION"/>
    <s v="12/2023"/>
    <n v="0"/>
    <n v="0"/>
    <n v="0"/>
    <n v="0"/>
    <m/>
    <m/>
    <m/>
    <n v="0"/>
  </r>
  <r>
    <n v="237867"/>
    <m/>
    <s v="X154 "/>
    <x v="4"/>
    <s v="550.01: NReg UGStor-Land"/>
    <x v="1"/>
    <x v="0"/>
    <n v="133044"/>
    <n v="237867"/>
    <s v="10F-201 BICKFORD/SOMBRA STATION 10F-201"/>
    <s v="all"/>
    <s v="Canadian Non-Regulated"/>
    <m/>
    <m/>
    <s v="Union Gas Companies"/>
    <s v="UGL Union Gas Limited"/>
    <m/>
    <s v="UGL 550.01: NReg UGStor - Land"/>
    <s v="BICKFORD"/>
    <d v="2009-01-01T00:00:00"/>
    <s v="10F-201"/>
    <s v="U-20310"/>
    <s v="X154 "/>
    <s v="X154 "/>
    <n v="55001"/>
    <s v="Gas Storage"/>
    <s v="100499 Property Plant &amp; Equipment"/>
    <m/>
    <m/>
    <d v="2009-01-01T00:00:00"/>
    <n v="1"/>
    <s v="South"/>
    <s v="BICKFORD"/>
    <s v="X154  Bickford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33044"/>
    <n v="0"/>
    <n v="133044"/>
    <m/>
    <m/>
    <m/>
    <n v="133044"/>
  </r>
  <r>
    <n v="66931248"/>
    <m/>
    <s v="X154 "/>
    <x v="4"/>
    <s v="550.01: NReg UGStor-Land"/>
    <x v="1"/>
    <x v="0"/>
    <n v="0"/>
    <n v="66931248"/>
    <s v="10F-201 BICKFORD/SOMBRA STATION 10F-201"/>
    <s v="all"/>
    <s v="Canadian Non-Regulated"/>
    <m/>
    <m/>
    <s v="Union Gas Companies"/>
    <s v="UGL Union Gas Limited"/>
    <m/>
    <s v="UGL 550.01: NReg UGStor - Land"/>
    <s v="2017 Deliverability Projects  *NOTE"/>
    <d v="2018-12-03T00:00:00"/>
    <s v="10F-201"/>
    <s v="U-20310"/>
    <s v="X154 "/>
    <s v="X154 "/>
    <n v="55001"/>
    <s v="Gas Storage"/>
    <s v="100483 - CCNC"/>
    <m/>
    <m/>
    <d v="2019-02-01T00:00:00"/>
    <n v="1"/>
    <s v="South"/>
    <s v="2017 Deliverability Projects  *NOTE*"/>
    <s v="X154  Bickford Pool"/>
    <m/>
    <m/>
    <m/>
    <s v="ALL"/>
    <s v="CCNC"/>
    <m/>
    <s v="72 - Canada - Ontario"/>
    <s v="ON                "/>
    <s v="ON                "/>
    <s v="None"/>
    <s v="None"/>
    <m/>
    <m/>
    <m/>
    <s v="550.01: NReg UGStor-Land"/>
    <s v="2018"/>
    <s v="2017 Deliverability Projects  *NOTE"/>
    <s v="60-17-501"/>
    <s v="12/2023"/>
    <n v="0"/>
    <n v="0"/>
    <n v="0"/>
    <n v="0"/>
    <m/>
    <m/>
    <m/>
    <n v="0"/>
  </r>
  <r>
    <n v="227731"/>
    <m/>
    <s v="X154 "/>
    <x v="4"/>
    <s v="550.01: NReg UGStor-Land"/>
    <x v="1"/>
    <x v="0"/>
    <n v="0"/>
    <n v="227731"/>
    <s v="10F-201 BICKFORD/SOMBRA STATION 10F-201"/>
    <s v="all"/>
    <s v="Canadian Non-Regulated"/>
    <m/>
    <m/>
    <s v="Union Gas Companies"/>
    <s v="UGL Union Gas Limited"/>
    <m/>
    <s v="UGL 550.01: NReg UGStor - Land"/>
    <s v="BICKFORD-DAWN STATION EXPANSION - T"/>
    <d v="1993-07-01T00:00:00"/>
    <s v="10F-201"/>
    <s v="U-20310"/>
    <s v="X154 "/>
    <s v="X154 "/>
    <n v="55001"/>
    <s v="Gas Storage"/>
    <s v="100499 Property Plant &amp; Equipment"/>
    <m/>
    <m/>
    <d v="1993-07-01T00:00:00"/>
    <n v="1"/>
    <s v="South"/>
    <s v="BICKFORD-DAWN STATION EXPANSION - T"/>
    <s v="X154  Bickford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3"/>
    <s v="UGL CONVERSION"/>
    <s v="UGL CONVERSION"/>
    <s v="12/2023"/>
    <n v="0"/>
    <n v="0"/>
    <n v="0"/>
    <n v="0"/>
    <m/>
    <m/>
    <m/>
    <n v="0"/>
  </r>
  <r>
    <n v="237868"/>
    <m/>
    <s v="X154 "/>
    <x v="4"/>
    <s v="550.01: NReg UGStor-Land"/>
    <x v="1"/>
    <x v="0"/>
    <n v="21267"/>
    <n v="237868"/>
    <s v="10F-201 BICKFORD/SOMBRA STATION 10F-201"/>
    <s v="all"/>
    <s v="Canadian Non-Regulated"/>
    <m/>
    <m/>
    <s v="Union Gas Companies"/>
    <s v="UGL Union Gas Limited"/>
    <m/>
    <s v="UGL 550.01: NReg UGStor - Land"/>
    <s v="BICKFORD-DAWN STATION EXPANSION - T"/>
    <d v="2009-01-01T00:00:00"/>
    <s v="10F-201"/>
    <s v="U-20310"/>
    <s v="X154 "/>
    <s v="X154 "/>
    <n v="55001"/>
    <s v="Gas Storage"/>
    <s v="100499 Property Plant &amp; Equipment"/>
    <m/>
    <m/>
    <d v="2009-01-01T00:00:00"/>
    <n v="1"/>
    <s v="South"/>
    <s v="BICKFORD-DAWN STATION EXPANSION - T"/>
    <s v="X154  Bickford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21267"/>
    <n v="0"/>
    <n v="21267"/>
    <m/>
    <m/>
    <m/>
    <n v="21267"/>
  </r>
  <r>
    <n v="239853"/>
    <m/>
    <s v="X154 "/>
    <x v="4"/>
    <s v="550.01: NReg UGStor-Land"/>
    <x v="1"/>
    <x v="0"/>
    <n v="30.23"/>
    <n v="239853"/>
    <s v="10F-201 BICKFORD/SOMBRA STATION 10F-201"/>
    <s v="all"/>
    <s v="Canadian Non-Regulated"/>
    <m/>
    <m/>
    <s v="Union Gas Companies"/>
    <s v="UGL Union Gas Limited"/>
    <m/>
    <s v="UGL 550.01: NReg UGStor - Land"/>
    <s v="Bickford Land, Stn 10F-201, 2017 De"/>
    <d v="2018-12-01T00:00:00"/>
    <s v="10F-201"/>
    <s v="U-20310"/>
    <s v="X154 "/>
    <s v="X154 "/>
    <n v="55001"/>
    <s v="Gas Storage"/>
    <s v="100499 Property Plant &amp; Equipment"/>
    <m/>
    <m/>
    <d v="2018-12-01T00:00:00"/>
    <n v="1"/>
    <s v="South"/>
    <s v="Bickford Land, Stn 10F-201, 2017 De"/>
    <s v="X154  Bickford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8"/>
    <s v="2017 Deliverability Projects  *NOTE"/>
    <s v="60-17-501"/>
    <s v="12/2023"/>
    <n v="0"/>
    <n v="30.23"/>
    <n v="0"/>
    <n v="30.23"/>
    <m/>
    <m/>
    <m/>
    <n v="30.23"/>
  </r>
  <r>
    <n v="227730"/>
    <m/>
    <s v="X154 "/>
    <x v="4"/>
    <s v="550.01: NReg UGStor-Land"/>
    <x v="1"/>
    <x v="0"/>
    <n v="0"/>
    <n v="227730"/>
    <s v="10F-201 BICKFORD/SOMBRA STATION 10F-201"/>
    <s v="all"/>
    <s v="Canadian Non-Regulated"/>
    <m/>
    <m/>
    <s v="Union Gas Companies"/>
    <s v="UGL Union Gas Limited"/>
    <m/>
    <s v="UGL 550.01: NReg UGStor - Land"/>
    <s v="BICKFORD"/>
    <d v="1988-11-01T00:00:00"/>
    <s v="10F-201"/>
    <s v="U-20310"/>
    <s v="X154 "/>
    <s v="X154 "/>
    <n v="55001"/>
    <s v="Gas Storage"/>
    <s v="100499 Property Plant &amp; Equipment"/>
    <m/>
    <m/>
    <d v="1988-11-01T00:00:00"/>
    <n v="1"/>
    <s v="South"/>
    <s v="BICKFORD"/>
    <s v="X154  Bickford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8"/>
    <s v="UGL CONVERSION"/>
    <s v="UGL CONVERSION"/>
    <s v="12/2023"/>
    <n v="0"/>
    <n v="0"/>
    <n v="0"/>
    <n v="0"/>
    <m/>
    <m/>
    <m/>
    <n v="0"/>
  </r>
  <r>
    <n v="227729"/>
    <m/>
    <s v="X154 "/>
    <x v="4"/>
    <s v="550.01: NReg UGStor-Land"/>
    <x v="1"/>
    <x v="0"/>
    <n v="0"/>
    <n v="227729"/>
    <s v="10F-201 BICKFORD/SOMBRA STATION 10F-201"/>
    <s v="all"/>
    <s v="Canadian Non-Regulated"/>
    <m/>
    <m/>
    <s v="Union Gas Companies"/>
    <s v="UGL Union Gas Limited"/>
    <m/>
    <s v="UGL 550.01: NReg UGStor - Land"/>
    <s v="BICKFORD LINE VALVE SITE PART 5"/>
    <d v="1983-04-01T00:00:00"/>
    <s v="10F-201"/>
    <s v="U-20310"/>
    <s v="X154 "/>
    <s v="X154 "/>
    <n v="55001"/>
    <s v="Gas Storage"/>
    <s v="100499 Property Plant &amp; Equipment"/>
    <m/>
    <m/>
    <d v="1983-04-01T00:00:00"/>
    <n v="1"/>
    <s v="South"/>
    <s v="BICKFORD LINE VALVE SITE PART 5"/>
    <s v="X154  Bickford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3"/>
    <s v="UGL CONVERSION"/>
    <s v="UGL CONVERSION"/>
    <s v="12/2023"/>
    <n v="0"/>
    <n v="0"/>
    <n v="0"/>
    <n v="0"/>
    <m/>
    <m/>
    <m/>
    <n v="0"/>
  </r>
  <r>
    <n v="237866"/>
    <m/>
    <s v="X154 "/>
    <x v="4"/>
    <s v="550.01: NReg UGStor-Land"/>
    <x v="1"/>
    <x v="0"/>
    <n v="1797"/>
    <n v="237866"/>
    <s v="10F-201 BICKFORD/SOMBRA STATION 10F-201"/>
    <s v="all"/>
    <s v="Canadian Non-Regulated"/>
    <m/>
    <m/>
    <s v="Union Gas Companies"/>
    <s v="UGL Union Gas Limited"/>
    <m/>
    <s v="UGL 550.01: NReg UGStor - Land"/>
    <s v="BICKFORD LINE VALVE SITE PART 5"/>
    <d v="2009-01-01T00:00:00"/>
    <s v="10F-201"/>
    <s v="U-20310"/>
    <s v="X154 "/>
    <s v="X154 "/>
    <n v="55001"/>
    <s v="Gas Storage"/>
    <s v="100499 Property Plant &amp; Equipment"/>
    <m/>
    <m/>
    <d v="2009-01-01T00:00:00"/>
    <n v="1"/>
    <s v="South"/>
    <s v="BICKFORD LINE VALVE SITE PART 5"/>
    <s v="X154  Bickford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797"/>
    <n v="0"/>
    <n v="1797"/>
    <m/>
    <m/>
    <m/>
    <n v="1797"/>
  </r>
  <r>
    <n v="237870"/>
    <m/>
    <s v="X155 "/>
    <x v="5"/>
    <s v="550.01: NReg UGStor-Land"/>
    <x v="1"/>
    <x v="0"/>
    <n v="3470"/>
    <n v="237870"/>
    <s v="10F-203 SOMBRA POOL MEASUREMENT STN"/>
    <s v="all"/>
    <s v="Canadian Non-Regulated"/>
    <m/>
    <m/>
    <s v="Union Gas Companies"/>
    <s v="UGL Union Gas Limited"/>
    <m/>
    <s v="UGL 550.01: NReg UGStor - Land"/>
    <s v="SOMBRA - WEST - MANTI M&amp;R"/>
    <d v="2009-01-01T00:00:00"/>
    <s v="10F-203"/>
    <s v="U-20310"/>
    <s v="X155 "/>
    <s v="X155 "/>
    <n v="55001"/>
    <s v="Gas Storage"/>
    <s v="100499 Property Plant &amp; Equipment"/>
    <m/>
    <m/>
    <d v="2009-01-01T00:00:00"/>
    <n v="1"/>
    <s v="South"/>
    <s v="SOMBRA - WEST - MANTI M&amp;R"/>
    <s v="X155  Sombra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3470"/>
    <n v="0"/>
    <n v="3470"/>
    <m/>
    <m/>
    <m/>
    <n v="3470"/>
  </r>
  <r>
    <n v="227900"/>
    <m/>
    <s v="X155 "/>
    <x v="5"/>
    <s v="550.01: NReg UGStor-Land"/>
    <x v="1"/>
    <x v="0"/>
    <n v="0"/>
    <n v="227900"/>
    <s v="10F-301   SOMBRA STATION"/>
    <s v="all"/>
    <s v="Canadian Non-Regulated"/>
    <m/>
    <m/>
    <s v="Union Gas Companies"/>
    <s v="UGL Union Gas Limited"/>
    <m/>
    <s v="UGL 550.01: NReg UGStor - Land"/>
    <s v="SOMBRA - RAM TERMINUS STN - LAND"/>
    <d v="1976-03-01T00:00:00"/>
    <s v="10F-301"/>
    <s v="U-20310"/>
    <s v="X155 "/>
    <s v="X155 "/>
    <n v="55001"/>
    <s v="Gas Storage"/>
    <s v="100499 Property Plant &amp; Equipment"/>
    <m/>
    <m/>
    <d v="1976-03-01T00:00:00"/>
    <n v="1"/>
    <s v="South"/>
    <s v="SOMBRA - RAM TERMINUS STN - LAND"/>
    <s v="X155  Sombra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76"/>
    <s v="UGL CONVERSION"/>
    <s v="UGL CONVERSION"/>
    <s v="12/2023"/>
    <n v="0"/>
    <n v="0"/>
    <n v="0"/>
    <n v="0"/>
    <m/>
    <m/>
    <m/>
    <n v="0"/>
  </r>
  <r>
    <n v="227901"/>
    <m/>
    <s v="X155 "/>
    <x v="5"/>
    <s v="550.01: NReg UGStor-Land"/>
    <x v="1"/>
    <x v="0"/>
    <n v="0"/>
    <n v="227901"/>
    <s v="10F-203 SOMBRA POOL MEASUREMENT STN"/>
    <s v="all"/>
    <s v="Canadian Non-Regulated"/>
    <m/>
    <m/>
    <s v="Union Gas Companies"/>
    <s v="UGL Union Gas Limited"/>
    <m/>
    <s v="UGL 550.01: NReg UGStor - Land"/>
    <s v="SOMBRA - WEST - MANTI M&amp;R"/>
    <d v="2000-01-01T00:00:00"/>
    <s v="10F-203"/>
    <s v="U-20310"/>
    <s v="X155 "/>
    <s v="X155 "/>
    <n v="55001"/>
    <s v="Gas Storage"/>
    <s v="100499 Property Plant &amp; Equipment"/>
    <m/>
    <m/>
    <d v="2000-01-01T00:00:00"/>
    <n v="1"/>
    <s v="South"/>
    <s v="SOMBRA - WEST - MANTI M&amp;R"/>
    <s v="X155  Sombra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0"/>
    <s v="UGL CONVERSION"/>
    <s v="UGL CONVERSION"/>
    <s v="12/2023"/>
    <n v="0"/>
    <n v="0"/>
    <n v="0"/>
    <n v="0"/>
    <m/>
    <m/>
    <m/>
    <n v="0"/>
  </r>
  <r>
    <n v="237869"/>
    <m/>
    <s v="X155 "/>
    <x v="5"/>
    <s v="550.01: NReg UGStor-Land"/>
    <x v="1"/>
    <x v="0"/>
    <n v="2220"/>
    <n v="237869"/>
    <s v="10F-301   SOMBRA STATION"/>
    <s v="all"/>
    <s v="Canadian Non-Regulated"/>
    <m/>
    <m/>
    <s v="Union Gas Companies"/>
    <s v="UGL Union Gas Limited"/>
    <m/>
    <s v="UGL 550.01: NReg UGStor - Land"/>
    <s v="SOMBRA - RAM TERMINUS STN - LAND"/>
    <d v="2009-01-01T00:00:00"/>
    <s v="10F-301"/>
    <s v="U-20310"/>
    <s v="X155 "/>
    <s v="X155 "/>
    <n v="55001"/>
    <s v="Gas Storage"/>
    <s v="100499 Property Plant &amp; Equipment"/>
    <m/>
    <m/>
    <d v="2009-01-01T00:00:00"/>
    <n v="1"/>
    <s v="South"/>
    <s v="SOMBRA - RAM TERMINUS STN - LAND"/>
    <s v="X155  Sombra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2220"/>
    <n v="0"/>
    <n v="2220"/>
    <m/>
    <m/>
    <m/>
    <n v="2220"/>
  </r>
  <r>
    <n v="237871"/>
    <m/>
    <s v="X156 "/>
    <x v="6"/>
    <s v="550.01: NReg UGStor-Land"/>
    <x v="1"/>
    <x v="0"/>
    <n v="4533"/>
    <n v="237871"/>
    <s v="11G-203 ENNISKILLEN STATION 11G-203"/>
    <s v="all"/>
    <s v="Canadian Non-Regulated"/>
    <m/>
    <m/>
    <s v="Union Gas Companies"/>
    <s v="UGL Union Gas Limited"/>
    <m/>
    <s v="UGL 550.01: NReg UGStor - Land"/>
    <s v="ENNISKILLEN 28 COMP STATION"/>
    <d v="2009-01-01T00:00:00"/>
    <s v="11G-203"/>
    <s v="U-20310"/>
    <s v="X156 "/>
    <s v="X156 "/>
    <n v="55001"/>
    <s v="Gas Storage"/>
    <s v="100499 Property Plant &amp; Equipment"/>
    <m/>
    <m/>
    <d v="2009-01-01T00:00:00"/>
    <n v="1"/>
    <s v="South"/>
    <s v="ENNISKILLEN 28 COMP STATION"/>
    <s v="X156  Eniskillen 28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4533"/>
    <n v="0"/>
    <n v="4533"/>
    <m/>
    <m/>
    <m/>
    <n v="4533"/>
  </r>
  <r>
    <n v="228030"/>
    <m/>
    <s v="X156 "/>
    <x v="6"/>
    <s v="550.01: NReg UGStor-Land"/>
    <x v="1"/>
    <x v="0"/>
    <n v="0"/>
    <n v="228030"/>
    <s v="11G-203 ENNISKILLEN STATION 11G-203"/>
    <s v="all"/>
    <s v="Canadian Non-Regulated"/>
    <m/>
    <m/>
    <s v="Union Gas Companies"/>
    <s v="UGL Union Gas Limited"/>
    <m/>
    <s v="UGL 550.01: NReg UGStor - Land"/>
    <s v="ENNISKILLEN 28 COMP STATION"/>
    <d v="1988-12-01T00:00:00"/>
    <s v="11G-203"/>
    <s v="U-20310"/>
    <s v="X156 "/>
    <s v="X156 "/>
    <n v="55001"/>
    <s v="Gas Storage"/>
    <s v="100499 Property Plant &amp; Equipment"/>
    <m/>
    <m/>
    <d v="1988-12-01T00:00:00"/>
    <n v="1"/>
    <s v="South"/>
    <s v="ENNISKILLEN 28 COMP STATION"/>
    <s v="X156  Eniskillen 28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8"/>
    <s v="UGL CONVERSION"/>
    <s v="UGL CONVERSION"/>
    <s v="12/2023"/>
    <n v="0"/>
    <n v="0"/>
    <n v="0"/>
    <n v="0"/>
    <m/>
    <m/>
    <m/>
    <n v="0"/>
  </r>
  <r>
    <n v="237872"/>
    <m/>
    <s v="X157 "/>
    <x v="7"/>
    <s v="550.01: NReg UGStor-Land"/>
    <x v="1"/>
    <x v="0"/>
    <n v="12949"/>
    <n v="237872"/>
    <s v="11H-401-X157 BENTPATH ROSEDALE STATION 11H-401-X157"/>
    <s v="all"/>
    <s v="Canadian Non-Regulated"/>
    <m/>
    <m/>
    <s v="Union Gas Companies"/>
    <s v="UGL Union Gas Limited"/>
    <m/>
    <s v="UGL 550.01: NReg UGStor - Land"/>
    <s v="BENTPATH/ROSEDALE COMPRESSOR SITE"/>
    <d v="2009-01-01T00:00:00"/>
    <s v="11H-401-X157"/>
    <s v="U-20310"/>
    <s v="X157 "/>
    <s v="X157 "/>
    <n v="55001"/>
    <s v="Gas Storage"/>
    <s v="100499 Property Plant &amp; Equipment"/>
    <m/>
    <m/>
    <d v="2009-01-01T00:00:00"/>
    <n v="1"/>
    <s v="South"/>
    <s v="BENTPATH/ROSEDALE COMPRESSOR SITE"/>
    <s v="X157  Bentpath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2949"/>
    <n v="0"/>
    <n v="12949"/>
    <m/>
    <m/>
    <m/>
    <n v="12949"/>
  </r>
  <r>
    <n v="228175"/>
    <m/>
    <s v="X157 "/>
    <x v="7"/>
    <s v="550.01: NReg UGStor-Land"/>
    <x v="1"/>
    <x v="0"/>
    <n v="0"/>
    <n v="228175"/>
    <s v="11H-401-X157 BENTPATH ROSEDALE STATION 11H-401-X157"/>
    <s v="all"/>
    <s v="Canadian Non-Regulated"/>
    <m/>
    <m/>
    <s v="Union Gas Companies"/>
    <s v="UGL Union Gas Limited"/>
    <m/>
    <s v="UGL 550.01: NReg UGStor - Land"/>
    <s v="BENTPATH/ROSEDALE COMPRESSOR SITE"/>
    <d v="1977-08-01T00:00:00"/>
    <s v="11H-401-X157"/>
    <s v="U-20310"/>
    <s v="X157 "/>
    <s v="X157 "/>
    <n v="55001"/>
    <s v="Gas Storage"/>
    <s v="100499 Property Plant &amp; Equipment"/>
    <m/>
    <m/>
    <d v="1977-08-01T00:00:00"/>
    <n v="1"/>
    <s v="South"/>
    <s v="BENTPATH/ROSEDALE COMPRESSOR SITE"/>
    <s v="X157  Bentpath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77"/>
    <s v="UGL CONVERSION"/>
    <s v="UGL CONVERSION"/>
    <s v="12/2023"/>
    <n v="0"/>
    <n v="0"/>
    <n v="0"/>
    <n v="0"/>
    <m/>
    <m/>
    <m/>
    <n v="0"/>
  </r>
  <r>
    <n v="237874"/>
    <m/>
    <s v="X160 "/>
    <x v="8"/>
    <s v="550.01: NReg UGStor-Land"/>
    <x v="1"/>
    <x v="0"/>
    <n v="1147"/>
    <n v="237874"/>
    <s v="11H-602   167 STATION 11H-602"/>
    <s v="all"/>
    <s v="Canadian Non-Regulated"/>
    <m/>
    <m/>
    <s v="Union Gas Companies"/>
    <s v="UGL Union Gas Limited"/>
    <m/>
    <s v="UGL 550.01: NReg UGStor - Land"/>
    <s v="DAWN 167 COMPRESSOR SITE"/>
    <d v="2009-01-01T00:00:00"/>
    <s v="11H-602"/>
    <s v="U-20310"/>
    <s v="X160 "/>
    <s v="X160 "/>
    <n v="55001"/>
    <s v="Gas Storage"/>
    <s v="100499 Property Plant &amp; Equipment"/>
    <m/>
    <m/>
    <d v="2009-01-01T00:00:00"/>
    <n v="1"/>
    <s v="South"/>
    <s v="DAWN 167 COMPRESSOR SITE"/>
    <s v="X160  Dawn 167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147"/>
    <n v="0"/>
    <n v="1147"/>
    <m/>
    <m/>
    <m/>
    <n v="1147"/>
  </r>
  <r>
    <n v="238165"/>
    <m/>
    <s v="X160 "/>
    <x v="8"/>
    <s v="550.01: NReg UGStor-Land"/>
    <x v="1"/>
    <x v="0"/>
    <n v="869.81000000000006"/>
    <n v="238165"/>
    <s v="11H-602   167 STATION 11H-602"/>
    <s v="all"/>
    <s v="Canadian Non-Regulated"/>
    <m/>
    <m/>
    <s v="Union Gas Companies"/>
    <s v="UGL Union Gas Limited"/>
    <m/>
    <s v="UGL 550.01: NReg UGStor - Land"/>
    <s v="DAWN 167 COMPRESSOR SITE"/>
    <d v="2013-01-01T00:00:00"/>
    <s v="11H-602"/>
    <s v="U-20310"/>
    <s v="X160 "/>
    <s v="X160 "/>
    <n v="55001"/>
    <s v="Gas Storage"/>
    <s v="100499 Property Plant &amp; Equipment"/>
    <m/>
    <m/>
    <d v="2013-01-01T00:00:00"/>
    <n v="1"/>
    <s v="South"/>
    <s v="DAWN 167 COMPRESSOR SITE"/>
    <s v="X160  Dawn 167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3"/>
    <s v="UGL CONVERSION"/>
    <s v="UGL CONVERSION"/>
    <s v="12/2023"/>
    <n v="0"/>
    <n v="869.81000000000006"/>
    <n v="0"/>
    <n v="869.81000000000006"/>
    <m/>
    <m/>
    <m/>
    <n v="869.81000000000006"/>
  </r>
  <r>
    <n v="228519"/>
    <m/>
    <s v="X160 "/>
    <x v="8"/>
    <s v="550.01: NReg UGStor-Land"/>
    <x v="1"/>
    <x v="0"/>
    <n v="0"/>
    <n v="228519"/>
    <s v="11H-602   167 STATION 11H-602"/>
    <s v="all"/>
    <s v="Canadian Non-Regulated"/>
    <m/>
    <m/>
    <s v="Union Gas Companies"/>
    <s v="UGL Union Gas Limited"/>
    <m/>
    <s v="UGL 550.01: NReg UGStor - Land"/>
    <s v="DAWN 167 COMPRESSOR SITE"/>
    <d v="1988-07-01T00:00:00"/>
    <s v="11H-602"/>
    <s v="U-20310"/>
    <s v="X160 "/>
    <s v="X160 "/>
    <n v="55001"/>
    <s v="Gas Storage"/>
    <s v="100499 Property Plant &amp; Equipment"/>
    <m/>
    <m/>
    <d v="1988-07-01T00:00:00"/>
    <n v="1"/>
    <s v="South"/>
    <s v="DAWN 167 COMPRESSOR SITE"/>
    <s v="X160  Dawn 167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8"/>
    <s v="UGL CONVERSION"/>
    <s v="UGL CONVERSION"/>
    <s v="12/2023"/>
    <n v="0"/>
    <n v="0"/>
    <n v="0"/>
    <n v="0"/>
    <m/>
    <m/>
    <m/>
    <n v="0"/>
  </r>
  <r>
    <n v="237875"/>
    <m/>
    <s v="X160 "/>
    <x v="8"/>
    <s v="550.01: NReg UGStor-Land"/>
    <x v="1"/>
    <x v="0"/>
    <n v="2643"/>
    <n v="237875"/>
    <s v="11H-602   167 STATION 11H-602"/>
    <s v="all"/>
    <s v="Canadian Non-Regulated"/>
    <m/>
    <m/>
    <s v="Union Gas Companies"/>
    <s v="UGL Union Gas Limited"/>
    <m/>
    <s v="UGL 550.01: NReg UGStor - Land"/>
    <s v="DAWN 167 COMPRESSOR SITE"/>
    <d v="2009-01-01T00:00:00"/>
    <s v="11H-602"/>
    <s v="U-20310"/>
    <s v="X160 "/>
    <s v="X160 "/>
    <n v="55001"/>
    <s v="Gas Storage"/>
    <s v="100499 Property Plant &amp; Equipment"/>
    <m/>
    <m/>
    <d v="2009-01-01T00:00:00"/>
    <n v="1"/>
    <s v="South"/>
    <s v="DAWN 167 COMPRESSOR SITE"/>
    <s v="X160  Dawn 167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2643"/>
    <n v="0"/>
    <n v="2643"/>
    <m/>
    <m/>
    <m/>
    <n v="2643"/>
  </r>
  <r>
    <n v="228517"/>
    <m/>
    <s v="X160 "/>
    <x v="8"/>
    <s v="550.01: NReg UGStor-Land"/>
    <x v="1"/>
    <x v="0"/>
    <n v="0"/>
    <n v="228517"/>
    <s v="11H-602   167 STATION 11H-602"/>
    <s v="all"/>
    <s v="Canadian Non-Regulated"/>
    <m/>
    <m/>
    <s v="Union Gas Companies"/>
    <s v="UGL Union Gas Limited"/>
    <m/>
    <s v="UGL 550.01: NReg UGStor - Land"/>
    <s v="DAWN 167 COMPRESSOR SITE"/>
    <d v="1977-08-01T00:00:00"/>
    <s v="11H-602"/>
    <s v="U-20310"/>
    <s v="X160 "/>
    <s v="X160 "/>
    <n v="55001"/>
    <s v="Gas Storage"/>
    <s v="100499 Property Plant &amp; Equipment"/>
    <m/>
    <m/>
    <d v="1977-08-01T00:00:00"/>
    <n v="1"/>
    <s v="South"/>
    <s v="DAWN 167 COMPRESSOR SITE"/>
    <s v="X160  Dawn 167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77"/>
    <s v="UGL CONVERSION"/>
    <s v="UGL CONVERSION"/>
    <s v="12/2023"/>
    <n v="0"/>
    <n v="0"/>
    <n v="0"/>
    <n v="0"/>
    <m/>
    <m/>
    <m/>
    <n v="0"/>
  </r>
  <r>
    <n v="237873"/>
    <m/>
    <s v="X160 "/>
    <x v="8"/>
    <s v="550.01: NReg UGStor-Land"/>
    <x v="1"/>
    <x v="0"/>
    <n v="3560"/>
    <n v="237873"/>
    <s v="11H-602   167 STATION 11H-602"/>
    <s v="all"/>
    <s v="Canadian Non-Regulated"/>
    <m/>
    <m/>
    <s v="Union Gas Companies"/>
    <s v="UGL Union Gas Limited"/>
    <m/>
    <s v="UGL 550.01: NReg UGStor - Land"/>
    <s v="DAWN 167 - ACCESS ROAD"/>
    <d v="2009-01-01T00:00:00"/>
    <s v="11H-602"/>
    <s v="U-20310"/>
    <s v="X160 "/>
    <s v="X160 "/>
    <n v="55001"/>
    <s v="Gas Storage"/>
    <s v="100499 Property Plant &amp; Equipment"/>
    <m/>
    <m/>
    <d v="2009-01-01T00:00:00"/>
    <n v="1"/>
    <s v="South"/>
    <s v="DAWN 167 - ACCESS ROAD"/>
    <s v="X160  Dawn 167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3560"/>
    <n v="0"/>
    <n v="3560"/>
    <m/>
    <m/>
    <m/>
    <n v="3560"/>
  </r>
  <r>
    <n v="228518"/>
    <m/>
    <s v="X160 "/>
    <x v="8"/>
    <s v="550.01: NReg UGStor-Land"/>
    <x v="1"/>
    <x v="0"/>
    <n v="0"/>
    <n v="228518"/>
    <s v="11H-602   167 STATION 11H-602"/>
    <s v="all"/>
    <s v="Canadian Non-Regulated"/>
    <m/>
    <m/>
    <s v="Union Gas Companies"/>
    <s v="UGL Union Gas Limited"/>
    <m/>
    <s v="UGL 550.01: NReg UGStor - Land"/>
    <s v="DAWN 167 COMPRESSOR SITE"/>
    <d v="1987-12-01T00:00:00"/>
    <s v="11H-602"/>
    <s v="U-20310"/>
    <s v="X160 "/>
    <s v="X160 "/>
    <n v="55001"/>
    <s v="Gas Storage"/>
    <s v="100499 Property Plant &amp; Equipment"/>
    <m/>
    <m/>
    <d v="1987-12-01T00:00:00"/>
    <n v="1"/>
    <s v="South"/>
    <s v="DAWN 167 COMPRESSOR SITE"/>
    <s v="X160  Dawn 167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7"/>
    <s v="UGL CONVERSION"/>
    <s v="UGL CONVERSION"/>
    <s v="12/2023"/>
    <n v="0"/>
    <n v="0"/>
    <n v="0"/>
    <n v="0"/>
    <m/>
    <m/>
    <m/>
    <n v="0"/>
  </r>
  <r>
    <n v="228516"/>
    <m/>
    <s v="X160 "/>
    <x v="8"/>
    <s v="550.01: NReg UGStor-Land"/>
    <x v="1"/>
    <x v="0"/>
    <n v="0"/>
    <n v="228516"/>
    <s v="11H-602   167 STATION 11H-602"/>
    <s v="all"/>
    <s v="Canadian Non-Regulated"/>
    <m/>
    <m/>
    <s v="Union Gas Companies"/>
    <s v="UGL Union Gas Limited"/>
    <m/>
    <s v="UGL 550.01: NReg UGStor - Land"/>
    <s v="DAWN 167 - ACCESS ROAD"/>
    <d v="1992-09-01T00:00:00"/>
    <s v="11H-602"/>
    <s v="U-20310"/>
    <s v="X160 "/>
    <s v="X160 "/>
    <n v="55001"/>
    <s v="Gas Storage"/>
    <s v="100499 Property Plant &amp; Equipment"/>
    <m/>
    <m/>
    <d v="1992-09-01T00:00:00"/>
    <n v="1"/>
    <s v="South"/>
    <s v="DAWN 167 - ACCESS ROAD"/>
    <s v="X160  Dawn 167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2"/>
    <s v="UGL CONVERSION"/>
    <s v="UGL CONVERSION"/>
    <s v="12/2023"/>
    <n v="0"/>
    <n v="0"/>
    <n v="0"/>
    <n v="0"/>
    <m/>
    <m/>
    <m/>
    <n v="0"/>
  </r>
  <r>
    <n v="228676"/>
    <m/>
    <s v="X162 "/>
    <x v="9"/>
    <s v="550.01: NReg UGStor-Land"/>
    <x v="1"/>
    <x v="0"/>
    <n v="0"/>
    <n v="228676"/>
    <s v="11H-206 OIL SPRINGS EAST POOL STATION"/>
    <s v="all"/>
    <s v="Canadian Non-Regulated"/>
    <m/>
    <m/>
    <s v="Union Gas Companies"/>
    <s v="UGL Union Gas Limited"/>
    <m/>
    <s v="UGL 550.01: NReg UGStor - Land"/>
    <s v="OIL SPRINGS LAND"/>
    <d v="1989-12-01T00:00:00"/>
    <s v="11H-206"/>
    <s v="U-20310"/>
    <s v="X162 "/>
    <s v="X162 "/>
    <n v="55001"/>
    <s v="Gas Storage"/>
    <s v="100499 Property Plant &amp; Equipment"/>
    <m/>
    <m/>
    <d v="1989-12-01T00:00:00"/>
    <n v="1"/>
    <s v="South"/>
    <s v="OIL SPRINGS LAND"/>
    <s v="X162  Oil Springs East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9"/>
    <s v="UGL CONVERSION"/>
    <s v="UGL CONVERSION"/>
    <s v="12/2023"/>
    <n v="0"/>
    <n v="0"/>
    <n v="0"/>
    <n v="0"/>
    <m/>
    <m/>
    <m/>
    <n v="0"/>
  </r>
  <r>
    <n v="237876"/>
    <m/>
    <s v="X162 "/>
    <x v="9"/>
    <s v="550.01: NReg UGStor-Land"/>
    <x v="1"/>
    <x v="0"/>
    <n v="10348"/>
    <n v="237876"/>
    <s v="11H-206 OIL SPRINGS EAST POOL STATION"/>
    <s v="all"/>
    <s v="Canadian Non-Regulated"/>
    <m/>
    <m/>
    <s v="Union Gas Companies"/>
    <s v="UGL Union Gas Limited"/>
    <m/>
    <s v="UGL 550.01: NReg UGStor - Land"/>
    <s v="OIL SPRINGS LAND"/>
    <d v="2009-01-01T00:00:00"/>
    <s v="11H-206"/>
    <s v="U-20310"/>
    <s v="X162 "/>
    <s v="X162 "/>
    <n v="55001"/>
    <s v="Gas Storage"/>
    <s v="100499 Property Plant &amp; Equipment"/>
    <m/>
    <m/>
    <d v="2009-01-01T00:00:00"/>
    <n v="1"/>
    <s v="South"/>
    <s v="OIL SPRINGS LAND"/>
    <s v="X162  Oil Springs East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0348"/>
    <n v="0"/>
    <n v="10348"/>
    <m/>
    <m/>
    <m/>
    <n v="10348"/>
  </r>
  <r>
    <n v="228817"/>
    <m/>
    <s v="X163 "/>
    <x v="10"/>
    <s v="550.01: NReg UGStor-Land"/>
    <x v="1"/>
    <x v="0"/>
    <n v="0"/>
    <n v="228817"/>
    <s v="X163  Dawn 47 &amp; 49 Pool"/>
    <s v="all"/>
    <s v="Canadian Non-Regulated"/>
    <m/>
    <m/>
    <s v="Union Gas Companies"/>
    <s v="UGL Union Gas Limited"/>
    <m/>
    <s v="UGL 550.01: NReg UGStor - Land"/>
    <s v="DAWN 47&amp;49"/>
    <d v="1984-01-01T00:00:00"/>
    <s v="X163"/>
    <s v="U-20310"/>
    <s v="X163 "/>
    <s v="X163 "/>
    <n v="55001"/>
    <s v="Gas Storage"/>
    <s v="100499 Property Plant &amp; Equipment"/>
    <m/>
    <m/>
    <d v="1984-01-01T00:00:00"/>
    <n v="1"/>
    <s v="South"/>
    <s v="DAWN 47&amp;49"/>
    <s v="X163  Dawn 47 &amp; 49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4"/>
    <s v="UGL CONVERSION"/>
    <s v="UGL CONVERSION"/>
    <s v="12/2023"/>
    <n v="0"/>
    <n v="0"/>
    <n v="0"/>
    <n v="0"/>
    <m/>
    <m/>
    <m/>
    <n v="0"/>
  </r>
  <r>
    <n v="238204"/>
    <m/>
    <s v="X163 "/>
    <x v="10"/>
    <s v="550.01: NReg UGStor-Land"/>
    <x v="1"/>
    <x v="0"/>
    <n v="75741"/>
    <n v="238204"/>
    <s v="10G-310   47-49 MEASUREMENT STATION 10G-310"/>
    <s v="all"/>
    <s v="Canadian Non-Regulated"/>
    <m/>
    <m/>
    <s v="Union Gas Companies"/>
    <s v="UGL Union Gas Limited"/>
    <m/>
    <s v="UGL 550.01: NReg UGStor - Land"/>
    <s v="DAWN 47&amp;49"/>
    <d v="2009-01-01T00:00:00"/>
    <s v="10G-310-X163"/>
    <s v="U-20310"/>
    <s v="X163 "/>
    <s v="X163 "/>
    <n v="55001"/>
    <s v="Gas Storage"/>
    <s v="100499 Property Plant &amp; Equipment"/>
    <m/>
    <m/>
    <d v="2009-01-01T00:00:00"/>
    <n v="1"/>
    <s v="South"/>
    <s v="DAWN 47&amp;49"/>
    <s v="X163  Dawn 47 &amp; 49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75741"/>
    <n v="0"/>
    <n v="75741"/>
    <m/>
    <m/>
    <m/>
    <n v="75741"/>
  </r>
  <r>
    <n v="237877"/>
    <m/>
    <s v="X164 "/>
    <x v="11"/>
    <s v="550.01: NReg UGStor-Land"/>
    <x v="1"/>
    <x v="0"/>
    <n v="177995"/>
    <n v="237877"/>
    <s v="10G-302 X164  Dawn 59 &amp; 85 Pool"/>
    <s v="all"/>
    <s v="Canadian Non-Regulated"/>
    <m/>
    <m/>
    <s v="Union Gas Companies"/>
    <s v="UGL Union Gas Limited"/>
    <m/>
    <s v="UGL 550.01: NReg UGStor - Land"/>
    <s v="DAWN 59-85"/>
    <d v="2009-01-01T00:00:00"/>
    <s v="10G-302-X164"/>
    <s v="U-20310"/>
    <s v="X164 "/>
    <s v="X164 "/>
    <n v="55001"/>
    <s v="Gas Storage"/>
    <s v="100499 Property Plant &amp; Equipment"/>
    <m/>
    <m/>
    <d v="2009-01-01T00:00:00"/>
    <n v="1"/>
    <s v="South"/>
    <s v="DAWN 59-85"/>
    <s v="X164  Dawn 59 &amp; 85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77995"/>
    <n v="0"/>
    <n v="177995"/>
    <m/>
    <m/>
    <m/>
    <n v="177995"/>
  </r>
  <r>
    <n v="89264657"/>
    <m/>
    <s v="X164 "/>
    <x v="11"/>
    <s v="550.01: NReg UGStor-Land"/>
    <x v="1"/>
    <x v="0"/>
    <n v="617203.44000000006"/>
    <n v="89264657"/>
    <s v="X164  Dawn 59 &amp; 85 Pool"/>
    <s v="all"/>
    <s v="Canadian (Combined)"/>
    <m/>
    <m/>
    <s v="Union Gas Companies"/>
    <s v="UGL Union Gas Limited"/>
    <m/>
    <s v="UGL 550.01: NReg UGStor - Land"/>
    <s v="Work Order Addition"/>
    <d v="2020-12-22T00:00:00"/>
    <s v="X164"/>
    <s v="U-20310"/>
    <s v="X164 "/>
    <s v="X164 "/>
    <n v="55001"/>
    <s v="Gas Storage"/>
    <s v="100499 Property Plant &amp; Equipment"/>
    <m/>
    <m/>
    <d v="2020-12-01T00:00:00"/>
    <n v="1"/>
    <s v="South"/>
    <s v="550.01: NReg UGStor-Land"/>
    <s v="X164  Dawn 59 &amp; 85 Pool"/>
    <m/>
    <m/>
    <m/>
    <s v="ALL"/>
    <s v="550.01: NReg UGStor-Land"/>
    <m/>
    <s v="72 - Canada - Ontario"/>
    <s v="ON                "/>
    <s v="ON                "/>
    <s v="None"/>
    <s v="None"/>
    <m/>
    <m/>
    <m/>
    <s v="550.01: NReg UGStor-Land"/>
    <s v="2020"/>
    <s v="STO PROPERTY - Evans Land Purchase"/>
    <s v="53-20-921"/>
    <s v="12/2023"/>
    <n v="0"/>
    <n v="617203.44000000006"/>
    <n v="0"/>
    <n v="617203.44000000006"/>
    <m/>
    <m/>
    <m/>
    <n v="617203.44000000006"/>
  </r>
  <r>
    <n v="85728341"/>
    <m/>
    <s v="X164 "/>
    <x v="11"/>
    <s v="550.01: NReg UGStor-Land"/>
    <x v="1"/>
    <x v="0"/>
    <n v="0"/>
    <n v="85728341"/>
    <s v="X164  Dawn 59 &amp; 85 Pool"/>
    <s v="all"/>
    <s v="Canadian (Combined)"/>
    <m/>
    <m/>
    <s v="Union Gas Companies"/>
    <s v="UGL Union Gas Limited"/>
    <m/>
    <s v="UGL 550.01: NReg UGStor - Land"/>
    <s v="STO PROPERTY - Evans Land Purchase"/>
    <d v="2020-12-22T00:00:00"/>
    <s v="X164"/>
    <s v="U-20310"/>
    <s v="X164 "/>
    <s v="X164 "/>
    <n v="55001"/>
    <s v="Gas Storage"/>
    <s v="100483 - CCNC"/>
    <m/>
    <m/>
    <d v="2020-12-01T00:00:00"/>
    <n v="1"/>
    <s v="South"/>
    <s v="STO PROPERTY - Evans Land Purchase"/>
    <s v="X164  Dawn 59 &amp; 85 Pool"/>
    <m/>
    <m/>
    <m/>
    <s v="ALL"/>
    <s v="CCNC"/>
    <m/>
    <s v="72 - Canada - Ontario"/>
    <s v="ON                "/>
    <s v="ON                "/>
    <s v="None"/>
    <s v="None"/>
    <m/>
    <m/>
    <m/>
    <s v="550.01: NReg UGStor-Land"/>
    <s v="2020"/>
    <s v="STO PROPERTY - Evans Land Purchase"/>
    <s v="53-20-921"/>
    <s v="12/2023"/>
    <n v="0"/>
    <n v="0"/>
    <n v="0"/>
    <n v="0"/>
    <m/>
    <m/>
    <m/>
    <n v="0"/>
  </r>
  <r>
    <n v="228931"/>
    <m/>
    <s v="X164 "/>
    <x v="11"/>
    <s v="550.01: NReg UGStor-Land"/>
    <x v="1"/>
    <x v="0"/>
    <n v="0"/>
    <n v="228931"/>
    <s v="10G-302 X164  Dawn 59 &amp; 85 Pool"/>
    <s v="all"/>
    <s v="Canadian Non-Regulated"/>
    <m/>
    <m/>
    <s v="Union Gas Companies"/>
    <s v="UGL Union Gas Limited"/>
    <m/>
    <s v="UGL 550.01: NReg UGStor - Land"/>
    <s v="DAWN 59-85"/>
    <d v="2007-11-01T00:00:00"/>
    <s v="10G-302-X164"/>
    <s v="U-20310"/>
    <s v="X164 "/>
    <s v="X164 "/>
    <n v="55001"/>
    <s v="Gas Storage"/>
    <s v="100499 Property Plant &amp; Equipment"/>
    <m/>
    <m/>
    <d v="2007-11-01T00:00:00"/>
    <n v="1"/>
    <s v="South"/>
    <s v="DAWN 59-85"/>
    <s v="X164  Dawn 59 &amp; 85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7"/>
    <s v="UGL CONVERSION"/>
    <s v="UGL CONVERSION"/>
    <s v="12/2023"/>
    <n v="0"/>
    <n v="0"/>
    <n v="0"/>
    <n v="0"/>
    <m/>
    <m/>
    <m/>
    <n v="0"/>
  </r>
  <r>
    <n v="228933"/>
    <m/>
    <s v="X164 "/>
    <x v="11"/>
    <s v="550.01: NReg UGStor-Land"/>
    <x v="1"/>
    <x v="0"/>
    <n v="326535.95"/>
    <n v="228933"/>
    <s v="X164  Dawn 59 &amp; 85 Pool"/>
    <s v="all"/>
    <s v="Canadian Non-Regulated"/>
    <m/>
    <m/>
    <s v="Union Gas Companies"/>
    <s v="UGL Union Gas Limited"/>
    <m/>
    <s v="UGL 550.01: NReg UGStor - Land"/>
    <s v="Dawn Twp W 1/2 of Lot 24, C 2"/>
    <d v="2013-08-01T00:00:00"/>
    <s v="X164"/>
    <s v="U-20310"/>
    <s v="X164 "/>
    <s v="X164 "/>
    <n v="55001"/>
    <s v="Gas Storage"/>
    <s v="100499 Property Plant &amp; Equipment"/>
    <m/>
    <m/>
    <d v="2013-08-01T00:00:00"/>
    <n v="1"/>
    <s v="South"/>
    <s v="Dawn Twp W 1/2 of Lot 24, C 2"/>
    <s v="X164  Dawn 59 &amp; 85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3"/>
    <s v="UGL CONVERSION"/>
    <s v="UGL CONVERSION"/>
    <s v="12/2023"/>
    <n v="0"/>
    <n v="326535.95"/>
    <n v="0"/>
    <n v="326535.95"/>
    <m/>
    <m/>
    <m/>
    <n v="326535.95"/>
  </r>
  <r>
    <n v="228932"/>
    <m/>
    <s v="X164 "/>
    <x v="11"/>
    <s v="550.01: NReg UGStor-Land"/>
    <x v="1"/>
    <x v="0"/>
    <n v="65197.53"/>
    <n v="228932"/>
    <s v="X164  Dawn 59 &amp; 85 Pool"/>
    <s v="all"/>
    <s v="Canadian Non-Regulated"/>
    <m/>
    <m/>
    <s v="Union Gas Companies"/>
    <s v="UGL Union Gas Limited"/>
    <m/>
    <s v="UGL 550.01: NReg UGStor - Land"/>
    <s v="Dawn Twp PT of L 24, C 2 - NReg"/>
    <d v="2013-05-01T00:00:00"/>
    <s v="X164"/>
    <s v="U-20310"/>
    <s v="X164 "/>
    <s v="X164 "/>
    <n v="55001"/>
    <s v="Gas Storage"/>
    <s v="100499 Property Plant &amp; Equipment"/>
    <m/>
    <m/>
    <d v="2013-05-01T00:00:00"/>
    <n v="1"/>
    <s v="South"/>
    <s v="Dawn Twp PT of L 24, C 2 - NReg"/>
    <s v="X164  Dawn 59 &amp; 85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3"/>
    <s v="UGL CONVERSION"/>
    <s v="UGL CONVERSION"/>
    <s v="12/2023"/>
    <n v="0"/>
    <n v="65197.53"/>
    <n v="0"/>
    <n v="65197.53"/>
    <m/>
    <m/>
    <m/>
    <n v="65197.53"/>
  </r>
  <r>
    <n v="228934"/>
    <m/>
    <s v="X164 "/>
    <x v="11"/>
    <s v="550.01: NReg UGStor-Land"/>
    <x v="1"/>
    <x v="0"/>
    <n v="87554.63"/>
    <n v="228934"/>
    <s v="X164  Dawn 59 &amp; 85 Pool"/>
    <s v="all"/>
    <s v="Canadian Non-Regulated"/>
    <m/>
    <m/>
    <s v="Union Gas Companies"/>
    <s v="UGL Union Gas Limited"/>
    <m/>
    <s v="UGL 550.01: NReg UGStor - Land"/>
    <s v="Dawn 59&amp;85 Land - Coke Property - S"/>
    <d v="2014-07-01T00:00:00"/>
    <s v="X164"/>
    <s v="U-20310"/>
    <s v="X164 "/>
    <s v="X164 "/>
    <n v="55001"/>
    <s v="Gas Storage"/>
    <s v="100499 Property Plant &amp; Equipment"/>
    <m/>
    <m/>
    <d v="2014-07-01T00:00:00"/>
    <n v="1"/>
    <s v="South"/>
    <s v="Dawn 59&amp;85 Land - Coke Property - S"/>
    <s v="X164  Dawn 59 &amp; 85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4"/>
    <s v="UGL CONVERSION"/>
    <s v="UGL CONVERSION"/>
    <s v="12/2023"/>
    <n v="0"/>
    <n v="87554.63"/>
    <n v="0"/>
    <n v="87554.63"/>
    <m/>
    <m/>
    <m/>
    <n v="87554.63"/>
  </r>
  <r>
    <n v="229114"/>
    <m/>
    <s v="X165 "/>
    <x v="12"/>
    <s v="550.01: NReg UGStor-Land"/>
    <x v="1"/>
    <x v="0"/>
    <n v="0"/>
    <n v="229114"/>
    <s v="11G-602   156 STATION 11G-602"/>
    <s v="all"/>
    <s v="Canadian Non-Regulated"/>
    <m/>
    <m/>
    <s v="Union Gas Companies"/>
    <s v="UGL Union Gas Limited"/>
    <m/>
    <s v="UGL 550.01: NReg UGStor - Land"/>
    <s v="CAMAGE INC"/>
    <d v="2006-10-01T00:00:00"/>
    <s v="11G-602"/>
    <s v="U-20310"/>
    <s v="X165 "/>
    <s v="X165 "/>
    <n v="55001"/>
    <s v="Gas Storage"/>
    <s v="100499 Property Plant &amp; Equipment"/>
    <m/>
    <m/>
    <d v="2006-10-01T00:00:00"/>
    <n v="1"/>
    <s v="South"/>
    <s v="CAMAGE INC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6"/>
    <s v="UGL CONVERSION"/>
    <s v="UGL CONVERSION"/>
    <s v="12/2023"/>
    <n v="0"/>
    <n v="0"/>
    <n v="0"/>
    <n v="0"/>
    <m/>
    <m/>
    <m/>
    <n v="0"/>
  </r>
  <r>
    <n v="229112"/>
    <m/>
    <s v="X165 "/>
    <x v="12"/>
    <s v="550.01: NReg UGStor-Land"/>
    <x v="1"/>
    <x v="0"/>
    <n v="0"/>
    <n v="229112"/>
    <s v="11G-602   156 STATION 11G-602"/>
    <s v="all"/>
    <s v="Canadian Non-Regulated"/>
    <m/>
    <m/>
    <s v="Union Gas Companies"/>
    <s v="UGL Union Gas Limited"/>
    <m/>
    <s v="UGL 550.01: NReg UGStor - Land"/>
    <s v="BENTPATH/ROSEDALE 156 COMPRESSOR ST"/>
    <d v="1997-09-01T00:00:00"/>
    <s v="11G-602"/>
    <s v="U-20310"/>
    <s v="X165 "/>
    <s v="X165 "/>
    <n v="55001"/>
    <s v="Gas Storage"/>
    <s v="100499 Property Plant &amp; Equipment"/>
    <m/>
    <m/>
    <d v="1997-09-01T00:00:00"/>
    <n v="1"/>
    <s v="South"/>
    <s v="BENTPATH/ROSEDALE 156 COMPRESSOR ST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7"/>
    <s v="UGL CONVERSION"/>
    <s v="UGL CONVERSION"/>
    <s v="12/2023"/>
    <n v="0"/>
    <n v="0"/>
    <n v="0"/>
    <n v="0"/>
    <m/>
    <m/>
    <m/>
    <n v="0"/>
  </r>
  <r>
    <n v="239859"/>
    <m/>
    <s v="X165 "/>
    <x v="12"/>
    <s v="550.01: NReg UGStor-Land"/>
    <x v="1"/>
    <x v="0"/>
    <n v="65243.48"/>
    <n v="239859"/>
    <s v="11G-602   156 STATION 11G-602"/>
    <s v="all"/>
    <s v="Canadian Non-Regulated"/>
    <m/>
    <m/>
    <s v="Union Gas Companies"/>
    <s v="UGL Union Gas Limited"/>
    <m/>
    <s v="UGL 550.01: NReg UGStor - Land"/>
    <s v="DAWN 156 - LAND - (VANSICKLE)"/>
    <d v="2018-01-01T00:00:00"/>
    <s v="11G-602"/>
    <s v="U-20310"/>
    <s v="X165 "/>
    <s v="X165 "/>
    <n v="55001"/>
    <s v="Gas Storage"/>
    <s v="100499 Property Plant &amp; Equipment"/>
    <m/>
    <m/>
    <d v="2018-01-01T00:00:00"/>
    <n v="1"/>
    <s v="South"/>
    <s v="DAWN 156 - LAND - (VANSICKLE)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8"/>
    <s v="UGL CONVERSION"/>
    <s v="UGL CONVERSION"/>
    <s v="12/2023"/>
    <n v="0"/>
    <n v="65243.48"/>
    <n v="0"/>
    <n v="65243.48"/>
    <m/>
    <m/>
    <m/>
    <n v="65243.48"/>
  </r>
  <r>
    <n v="229111"/>
    <m/>
    <s v="X165 "/>
    <x v="12"/>
    <s v="550.01: NReg UGStor-Land"/>
    <x v="1"/>
    <x v="0"/>
    <n v="0"/>
    <n v="229111"/>
    <s v="11G-602   156 STATION 11G-602"/>
    <s v="all"/>
    <s v="Canadian Non-Regulated"/>
    <m/>
    <m/>
    <s v="Union Gas Companies"/>
    <s v="UGL Union Gas Limited"/>
    <m/>
    <s v="UGL 550.01: NReg UGStor - Land"/>
    <s v="DAWN 156 COMPRESSOR STATION"/>
    <d v="1987-11-01T00:00:00"/>
    <s v="11G-602"/>
    <s v="U-20310"/>
    <s v="X165 "/>
    <s v="X165 "/>
    <n v="55001"/>
    <s v="Gas Storage"/>
    <s v="100499 Property Plant &amp; Equipment"/>
    <m/>
    <m/>
    <d v="1987-11-01T00:00:00"/>
    <n v="1"/>
    <s v="South"/>
    <s v="DAWN 156 COMPRESSOR STATION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7"/>
    <s v="UGL CONVERSION"/>
    <s v="UGL CONVERSION"/>
    <s v="12/2023"/>
    <n v="0"/>
    <n v="0"/>
    <n v="0"/>
    <n v="0"/>
    <m/>
    <m/>
    <m/>
    <n v="0"/>
  </r>
  <r>
    <n v="237879"/>
    <m/>
    <s v="X165 "/>
    <x v="12"/>
    <s v="550.01: NReg UGStor-Land"/>
    <x v="1"/>
    <x v="0"/>
    <n v="5254"/>
    <n v="237879"/>
    <s v="11G-602   156 STATION 11G-602"/>
    <s v="all"/>
    <s v="Canadian Non-Regulated"/>
    <m/>
    <m/>
    <s v="Union Gas Companies"/>
    <s v="UGL Union Gas Limited"/>
    <m/>
    <s v="UGL 550.01: NReg UGStor - Land"/>
    <s v="BENTPATH/ROSEDALE 156 COMPRESSOR ST"/>
    <d v="2009-01-01T00:00:00"/>
    <s v="11G-602"/>
    <s v="U-20310"/>
    <s v="X165 "/>
    <s v="X165 "/>
    <n v="55001"/>
    <s v="Gas Storage"/>
    <s v="100499 Property Plant &amp; Equipment"/>
    <m/>
    <m/>
    <d v="2009-01-01T00:00:00"/>
    <n v="1"/>
    <s v="South"/>
    <s v="BENTPATH/ROSEDALE 156 COMPRESSOR ST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5254"/>
    <n v="0"/>
    <n v="5254"/>
    <m/>
    <m/>
    <m/>
    <n v="5254"/>
  </r>
  <r>
    <n v="229116"/>
    <m/>
    <s v="X165 "/>
    <x v="12"/>
    <s v="550.01: NReg UGStor-Land"/>
    <x v="1"/>
    <x v="0"/>
    <n v="132354.82"/>
    <n v="229116"/>
    <s v="11G-602   156 STATION 11G-602"/>
    <s v="all"/>
    <s v="Canadian Non-Regulated"/>
    <m/>
    <m/>
    <s v="Union Gas Companies"/>
    <s v="UGL Union Gas Limited"/>
    <m/>
    <s v="UGL 550.01: NReg UGStor - Land"/>
    <s v="DAWN 156 - LAND - (VANSICKLE)"/>
    <d v="2011-01-01T00:00:00"/>
    <s v="11G-602"/>
    <s v="U-20310"/>
    <s v="X165 "/>
    <s v="X165 "/>
    <n v="55001"/>
    <s v="Gas Storage"/>
    <s v="100499 Property Plant &amp; Equipment"/>
    <m/>
    <m/>
    <d v="2011-01-01T00:00:00"/>
    <n v="1"/>
    <s v="South"/>
    <s v="DAWN 156 - LAND - (VANSICKLE)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1"/>
    <s v="UGL CONVERSION"/>
    <s v="UGL CONVERSION"/>
    <s v="12/2023"/>
    <n v="0"/>
    <n v="132354.82"/>
    <n v="0"/>
    <n v="132354.82"/>
    <m/>
    <m/>
    <m/>
    <n v="132354.82"/>
  </r>
  <r>
    <n v="238166"/>
    <m/>
    <s v="X165 "/>
    <x v="12"/>
    <s v="550.01: NReg UGStor-Land"/>
    <x v="1"/>
    <x v="0"/>
    <n v="117.73"/>
    <n v="238166"/>
    <s v="11G-602   156 STATION 11G-602"/>
    <s v="all"/>
    <s v="Canadian Non-Regulated"/>
    <m/>
    <m/>
    <s v="Union Gas Companies"/>
    <s v="UGL Union Gas Limited"/>
    <m/>
    <s v="UGL 550.01: NReg UGStor - Land"/>
    <s v="CAMAGE INC"/>
    <d v="2015-01-01T00:00:00"/>
    <s v="11G-602"/>
    <s v="U-20310"/>
    <s v="X165 "/>
    <s v="X165 "/>
    <n v="55001"/>
    <s v="Gas Storage"/>
    <s v="100499 Property Plant &amp; Equipment"/>
    <m/>
    <m/>
    <d v="2015-01-01T00:00:00"/>
    <n v="1"/>
    <s v="South"/>
    <s v="CAMAGE INC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5"/>
    <s v="UGL CONVERSION"/>
    <s v="UGL CONVERSION"/>
    <s v="12/2023"/>
    <n v="0"/>
    <n v="117.73"/>
    <n v="0"/>
    <n v="117.73"/>
    <m/>
    <m/>
    <m/>
    <n v="117.73"/>
  </r>
  <r>
    <n v="229113"/>
    <m/>
    <s v="X165 "/>
    <x v="12"/>
    <s v="550.01: NReg UGStor-Land"/>
    <x v="1"/>
    <x v="0"/>
    <n v="0"/>
    <n v="229113"/>
    <s v="X165  Dawn 156 Pool"/>
    <s v="all"/>
    <s v="Canadian Non-Regulated"/>
    <m/>
    <m/>
    <s v="Union Gas Companies"/>
    <s v="UGL Union Gas Limited"/>
    <m/>
    <s v="UGL 550.01: NReg UGStor - Land"/>
    <s v="BENTPATH/ROSEDALE"/>
    <d v="2006-10-01T00:00:00"/>
    <s v="X165"/>
    <s v="U-20310"/>
    <s v="X165 "/>
    <s v="X165 "/>
    <n v="55001"/>
    <s v="Gas Storage"/>
    <s v="100499 Property Plant &amp; Equipment"/>
    <m/>
    <m/>
    <d v="2006-10-01T00:00:00"/>
    <n v="1"/>
    <s v="South"/>
    <s v="BENTPATH/ROSEDALE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6"/>
    <s v="UGL CONVERSION"/>
    <s v="UGL CONVERSION"/>
    <s v="12/2023"/>
    <n v="0"/>
    <n v="0"/>
    <n v="0"/>
    <n v="0"/>
    <m/>
    <m/>
    <m/>
    <n v="0"/>
  </r>
  <r>
    <n v="237878"/>
    <m/>
    <s v="X165 "/>
    <x v="12"/>
    <s v="550.01: NReg UGStor-Land"/>
    <x v="1"/>
    <x v="0"/>
    <n v="8242"/>
    <n v="237878"/>
    <s v="11G-602   156 STATION 11G-602"/>
    <s v="all"/>
    <s v="Canadian Non-Regulated"/>
    <m/>
    <m/>
    <s v="Union Gas Companies"/>
    <s v="UGL Union Gas Limited"/>
    <m/>
    <s v="UGL 550.01: NReg UGStor - Land"/>
    <s v="DAWN 156 COMPRESSOR STATION"/>
    <d v="2009-01-01T00:00:00"/>
    <s v="11G-602"/>
    <s v="U-20310"/>
    <s v="X165 "/>
    <s v="X165 "/>
    <n v="55001"/>
    <s v="Gas Storage"/>
    <s v="100499 Property Plant &amp; Equipment"/>
    <m/>
    <m/>
    <d v="2009-01-01T00:00:00"/>
    <n v="1"/>
    <s v="South"/>
    <s v="DAWN 156 COMPRESSOR STATION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8242"/>
    <n v="0"/>
    <n v="8242"/>
    <m/>
    <m/>
    <m/>
    <n v="8242"/>
  </r>
  <r>
    <n v="229115"/>
    <m/>
    <s v="X165 "/>
    <x v="12"/>
    <s v="550.01: NReg UGStor-Land"/>
    <x v="1"/>
    <x v="0"/>
    <n v="47075"/>
    <n v="229115"/>
    <s v="11G-602   156 STATION 11G-602"/>
    <s v="all"/>
    <s v="Canadian Non-Regulated"/>
    <m/>
    <m/>
    <s v="Union Gas Companies"/>
    <s v="UGL Union Gas Limited"/>
    <m/>
    <s v="UGL 550.01: NReg UGStor - Land"/>
    <s v="DAWN 156 - LAND - (VANSICKLE)"/>
    <d v="2011-03-01T00:00:00"/>
    <s v="11G-602"/>
    <s v="U-20310"/>
    <s v="X165 "/>
    <s v="X165 "/>
    <n v="55001"/>
    <s v="Gas Storage"/>
    <s v="100499 Property Plant &amp; Equipment"/>
    <m/>
    <m/>
    <d v="2011-03-01T00:00:00"/>
    <n v="1"/>
    <s v="South"/>
    <s v="DAWN 156 - LAND - (VANSICKLE)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1"/>
    <s v="UGL CONVERSION"/>
    <s v="UGL CONVERSION"/>
    <s v="12/2023"/>
    <n v="0"/>
    <n v="47075"/>
    <n v="0"/>
    <n v="47075"/>
    <m/>
    <m/>
    <m/>
    <n v="47075"/>
  </r>
  <r>
    <n v="238205"/>
    <m/>
    <s v="X165 "/>
    <x v="12"/>
    <s v="550.01: NReg UGStor-Land"/>
    <x v="1"/>
    <x v="0"/>
    <n v="8700"/>
    <n v="238205"/>
    <s v="11G-602   156 STATION 11G-602"/>
    <s v="all"/>
    <s v="Canadian Non-Regulated"/>
    <m/>
    <m/>
    <s v="Union Gas Companies"/>
    <s v="UGL Union Gas Limited"/>
    <m/>
    <s v="UGL 550.01: NReg UGStor - Land"/>
    <s v="BENTPATH/ROSEDALE"/>
    <d v="2009-01-01T00:00:00"/>
    <s v="11G-602"/>
    <s v="U-20310"/>
    <s v="X165 "/>
    <s v="X165 "/>
    <n v="55001"/>
    <s v="Gas Storage"/>
    <s v="100499 Property Plant &amp; Equipment"/>
    <m/>
    <m/>
    <d v="2009-01-01T00:00:00"/>
    <n v="1"/>
    <s v="South"/>
    <s v="BENTPATH/ROSEDALE"/>
    <s v="X165  Dawn 156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8700"/>
    <n v="0"/>
    <n v="8700"/>
    <m/>
    <m/>
    <m/>
    <n v="8700"/>
  </r>
  <r>
    <n v="237880"/>
    <m/>
    <s v="X167 "/>
    <x v="13"/>
    <s v="550.01: NReg UGStor-Land"/>
    <x v="1"/>
    <x v="0"/>
    <n v="13950"/>
    <n v="237880"/>
    <s v="11H-506   EDYS MILLS STATION 11H-506"/>
    <s v="all"/>
    <s v="Canadian Non-Regulated"/>
    <m/>
    <m/>
    <s v="Union Gas Companies"/>
    <s v="UGL Union Gas Limited"/>
    <m/>
    <s v="UGL 550.01: NReg UGStor - Land"/>
    <s v="EDYS MILLS COMP &amp; MEASUREMENT STN"/>
    <d v="2009-01-01T00:00:00"/>
    <s v="11H-506"/>
    <s v="U-20310"/>
    <s v="X167 "/>
    <s v="X167 "/>
    <n v="55001"/>
    <s v="Gas Storage"/>
    <s v="100499 Property Plant &amp; Equipment"/>
    <m/>
    <m/>
    <d v="2009-01-01T00:00:00"/>
    <n v="1"/>
    <s v="South"/>
    <s v="EDYS MILLS COMP &amp; MEASUREMENT STN"/>
    <s v="X167  Edys Mills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3950"/>
    <n v="0"/>
    <n v="13950"/>
    <m/>
    <m/>
    <m/>
    <n v="13950"/>
  </r>
  <r>
    <n v="237882"/>
    <m/>
    <s v="X167 "/>
    <x v="13"/>
    <s v="550.01: NReg UGStor-Land"/>
    <x v="1"/>
    <x v="0"/>
    <n v="1814"/>
    <n v="237882"/>
    <s v="11H-506   EDYS MILLS STATION 11H-506"/>
    <s v="all"/>
    <s v="Canadian Non-Regulated"/>
    <m/>
    <m/>
    <s v="Union Gas Companies"/>
    <s v="UGL Union Gas Limited"/>
    <m/>
    <s v="UGL 550.01: NReg UGStor - Land"/>
    <s v="EDYS MILLS VALVE SITE LT"/>
    <d v="2009-01-01T00:00:00"/>
    <s v="11H-506"/>
    <s v="U-20310"/>
    <s v="X167 "/>
    <s v="X167 "/>
    <n v="55001"/>
    <s v="Gas Storage"/>
    <s v="100499 Property Plant &amp; Equipment"/>
    <m/>
    <m/>
    <d v="2009-01-01T00:00:00"/>
    <n v="1"/>
    <s v="South"/>
    <s v="EDYS MILLS VALVE SITE LT"/>
    <s v="X167  Edys Mills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1814"/>
    <n v="0"/>
    <n v="1814"/>
    <m/>
    <m/>
    <m/>
    <n v="1814"/>
  </r>
  <r>
    <n v="229338"/>
    <m/>
    <s v="X167 "/>
    <x v="13"/>
    <s v="550.01: NReg UGStor-Land"/>
    <x v="1"/>
    <x v="0"/>
    <n v="0"/>
    <n v="229338"/>
    <s v="11H-506   EDYS MILLS STATION 11H-506"/>
    <s v="all"/>
    <s v="Canadian Non-Regulated"/>
    <m/>
    <m/>
    <s v="Union Gas Companies"/>
    <s v="UGL Union Gas Limited"/>
    <m/>
    <s v="UGL 550.01: NReg UGStor - Land"/>
    <s v="EDYS MILLS COMP &amp; MEASUREMENT STN"/>
    <d v="1993-07-01T00:00:00"/>
    <s v="11H-506"/>
    <s v="U-20310"/>
    <s v="X167 "/>
    <s v="X167 "/>
    <n v="55001"/>
    <s v="Gas Storage"/>
    <s v="100499 Property Plant &amp; Equipment"/>
    <m/>
    <m/>
    <d v="1993-07-01T00:00:00"/>
    <n v="1"/>
    <s v="South"/>
    <s v="EDYS MILLS COMP &amp; MEASUREMENT STN"/>
    <s v="X167  Edys Mills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3"/>
    <s v="UGL CONVERSION"/>
    <s v="UGL CONVERSION"/>
    <s v="12/2023"/>
    <n v="0"/>
    <n v="0"/>
    <n v="0"/>
    <n v="0"/>
    <m/>
    <m/>
    <m/>
    <n v="0"/>
  </r>
  <r>
    <n v="237881"/>
    <m/>
    <s v="X167 "/>
    <x v="13"/>
    <s v="550.01: NReg UGStor-Land"/>
    <x v="1"/>
    <x v="0"/>
    <n v="5901"/>
    <n v="237881"/>
    <s v="11H-506   EDYS MILLS STATION 11H-506"/>
    <s v="all"/>
    <s v="Canadian Non-Regulated"/>
    <m/>
    <m/>
    <s v="Union Gas Companies"/>
    <s v="UGL Union Gas Limited"/>
    <m/>
    <s v="UGL 550.01: NReg UGStor - Land"/>
    <s v="EDYS MILLS COMP &amp; MEASUREMENT STN"/>
    <d v="2009-01-01T00:00:00"/>
    <s v="11H-506"/>
    <s v="U-20310"/>
    <s v="X167 "/>
    <s v="X167 "/>
    <n v="55001"/>
    <s v="Gas Storage"/>
    <s v="100499 Property Plant &amp; Equipment"/>
    <m/>
    <m/>
    <d v="2009-01-01T00:00:00"/>
    <n v="1"/>
    <s v="South"/>
    <s v="EDYS MILLS COMP &amp; MEASUREMENT STN"/>
    <s v="X167  Edys Mills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5901"/>
    <n v="0"/>
    <n v="5901"/>
    <m/>
    <m/>
    <m/>
    <n v="5901"/>
  </r>
  <r>
    <n v="229339"/>
    <m/>
    <s v="X167 "/>
    <x v="13"/>
    <s v="550.01: NReg UGStor-Land"/>
    <x v="1"/>
    <x v="0"/>
    <n v="0"/>
    <n v="229339"/>
    <s v="11H-506   EDYS MILLS STATION 11H-506"/>
    <s v="all"/>
    <s v="Canadian Non-Regulated"/>
    <m/>
    <m/>
    <s v="Union Gas Companies"/>
    <s v="UGL Union Gas Limited"/>
    <m/>
    <s v="UGL 550.01: NReg UGStor - Land"/>
    <s v="EDYS MILLS VALVE SITE LT"/>
    <d v="1993-07-01T00:00:00"/>
    <s v="11H-506"/>
    <s v="U-20310"/>
    <s v="X167 "/>
    <s v="X167 "/>
    <n v="55001"/>
    <s v="Gas Storage"/>
    <s v="100499 Property Plant &amp; Equipment"/>
    <m/>
    <m/>
    <d v="1993-07-01T00:00:00"/>
    <n v="1"/>
    <s v="South"/>
    <s v="EDYS MILLS VALVE SITE LT"/>
    <s v="X167  Edys Mills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3"/>
    <s v="UGL CONVERSION"/>
    <s v="UGL CONVERSION"/>
    <s v="12/2023"/>
    <n v="0"/>
    <n v="0"/>
    <n v="0"/>
    <n v="0"/>
    <m/>
    <m/>
    <m/>
    <n v="0"/>
  </r>
  <r>
    <n v="229337"/>
    <m/>
    <s v="X167 "/>
    <x v="13"/>
    <s v="550.01: NReg UGStor-Land"/>
    <x v="1"/>
    <x v="0"/>
    <n v="0"/>
    <n v="229337"/>
    <s v="11H-506   EDYS MILLS STATION 11H-506"/>
    <s v="all"/>
    <s v="Canadian Non-Regulated"/>
    <m/>
    <m/>
    <s v="Union Gas Companies"/>
    <s v="UGL Union Gas Limited"/>
    <m/>
    <s v="UGL 550.01: NReg UGStor - Land"/>
    <s v="EDYS MILLS COMP &amp; MEASUREMENT STN"/>
    <d v="1993-07-01T00:00:00"/>
    <s v="11H-506"/>
    <s v="U-20310"/>
    <s v="X167 "/>
    <s v="X167 "/>
    <n v="55001"/>
    <s v="Gas Storage"/>
    <s v="100499 Property Plant &amp; Equipment"/>
    <m/>
    <m/>
    <d v="1993-07-01T00:00:00"/>
    <n v="1"/>
    <s v="South"/>
    <s v="EDYS MILLS COMP &amp; MEASUREMENT STN"/>
    <s v="X167  Edys Mills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3"/>
    <s v="UGL CONVERSION"/>
    <s v="UGL CONVERSION"/>
    <s v="12/2023"/>
    <n v="0"/>
    <n v="0"/>
    <n v="0"/>
    <n v="0"/>
    <m/>
    <m/>
    <m/>
    <n v="0"/>
  </r>
  <r>
    <n v="229630"/>
    <m/>
    <s v="X170 "/>
    <x v="15"/>
    <s v="550.01: NReg UGStor-Land"/>
    <x v="1"/>
    <x v="0"/>
    <n v="0"/>
    <n v="229630"/>
    <s v="13F-602   DOW A STATION 13F-602"/>
    <s v="all"/>
    <s v="Canadian Non-Regulated"/>
    <m/>
    <m/>
    <s v="Union Gas Companies"/>
    <s v="UGL Union Gas Limited"/>
    <m/>
    <s v="UGL 550.01: NReg UGStor - Land"/>
    <s v="DOW BLOCK A"/>
    <d v="2001-10-01T00:00:00"/>
    <s v="13F-602"/>
    <s v="U-20310"/>
    <s v="X170 "/>
    <s v="X170 "/>
    <n v="55001"/>
    <s v="Gas Storage"/>
    <s v="100499 Property Plant &amp; Equipment"/>
    <m/>
    <m/>
    <d v="2001-10-01T00:00:00"/>
    <n v="1"/>
    <s v="South"/>
    <s v="DOW BLOCK A"/>
    <s v="X170  DowA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1"/>
    <s v="UGL CONVERSION"/>
    <s v="UGL CONVERSION"/>
    <s v="12/2023"/>
    <n v="0"/>
    <n v="0"/>
    <n v="0"/>
    <n v="0"/>
    <m/>
    <m/>
    <m/>
    <n v="0"/>
  </r>
  <r>
    <n v="237883"/>
    <m/>
    <s v="X170 "/>
    <x v="15"/>
    <s v="550.01: NReg UGStor-Land"/>
    <x v="1"/>
    <x v="0"/>
    <n v="57599"/>
    <n v="237883"/>
    <s v="13F-602   DOW A STATION 13F-602"/>
    <s v="all"/>
    <s v="Canadian Non-Regulated"/>
    <m/>
    <m/>
    <s v="Union Gas Companies"/>
    <s v="UGL Union Gas Limited"/>
    <m/>
    <s v="UGL 550.01: NReg UGStor - Land"/>
    <s v="DOW BLOCK A"/>
    <d v="2009-01-01T00:00:00"/>
    <s v="13F-602"/>
    <s v="U-20310"/>
    <s v="X170 "/>
    <s v="X170 "/>
    <n v="55001"/>
    <s v="Gas Storage"/>
    <s v="100499 Property Plant &amp; Equipment"/>
    <m/>
    <m/>
    <d v="2009-01-01T00:00:00"/>
    <n v="1"/>
    <s v="South"/>
    <s v="DOW BLOCK A"/>
    <s v="X170  DowA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57599"/>
    <n v="0"/>
    <n v="57599"/>
    <m/>
    <m/>
    <m/>
    <n v="57599"/>
  </r>
  <r>
    <n v="238212"/>
    <m/>
    <s v="X173"/>
    <x v="38"/>
    <s v="550.01: NReg UGStor-Land"/>
    <x v="1"/>
    <x v="0"/>
    <n v="28322.010000000002"/>
    <n v="238212"/>
    <s v="11F-109 HERITAGE POOL"/>
    <s v="all"/>
    <s v="Canadian Non-Regulated"/>
    <m/>
    <m/>
    <s v="Union Gas Companies"/>
    <s v="UGL Union Gas Limited"/>
    <m/>
    <s v="UGL 550.01: NReg UGStor - Land"/>
    <s v="HERITAGE POOL - 8-6-XV - STATION ID"/>
    <d v="2009-12-01T00:00:00"/>
    <s v="11F-109"/>
    <s v="U-20310"/>
    <s v="X173"/>
    <s v="X173"/>
    <n v="55001"/>
    <s v="Gas Storage"/>
    <s v="100499 Property Plant &amp; Equipment"/>
    <m/>
    <m/>
    <d v="2009-12-01T00:00:00"/>
    <n v="1"/>
    <s v="South"/>
    <s v="HERITAGE POOL - 8-6-XV - STATION ID"/>
    <s v="X173 Heritage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28322.010000000002"/>
    <n v="0"/>
    <n v="28322.010000000002"/>
    <m/>
    <m/>
    <m/>
    <n v="28322.010000000002"/>
  </r>
  <r>
    <n v="229715"/>
    <m/>
    <s v="X173"/>
    <x v="38"/>
    <s v="550.01: NReg UGStor-Land"/>
    <x v="1"/>
    <x v="0"/>
    <n v="204600"/>
    <n v="229715"/>
    <s v="11F-109 HERITAGE POOL"/>
    <s v="all"/>
    <s v="Canadian Non-Regulated"/>
    <m/>
    <m/>
    <s v="Union Gas Companies"/>
    <s v="UGL Union Gas Limited"/>
    <m/>
    <s v="UGL 550.01: NReg UGStor - Land"/>
    <s v="HERITAGE POOL - 8-6-XV - STATION ID"/>
    <d v="2010-01-01T00:00:00"/>
    <s v="11F-109"/>
    <s v="U-20310"/>
    <s v="X173"/>
    <s v="X173"/>
    <n v="55001"/>
    <s v="Gas Storage"/>
    <s v="100499 Property Plant &amp; Equipment"/>
    <m/>
    <m/>
    <d v="2010-01-01T00:00:00"/>
    <n v="1"/>
    <s v="South"/>
    <s v="HERITAGE POOL - 8-6-XV - STATION ID"/>
    <s v="X173 Heritage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10"/>
    <s v="UGL CONVERSION"/>
    <s v="UGL CONVERSION"/>
    <s v="12/2023"/>
    <n v="0"/>
    <n v="204600"/>
    <n v="0"/>
    <n v="204600"/>
    <m/>
    <m/>
    <m/>
    <n v="204600"/>
  </r>
  <r>
    <n v="229714"/>
    <m/>
    <s v="X173"/>
    <x v="38"/>
    <s v="550.01: NReg UGStor-Land"/>
    <x v="1"/>
    <x v="0"/>
    <n v="0"/>
    <n v="229714"/>
    <s v="10G-308 HERITAGE"/>
    <s v="all"/>
    <s v="Canadian Non-Regulated"/>
    <m/>
    <m/>
    <s v="Union Gas Companies"/>
    <s v="UGL Union Gas Limited"/>
    <m/>
    <s v="UGL 550.01: NReg UGStor - Land"/>
    <s v="HERITAGE POOL - 8-6-XV - STATION ID"/>
    <d v="2009-06-01T00:00:00"/>
    <s v="10G-308"/>
    <s v="U-20310"/>
    <s v="X173"/>
    <s v="X173"/>
    <n v="55001"/>
    <s v="Gas Storage"/>
    <s v="100499 Property Plant &amp; Equipment"/>
    <m/>
    <m/>
    <d v="2009-06-01T00:00:00"/>
    <n v="1"/>
    <s v="South"/>
    <s v="HERITAGE POOL - 8-6-XV - STATION ID"/>
    <s v="X173 Heritage Pool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85728331"/>
    <m/>
    <s v="X186"/>
    <x v="17"/>
    <s v="550.01: NReg UGStor-Land"/>
    <x v="1"/>
    <x v="0"/>
    <n v="0"/>
    <n v="85728331"/>
    <s v="10G-302 X186 Dawn Yard (Misc.)"/>
    <s v="all"/>
    <s v="Canadian (Combined)"/>
    <m/>
    <m/>
    <s v="Union Gas Companies"/>
    <s v="UGL Union Gas Limited"/>
    <m/>
    <s v="UGL 550.01: NReg UGStor - Land"/>
    <s v="STO PROPERTY - Vince Land Purchase"/>
    <d v="2020-12-22T00:00:00"/>
    <s v="10G-302-X186"/>
    <s v="U-20310"/>
    <s v="X186"/>
    <s v="X186"/>
    <n v="55001"/>
    <s v="Gas Storage"/>
    <s v="100483 - CCNC"/>
    <m/>
    <m/>
    <d v="2020-12-01T00:00:00"/>
    <n v="1"/>
    <s v="South"/>
    <s v="STO PROPERTY - Vince Land Purchas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550.01: NReg UGStor-Land"/>
    <s v="2020"/>
    <s v="STO PROPERTY - Vince Land Purchase"/>
    <s v="53-20-915"/>
    <s v="12/2023"/>
    <n v="0"/>
    <n v="0"/>
    <n v="0"/>
    <n v="0"/>
    <m/>
    <m/>
    <m/>
    <n v="0"/>
  </r>
  <r>
    <n v="240507"/>
    <m/>
    <s v="X186"/>
    <x v="17"/>
    <s v="550.01: NReg UGStor-Land"/>
    <x v="1"/>
    <x v="0"/>
    <n v="58138"/>
    <n v="240507"/>
    <s v="10G-302 X186 Dawn Yard (Misc.)"/>
    <s v="all"/>
    <s v="Canadian Non-Regulated"/>
    <m/>
    <m/>
    <s v="Union Gas Companies"/>
    <s v="UGL Union Gas Limited"/>
    <m/>
    <s v="UGL 550.01: NReg UGStor - Land"/>
    <s v="DAWN PLANT A COMPRESSOR STATION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COMPRESSOR STATION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58138"/>
    <n v="0"/>
    <n v="58138"/>
    <m/>
    <m/>
    <m/>
    <n v="58138"/>
  </r>
  <r>
    <n v="89264630"/>
    <m/>
    <s v="X186"/>
    <x v="17"/>
    <s v="550.01: NReg UGStor-Land"/>
    <x v="1"/>
    <x v="0"/>
    <n v="163243.08000000002"/>
    <n v="89264630"/>
    <s v="10G-302 X186 Dawn Yard (Misc.)"/>
    <s v="all"/>
    <s v="Canadian (Combined)"/>
    <m/>
    <m/>
    <s v="Union Gas Companies"/>
    <s v="UGL Union Gas Limited"/>
    <m/>
    <s v="UGL 550.01: NReg UGStor - Land"/>
    <s v="Work Order Addition"/>
    <d v="2020-12-22T00:00:00"/>
    <s v="10G-302-X186"/>
    <s v="U-20310"/>
    <s v="X186"/>
    <s v="X186"/>
    <n v="55001"/>
    <s v="Gas Storage"/>
    <s v="100499 Property Plant &amp; Equipment"/>
    <m/>
    <m/>
    <d v="2020-12-01T00:00:00"/>
    <n v="1"/>
    <s v="South"/>
    <s v="550.01: NReg UGStor-Land"/>
    <s v="X186 Dawn Yard (Misc.)"/>
    <m/>
    <m/>
    <m/>
    <s v="ALL"/>
    <s v="550.01: NReg UGStor-Land"/>
    <m/>
    <s v="72 - Canada - Ontario"/>
    <s v="ON                "/>
    <s v="ON                "/>
    <s v="None"/>
    <s v="None"/>
    <m/>
    <m/>
    <m/>
    <s v="550.01: NReg UGStor-Land"/>
    <s v="2020"/>
    <s v="STO PROPERTY - Vince Land Purchase"/>
    <s v="53-20-915"/>
    <s v="12/2023"/>
    <n v="0"/>
    <n v="163243.08000000002"/>
    <n v="0"/>
    <n v="163243.08000000002"/>
    <m/>
    <m/>
    <m/>
    <n v="163243.08000000002"/>
  </r>
  <r>
    <n v="91763748"/>
    <m/>
    <s v="X186"/>
    <x v="17"/>
    <s v="550.01: NReg UGStor-Land"/>
    <x v="1"/>
    <x v="0"/>
    <n v="0"/>
    <n v="91763748"/>
    <s v="10G-302 X186 Dawn Yard (Misc.)"/>
    <s v="all"/>
    <s v="Canadian (Combined)"/>
    <m/>
    <m/>
    <s v="Union Gas Companies"/>
    <s v="UGL Union Gas Limited"/>
    <m/>
    <s v="UGL 550.01: NReg UGStor - Land"/>
    <s v="STO PROPERTY - Sanderson  Property"/>
    <d v="2021-12-20T00:00:00"/>
    <s v="10G-302-X186"/>
    <s v="U-20310"/>
    <s v="X186"/>
    <s v="X186"/>
    <n v="55001"/>
    <s v="Gas Storage"/>
    <s v="100483 - CCNC"/>
    <m/>
    <m/>
    <d v="2021-12-01T00:00:00"/>
    <n v="1"/>
    <s v="South"/>
    <s v="STO PROPERTY - Sanderson  Property Purch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550.01: NReg UGStor-Land"/>
    <s v="2021"/>
    <s v="STO PROPERTY - Sanderson  Property "/>
    <s v="53-21-923"/>
    <s v="12/2023"/>
    <n v="0"/>
    <n v="0"/>
    <n v="0"/>
    <n v="0"/>
    <m/>
    <m/>
    <m/>
    <n v="0"/>
  </r>
  <r>
    <n v="240512"/>
    <m/>
    <s v="X186"/>
    <x v="17"/>
    <s v="550.01: NReg UGStor-Land"/>
    <x v="1"/>
    <x v="0"/>
    <n v="101811"/>
    <n v="240512"/>
    <s v="10G-302 X186 Dawn Yard (Misc.)"/>
    <s v="all"/>
    <s v="Canadian Non-Regulated"/>
    <m/>
    <m/>
    <s v="Union Gas Companies"/>
    <s v="UGL Union Gas Limited"/>
    <m/>
    <s v="UGL 550.01: NReg UGStor - Land"/>
    <s v="DAWN PLANT A - TRAFALGAR PIG LAUNCH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- TRAFALGAR PIG LAUNCH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101811"/>
    <n v="0"/>
    <n v="101811"/>
    <m/>
    <m/>
    <m/>
    <n v="101811"/>
  </r>
  <r>
    <n v="240508"/>
    <m/>
    <s v="X186"/>
    <x v="17"/>
    <s v="550.01: NReg UGStor-Land"/>
    <x v="1"/>
    <x v="0"/>
    <n v="89646.83"/>
    <n v="240508"/>
    <s v="10G-302 X186 Dawn Yard (Misc.)"/>
    <s v="all"/>
    <s v="Canadian Non-Regulated"/>
    <m/>
    <m/>
    <s v="Union Gas Companies"/>
    <s v="UGL Union Gas Limited"/>
    <m/>
    <s v="UGL 550.01: NReg UGStor - Land"/>
    <s v="DAWN PLANT A NORTH OPERATIONS CENTR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NORTH OPERATIONS CENTR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89646.83"/>
    <n v="0"/>
    <n v="89646.83"/>
    <m/>
    <m/>
    <m/>
    <n v="89646.83"/>
  </r>
  <r>
    <n v="240509"/>
    <m/>
    <s v="X186"/>
    <x v="17"/>
    <s v="550.01: NReg UGStor-Land"/>
    <x v="1"/>
    <x v="0"/>
    <n v="106164"/>
    <n v="240509"/>
    <s v="10G-302 X186 Dawn Yard (Misc.)"/>
    <s v="all"/>
    <s v="Canadian Non-Regulated"/>
    <m/>
    <m/>
    <s v="Union Gas Companies"/>
    <s v="UGL Union Gas Limited"/>
    <m/>
    <s v="UGL 550.01: NReg UGStor - Land"/>
    <s v="DAWN PLANT A PROPERTY ENLARGEMENT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PROPERTY ENLARGEMENT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106164"/>
    <n v="0"/>
    <n v="106164"/>
    <m/>
    <m/>
    <m/>
    <n v="106164"/>
  </r>
  <r>
    <n v="240506"/>
    <m/>
    <s v="X186"/>
    <x v="17"/>
    <s v="550.01: NReg UGStor-Land"/>
    <x v="1"/>
    <x v="0"/>
    <n v="1073"/>
    <n v="240506"/>
    <s v="10G-302 X186 Dawn Yard (Misc.)"/>
    <s v="all"/>
    <s v="Canadian Non-Regulated"/>
    <m/>
    <m/>
    <s v="Union Gas Companies"/>
    <s v="UGL Union Gas Limited"/>
    <m/>
    <s v="UGL 550.01: NReg UGStor - Land"/>
    <s v="DAWN PLANT A COMPRESSOR STATION SIT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COMPRESSOR STATION SIT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1073"/>
    <n v="0"/>
    <n v="1073"/>
    <m/>
    <m/>
    <m/>
    <n v="1073"/>
  </r>
  <r>
    <n v="91763738"/>
    <m/>
    <s v="X186"/>
    <x v="17"/>
    <s v="550.01: NReg UGStor-Land"/>
    <x v="1"/>
    <x v="0"/>
    <n v="0"/>
    <n v="91763738"/>
    <s v="10G-302 X186 Dawn Yard (Misc.)"/>
    <s v="all"/>
    <s v="Canadian (Combined)"/>
    <m/>
    <m/>
    <s v="Union Gas Companies"/>
    <s v="UGL Union Gas Limited"/>
    <m/>
    <s v="UGL 550.01: NReg UGStor - Land"/>
    <s v="STO PROPERTY - Turner Property Purc"/>
    <d v="2021-12-21T00:00:00"/>
    <s v="10G-302-X186"/>
    <s v="U-20310"/>
    <s v="X186"/>
    <s v="X186"/>
    <n v="55001"/>
    <s v="Gas Storage"/>
    <s v="100483 - CCNC"/>
    <m/>
    <m/>
    <d v="2021-12-01T00:00:00"/>
    <n v="1"/>
    <s v="South"/>
    <s v="STO PROPERTY - Turner Property Purchase"/>
    <s v="X186 Dawn Yard (Misc.)"/>
    <m/>
    <m/>
    <m/>
    <s v="ALL"/>
    <s v="CCNC"/>
    <m/>
    <s v="72 - Canada - Ontario"/>
    <s v="ON                "/>
    <s v="ON                "/>
    <s v="None"/>
    <s v="None"/>
    <m/>
    <m/>
    <m/>
    <s v="550.01: NReg UGStor-Land"/>
    <s v="2021"/>
    <s v="STO PROPERTY - Turner Property Purc"/>
    <s v="53-21-922"/>
    <s v="12/2023"/>
    <n v="0"/>
    <n v="0"/>
    <n v="0"/>
    <n v="0"/>
    <m/>
    <m/>
    <m/>
    <n v="0"/>
  </r>
  <r>
    <n v="240511"/>
    <m/>
    <s v="X186"/>
    <x v="17"/>
    <s v="550.01: NReg UGStor-Land"/>
    <x v="1"/>
    <x v="0"/>
    <n v="41635"/>
    <n v="240511"/>
    <s v="10G-302 X186 Dawn Yard (Misc.)"/>
    <s v="all"/>
    <s v="Canadian Non-Regulated"/>
    <m/>
    <m/>
    <s v="Union Gas Companies"/>
    <s v="UGL Union Gas Limited"/>
    <m/>
    <s v="UGL 550.01: NReg UGStor - Land"/>
    <s v="DAWN PLANT A - LAND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- LAND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41635"/>
    <n v="0"/>
    <n v="41635"/>
    <m/>
    <m/>
    <m/>
    <n v="41635"/>
  </r>
  <r>
    <n v="240514"/>
    <m/>
    <s v="X186"/>
    <x v="17"/>
    <s v="550.01: NReg UGStor-Land"/>
    <x v="1"/>
    <x v="0"/>
    <n v="17816"/>
    <n v="240514"/>
    <s v="10G-302 X186 Dawn Yard (Misc.)"/>
    <s v="all"/>
    <s v="Canadian Non-Regulated"/>
    <m/>
    <m/>
    <s v="Union Gas Companies"/>
    <s v="UGL Union Gas Limited"/>
    <m/>
    <s v="UGL 550.01: NReg UGStor - Land"/>
    <s v="DAWN PLANT A (S PLT) - LAND (SOUND/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(S PLT) - LAND (SOUND/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17816"/>
    <n v="0"/>
    <n v="17816"/>
    <m/>
    <m/>
    <m/>
    <n v="17816"/>
  </r>
  <r>
    <n v="240510"/>
    <m/>
    <s v="X186"/>
    <x v="17"/>
    <s v="550.01: NReg UGStor-Land"/>
    <x v="1"/>
    <x v="0"/>
    <n v="3392"/>
    <n v="240510"/>
    <s v="10G-302 X186 Dawn Yard (Misc.)"/>
    <s v="all"/>
    <s v="Canadian Non-Regulated"/>
    <m/>
    <m/>
    <s v="Union Gas Companies"/>
    <s v="UGL Union Gas Limited"/>
    <m/>
    <s v="UGL 550.01: NReg UGStor - Land"/>
    <s v="DAWN PLANT A - LAND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- LAND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3392"/>
    <n v="0"/>
    <n v="3392"/>
    <m/>
    <m/>
    <m/>
    <n v="3392"/>
  </r>
  <r>
    <n v="240505"/>
    <m/>
    <s v="X186"/>
    <x v="17"/>
    <s v="550.01: NReg UGStor-Land"/>
    <x v="1"/>
    <x v="0"/>
    <n v="1172"/>
    <n v="240505"/>
    <s v="10G-302 X186 Dawn Yard (Misc.)"/>
    <s v="all"/>
    <s v="Canadian Non-Regulated"/>
    <m/>
    <m/>
    <s v="Union Gas Companies"/>
    <s v="UGL Union Gas Limited"/>
    <m/>
    <s v="UGL 550.01: NReg UGStor - Land"/>
    <s v="DAWN PLANT A - LAND - YARD SITE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- LAND - YARD SITE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1172"/>
    <n v="0"/>
    <n v="1172"/>
    <m/>
    <m/>
    <m/>
    <n v="1172"/>
  </r>
  <r>
    <n v="240513"/>
    <m/>
    <s v="X186"/>
    <x v="17"/>
    <s v="550.01: NReg UGStor-Land"/>
    <x v="1"/>
    <x v="0"/>
    <n v="19713"/>
    <n v="240513"/>
    <s v="10G-302 X186 Dawn Yard (Misc.)"/>
    <s v="all"/>
    <s v="Canadian Non-Regulated"/>
    <m/>
    <m/>
    <s v="Union Gas Companies"/>
    <s v="UGL Union Gas Limited"/>
    <m/>
    <s v="UGL 550.01: NReg UGStor - Land"/>
    <s v="DAWN PLANT A - LAND(BUFFER EAST OF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- LAND(BUFFER EAST OF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19713"/>
    <n v="0"/>
    <n v="19713"/>
    <m/>
    <m/>
    <m/>
    <n v="19713"/>
  </r>
  <r>
    <n v="240515"/>
    <m/>
    <s v="X186"/>
    <x v="17"/>
    <s v="550.01: NReg UGStor-Land"/>
    <x v="1"/>
    <x v="0"/>
    <n v="54221"/>
    <n v="240515"/>
    <s v="10G-302 X186 Dawn Yard (Misc.)"/>
    <s v="all"/>
    <s v="Canadian Non-Regulated"/>
    <m/>
    <m/>
    <s v="Union Gas Companies"/>
    <s v="UGL Union Gas Limited"/>
    <m/>
    <s v="UGL 550.01: NReg UGStor - Land"/>
    <s v="DAWN PLANT A - LAND  (BUFFER - LOWR"/>
    <d v="2009-01-01T00:00:00"/>
    <s v="10G-302-X186"/>
    <s v="U-20310"/>
    <s v="X186"/>
    <s v="X186"/>
    <n v="55001"/>
    <s v="Gas Storage"/>
    <s v="100499 Property Plant &amp; Equipment"/>
    <m/>
    <m/>
    <d v="2009-01-01T00:00:00"/>
    <n v="1"/>
    <s v="South"/>
    <s v="DAWN PLANT A - LAND  (BUFFER - LOWR"/>
    <s v="X186 Dawn Yard (Misc.)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ASSET ONLY (WO)"/>
    <s v="UGL ASSET ONLY (WO)"/>
    <s v="12/2023"/>
    <n v="0"/>
    <n v="54221"/>
    <n v="0"/>
    <n v="54221"/>
    <m/>
    <m/>
    <m/>
    <n v="54221"/>
  </r>
  <r>
    <n v="237888"/>
    <m/>
    <s v="X190 "/>
    <x v="18"/>
    <s v="550.01: NReg UGStor-Land"/>
    <x v="1"/>
    <x v="0"/>
    <n v="0"/>
    <n v="237888"/>
    <s v="10G-302 X190  Dawn A Compressor"/>
    <s v="all"/>
    <s v="Canadian Non-Regulated"/>
    <m/>
    <m/>
    <s v="Union Gas Companies"/>
    <s v="UGL Union Gas Limited"/>
    <m/>
    <s v="UGL 550.01: NReg UGStor - Land"/>
    <s v="DAWN PLANT A PROPERTY ENLARGEMENT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PROPERTY ENLARGEMENT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0205"/>
    <m/>
    <s v="X190 "/>
    <x v="18"/>
    <s v="550.01: NReg UGStor-Land"/>
    <x v="1"/>
    <x v="0"/>
    <n v="0"/>
    <n v="230205"/>
    <s v="10G-302 X190  Dawn A Compressor"/>
    <s v="all"/>
    <s v="Canadian Non-Regulated"/>
    <m/>
    <m/>
    <s v="Union Gas Companies"/>
    <s v="UGL Union Gas Limited"/>
    <m/>
    <s v="UGL 550.01: NReg UGStor - Land"/>
    <s v="DAWN PLANT A NORTH OPERATIONS CENTR"/>
    <d v="1989-12-01T00:00:00"/>
    <s v="10G-302-X190"/>
    <s v="U-20310"/>
    <s v="X190 "/>
    <s v="X190 "/>
    <n v="55001"/>
    <s v="Gas Storage"/>
    <s v="100499 Property Plant &amp; Equipment"/>
    <m/>
    <m/>
    <d v="1989-12-01T00:00:00"/>
    <n v="1"/>
    <s v="South"/>
    <s v="DAWN PLANT A NORTH OPERATIONS CENTR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9"/>
    <s v="UGL CONVERSION"/>
    <s v="UGL CONVERSION"/>
    <s v="12/2023"/>
    <n v="0"/>
    <n v="0"/>
    <n v="0"/>
    <n v="0"/>
    <m/>
    <m/>
    <m/>
    <n v="0"/>
  </r>
  <r>
    <n v="237887"/>
    <m/>
    <s v="X190 "/>
    <x v="18"/>
    <s v="550.01: NReg UGStor-Land"/>
    <x v="1"/>
    <x v="0"/>
    <n v="0"/>
    <n v="237887"/>
    <s v="10G-302 X190  Dawn A Compressor"/>
    <s v="all"/>
    <s v="Canadian Non-Regulated"/>
    <m/>
    <m/>
    <s v="Union Gas Companies"/>
    <s v="UGL Union Gas Limited"/>
    <m/>
    <s v="UGL 550.01: NReg UGStor - Land"/>
    <s v="DAWN PLANT A NORTH OPERATIONS CENTR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NORTH OPERATIONS CENTR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7889"/>
    <m/>
    <s v="X190 "/>
    <x v="18"/>
    <s v="550.01: NReg UGStor-Land"/>
    <x v="1"/>
    <x v="0"/>
    <n v="0"/>
    <n v="237889"/>
    <s v="10G-302 X190  Dawn A Compressor"/>
    <s v="all"/>
    <s v="Canadian Non-Regulated"/>
    <m/>
    <m/>
    <s v="Union Gas Companies"/>
    <s v="UGL Union Gas Limited"/>
    <m/>
    <s v="UGL 550.01: NReg UGStor - Land"/>
    <s v="DAWN PLANT A - LAND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- LAND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0202"/>
    <m/>
    <s v="X190 "/>
    <x v="18"/>
    <s v="550.01: NReg UGStor-Land"/>
    <x v="1"/>
    <x v="0"/>
    <n v="0"/>
    <n v="230202"/>
    <s v="10G-302 X190  Dawn A Compressor"/>
    <s v="all"/>
    <s v="Canadian Non-Regulated"/>
    <m/>
    <m/>
    <s v="Union Gas Companies"/>
    <s v="UGL Union Gas Limited"/>
    <m/>
    <s v="UGL 550.01: NReg UGStor - Land"/>
    <s v="DAWN PLANT A - LAND - YARD SITE"/>
    <d v="1949-03-01T00:00:00"/>
    <s v="10G-302-X190"/>
    <s v="U-20310"/>
    <s v="X190 "/>
    <s v="X190 "/>
    <n v="55001"/>
    <s v="Gas Storage"/>
    <s v="100499 Property Plant &amp; Equipment"/>
    <m/>
    <m/>
    <d v="1949-03-01T00:00:00"/>
    <n v="1"/>
    <s v="South"/>
    <s v="DAWN PLANT A - LAND - YARD SITE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49"/>
    <s v="UGL CONVERSION"/>
    <s v="UGL CONVERSION"/>
    <s v="12/2023"/>
    <n v="0"/>
    <n v="0"/>
    <n v="0"/>
    <n v="0"/>
    <m/>
    <m/>
    <m/>
    <n v="0"/>
  </r>
  <r>
    <n v="230203"/>
    <m/>
    <s v="X190 "/>
    <x v="18"/>
    <s v="550.01: NReg UGStor-Land"/>
    <x v="1"/>
    <x v="0"/>
    <n v="0"/>
    <n v="230203"/>
    <s v="10G-302 X190  Dawn A Compressor"/>
    <s v="all"/>
    <s v="Canadian Non-Regulated"/>
    <m/>
    <m/>
    <s v="Union Gas Companies"/>
    <s v="UGL Union Gas Limited"/>
    <m/>
    <s v="UGL 550.01: NReg UGStor - Land"/>
    <s v="DAWN PLANT A COMPRESSOR STATION SIT"/>
    <d v="1963-06-01T00:00:00"/>
    <s v="10G-302-X190"/>
    <s v="U-20310"/>
    <s v="X190 "/>
    <s v="X190 "/>
    <n v="55001"/>
    <s v="Gas Storage"/>
    <s v="100499 Property Plant &amp; Equipment"/>
    <m/>
    <m/>
    <d v="1963-06-01T00:00:00"/>
    <n v="1"/>
    <s v="South"/>
    <s v="DAWN PLANT A COMPRESSOR STATION SIT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63"/>
    <s v="UGL CONVERSION"/>
    <s v="UGL CONVERSION"/>
    <s v="12/2023"/>
    <n v="0"/>
    <n v="0"/>
    <n v="0"/>
    <n v="0"/>
    <m/>
    <m/>
    <m/>
    <n v="0"/>
  </r>
  <r>
    <n v="237886"/>
    <m/>
    <s v="X190 "/>
    <x v="18"/>
    <s v="550.01: NReg UGStor-Land"/>
    <x v="1"/>
    <x v="0"/>
    <n v="0"/>
    <n v="237886"/>
    <s v="10G-302 X190  Dawn A Compressor"/>
    <s v="all"/>
    <s v="Canadian Non-Regulated"/>
    <m/>
    <m/>
    <s v="Union Gas Companies"/>
    <s v="UGL Union Gas Limited"/>
    <m/>
    <s v="UGL 550.01: NReg UGStor - Land"/>
    <s v="DAWN PLANT A COMPRESSOR STATION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COMPRESSOR STATION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0210"/>
    <m/>
    <s v="X190 "/>
    <x v="18"/>
    <s v="550.01: NReg UGStor-Land"/>
    <x v="1"/>
    <x v="0"/>
    <n v="0"/>
    <n v="230210"/>
    <s v="10G-302 X190  Dawn A Compressor"/>
    <s v="all"/>
    <s v="Canadian Non-Regulated"/>
    <m/>
    <m/>
    <s v="Union Gas Companies"/>
    <s v="UGL Union Gas Limited"/>
    <m/>
    <s v="UGL 550.01: NReg UGStor - Land"/>
    <s v="DAWN PLANT A - LAND(BUFFER EAST OF"/>
    <d v="1995-02-01T00:00:00"/>
    <s v="10G-302-X190"/>
    <s v="U-20310"/>
    <s v="X190 "/>
    <s v="X190 "/>
    <n v="55001"/>
    <s v="Gas Storage"/>
    <s v="100499 Property Plant &amp; Equipment"/>
    <m/>
    <m/>
    <d v="1995-02-01T00:00:00"/>
    <n v="1"/>
    <s v="South"/>
    <s v="DAWN PLANT A - LAND(BUFFER EAST OF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5"/>
    <s v="UGL CONVERSION"/>
    <s v="UGL CONVERSION"/>
    <s v="12/2023"/>
    <n v="0"/>
    <n v="0"/>
    <n v="0"/>
    <n v="0"/>
    <m/>
    <m/>
    <m/>
    <n v="0"/>
  </r>
  <r>
    <n v="230207"/>
    <m/>
    <s v="X190 "/>
    <x v="18"/>
    <s v="550.01: NReg UGStor-Land"/>
    <x v="1"/>
    <x v="0"/>
    <n v="0"/>
    <n v="230207"/>
    <s v="10G-302 X190  Dawn A Compressor"/>
    <s v="all"/>
    <s v="Canadian Non-Regulated"/>
    <m/>
    <m/>
    <s v="Union Gas Companies"/>
    <s v="UGL Union Gas Limited"/>
    <m/>
    <s v="UGL 550.01: NReg UGStor - Land"/>
    <s v="DAWN PLANT A - LAND"/>
    <d v="1969-05-01T00:00:00"/>
    <s v="10G-302-X190"/>
    <s v="U-20310"/>
    <s v="X190 "/>
    <s v="X190 "/>
    <n v="55001"/>
    <s v="Gas Storage"/>
    <s v="100499 Property Plant &amp; Equipment"/>
    <m/>
    <m/>
    <d v="1969-05-01T00:00:00"/>
    <n v="1"/>
    <s v="South"/>
    <s v="DAWN PLANT A - LAND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69"/>
    <s v="UGL CONVERSION"/>
    <s v="UGL CONVERSION"/>
    <s v="12/2023"/>
    <n v="0"/>
    <n v="0"/>
    <n v="0"/>
    <n v="0"/>
    <m/>
    <m/>
    <m/>
    <n v="0"/>
  </r>
  <r>
    <n v="237884"/>
    <m/>
    <s v="X190 "/>
    <x v="18"/>
    <s v="550.01: NReg UGStor-Land"/>
    <x v="1"/>
    <x v="0"/>
    <n v="0"/>
    <n v="237884"/>
    <s v="10G-302 X190  Dawn A Compressor"/>
    <s v="all"/>
    <s v="Canadian Non-Regulated"/>
    <m/>
    <m/>
    <s v="Union Gas Companies"/>
    <s v="UGL Union Gas Limited"/>
    <m/>
    <s v="UGL 550.01: NReg UGStor - Land"/>
    <s v="DAWN PLANT A - LAND - YARD SITE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- LAND - YARD SITE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0211"/>
    <m/>
    <s v="X190 "/>
    <x v="18"/>
    <s v="550.01: NReg UGStor-Land"/>
    <x v="1"/>
    <x v="0"/>
    <n v="0"/>
    <n v="230211"/>
    <s v="10G-302 X190  Dawn A Compressor"/>
    <s v="all"/>
    <s v="Canadian Non-Regulated"/>
    <m/>
    <m/>
    <s v="Union Gas Companies"/>
    <s v="UGL Union Gas Limited"/>
    <m/>
    <s v="UGL 550.01: NReg UGStor - Land"/>
    <s v="DAWN PLANT A (S PLT) - LAND (SOUND/"/>
    <d v="1995-09-01T00:00:00"/>
    <s v="10G-302-X190"/>
    <s v="U-20310"/>
    <s v="X190 "/>
    <s v="X190 "/>
    <n v="55001"/>
    <s v="Gas Storage"/>
    <s v="100499 Property Plant &amp; Equipment"/>
    <m/>
    <m/>
    <d v="1995-09-01T00:00:00"/>
    <n v="1"/>
    <s v="South"/>
    <s v="DAWN PLANT A (S PLT) - LAND (SOUND/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5"/>
    <s v="UGL CONVERSION"/>
    <s v="UGL CONVERSION"/>
    <s v="12/2023"/>
    <n v="0"/>
    <n v="0"/>
    <n v="0"/>
    <n v="0"/>
    <m/>
    <m/>
    <m/>
    <n v="0"/>
  </r>
  <r>
    <n v="237885"/>
    <m/>
    <s v="X190 "/>
    <x v="18"/>
    <s v="550.01: NReg UGStor-Land"/>
    <x v="1"/>
    <x v="0"/>
    <n v="0"/>
    <n v="237885"/>
    <s v="10G-302 X190  Dawn A Compressor"/>
    <s v="all"/>
    <s v="Canadian Non-Regulated"/>
    <m/>
    <m/>
    <s v="Union Gas Companies"/>
    <s v="UGL Union Gas Limited"/>
    <m/>
    <s v="UGL 550.01: NReg UGStor - Land"/>
    <s v="DAWN PLANT A COMPRESSOR STATION SIT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COMPRESSOR STATION SIT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0206"/>
    <m/>
    <s v="X190 "/>
    <x v="18"/>
    <s v="550.01: NReg UGStor-Land"/>
    <x v="1"/>
    <x v="0"/>
    <n v="0"/>
    <n v="230206"/>
    <s v="10G-302 X190  Dawn A Compressor"/>
    <s v="all"/>
    <s v="Canadian Non-Regulated"/>
    <m/>
    <m/>
    <s v="Union Gas Companies"/>
    <s v="UGL Union Gas Limited"/>
    <m/>
    <s v="UGL 550.01: NReg UGStor - Land"/>
    <s v="DAWN PLANT A PROPERTY ENLARGEMENT"/>
    <d v="1993-05-01T00:00:00"/>
    <s v="10G-302-X190"/>
    <s v="U-20310"/>
    <s v="X190 "/>
    <s v="X190 "/>
    <n v="55001"/>
    <s v="Gas Storage"/>
    <s v="100499 Property Plant &amp; Equipment"/>
    <m/>
    <m/>
    <d v="1993-05-01T00:00:00"/>
    <n v="1"/>
    <s v="South"/>
    <s v="DAWN PLANT A PROPERTY ENLARGEMENT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3"/>
    <s v="UGL CONVERSION"/>
    <s v="UGL CONVERSION"/>
    <s v="12/2023"/>
    <n v="0"/>
    <n v="0"/>
    <n v="0"/>
    <n v="0"/>
    <m/>
    <m/>
    <m/>
    <n v="0"/>
  </r>
  <r>
    <n v="237893"/>
    <m/>
    <s v="X190 "/>
    <x v="18"/>
    <s v="550.01: NReg UGStor-Land"/>
    <x v="1"/>
    <x v="0"/>
    <n v="0"/>
    <n v="237893"/>
    <s v="10G-302 X190  Dawn A Compressor"/>
    <s v="all"/>
    <s v="Canadian Non-Regulated"/>
    <m/>
    <m/>
    <s v="Union Gas Companies"/>
    <s v="UGL Union Gas Limited"/>
    <m/>
    <s v="UGL 550.01: NReg UGStor - Land"/>
    <s v="DAWN PLANT A (S PLT) - LAND (SOUND/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(S PLT) - LAND (SOUND/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7891"/>
    <m/>
    <s v="X190 "/>
    <x v="18"/>
    <s v="550.01: NReg UGStor-Land"/>
    <x v="1"/>
    <x v="0"/>
    <n v="0"/>
    <n v="237891"/>
    <s v="10G-302 X190  Dawn A Compressor"/>
    <s v="all"/>
    <s v="Canadian Non-Regulated"/>
    <m/>
    <m/>
    <s v="Union Gas Companies"/>
    <s v="UGL Union Gas Limited"/>
    <m/>
    <s v="UGL 550.01: NReg UGStor - Land"/>
    <s v="DAWN PLANT A - TRAFALGAR PIG LAUNCH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- TRAFALGAR PIG LAUNCH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0212"/>
    <m/>
    <s v="X190 "/>
    <x v="18"/>
    <s v="550.01: NReg UGStor-Land"/>
    <x v="1"/>
    <x v="0"/>
    <n v="0"/>
    <n v="230212"/>
    <s v="10G-302 X190  Dawn A Compressor"/>
    <s v="all"/>
    <s v="Canadian Non-Regulated"/>
    <m/>
    <m/>
    <s v="Union Gas Companies"/>
    <s v="UGL Union Gas Limited"/>
    <m/>
    <s v="UGL 550.01: NReg UGStor - Land"/>
    <s v="DAWN PLANT A - LAND  (BUFFER - LOWR"/>
    <d v="2002-04-01T00:00:00"/>
    <s v="10G-302-X190"/>
    <s v="U-20310"/>
    <s v="X190 "/>
    <s v="X190 "/>
    <n v="55001"/>
    <s v="Gas Storage"/>
    <s v="100499 Property Plant &amp; Equipment"/>
    <m/>
    <m/>
    <d v="2002-04-01T00:00:00"/>
    <n v="1"/>
    <s v="South"/>
    <s v="DAWN PLANT A - LAND  (BUFFER - LOWR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2"/>
    <s v="UGL CONVERSION"/>
    <s v="UGL CONVERSION"/>
    <s v="12/2023"/>
    <n v="0"/>
    <n v="0"/>
    <n v="0"/>
    <n v="0"/>
    <m/>
    <m/>
    <m/>
    <n v="0"/>
  </r>
  <r>
    <n v="237894"/>
    <m/>
    <s v="X190 "/>
    <x v="18"/>
    <s v="550.01: NReg UGStor-Land"/>
    <x v="1"/>
    <x v="0"/>
    <n v="0"/>
    <n v="237894"/>
    <s v="10G-302 X190  Dawn A Compressor"/>
    <s v="all"/>
    <s v="Canadian Non-Regulated"/>
    <m/>
    <m/>
    <s v="Union Gas Companies"/>
    <s v="UGL Union Gas Limited"/>
    <m/>
    <s v="UGL 550.01: NReg UGStor - Land"/>
    <s v="DAWN PLANT A - LAND  (BUFFER - LOWR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- LAND  (BUFFER - LOWR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0208"/>
    <m/>
    <s v="X190 "/>
    <x v="18"/>
    <s v="550.01: NReg UGStor-Land"/>
    <x v="1"/>
    <x v="0"/>
    <n v="0"/>
    <n v="230208"/>
    <s v="10G-302 X190  Dawn A Compressor"/>
    <s v="all"/>
    <s v="Canadian Non-Regulated"/>
    <m/>
    <m/>
    <s v="Union Gas Companies"/>
    <s v="UGL Union Gas Limited"/>
    <m/>
    <s v="UGL 550.01: NReg UGStor - Land"/>
    <s v="DAWN PLANT A - LAND"/>
    <d v="1990-12-01T00:00:00"/>
    <s v="10G-302-X190"/>
    <s v="U-20310"/>
    <s v="X190 "/>
    <s v="X190 "/>
    <n v="55001"/>
    <s v="Gas Storage"/>
    <s v="100499 Property Plant &amp; Equipment"/>
    <m/>
    <m/>
    <d v="1990-12-01T00:00:00"/>
    <n v="1"/>
    <s v="South"/>
    <s v="DAWN PLANT A - LAND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0"/>
    <s v="UGL CONVERSION"/>
    <s v="UGL CONVERSION"/>
    <s v="12/2023"/>
    <n v="0"/>
    <n v="0"/>
    <n v="0"/>
    <n v="0"/>
    <m/>
    <m/>
    <m/>
    <n v="0"/>
  </r>
  <r>
    <n v="230204"/>
    <m/>
    <s v="X190 "/>
    <x v="18"/>
    <s v="550.01: NReg UGStor-Land"/>
    <x v="1"/>
    <x v="0"/>
    <n v="0"/>
    <n v="230204"/>
    <s v="10G-302 X190  Dawn A Compressor"/>
    <s v="all"/>
    <s v="Canadian Non-Regulated"/>
    <m/>
    <m/>
    <s v="Union Gas Companies"/>
    <s v="UGL Union Gas Limited"/>
    <m/>
    <s v="UGL 550.01: NReg UGStor - Land"/>
    <s v="DAWN PLANT A COMPRESSOR STATION"/>
    <d v="1990-05-01T00:00:00"/>
    <s v="10G-302-X190"/>
    <s v="U-20310"/>
    <s v="X190 "/>
    <s v="X190 "/>
    <n v="55001"/>
    <s v="Gas Storage"/>
    <s v="100499 Property Plant &amp; Equipment"/>
    <m/>
    <m/>
    <d v="1990-05-01T00:00:00"/>
    <n v="1"/>
    <s v="South"/>
    <s v="DAWN PLANT A COMPRESSOR STATION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0"/>
    <s v="UGL CONVERSION"/>
    <s v="UGL CONVERSION"/>
    <s v="12/2023"/>
    <n v="0"/>
    <n v="0"/>
    <n v="0"/>
    <n v="0"/>
    <m/>
    <m/>
    <m/>
    <n v="0"/>
  </r>
  <r>
    <n v="230209"/>
    <m/>
    <s v="X190 "/>
    <x v="18"/>
    <s v="550.01: NReg UGStor-Land"/>
    <x v="1"/>
    <x v="0"/>
    <n v="0"/>
    <n v="230209"/>
    <s v="10G-302 X190  Dawn A Compressor"/>
    <s v="all"/>
    <s v="Canadian Non-Regulated"/>
    <m/>
    <m/>
    <s v="Union Gas Companies"/>
    <s v="UGL Union Gas Limited"/>
    <m/>
    <s v="UGL 550.01: NReg UGStor - Land"/>
    <s v="DAWN PLANT A - TRAFALGAR PIG LAUNCH"/>
    <d v="1994-08-01T00:00:00"/>
    <s v="10G-302-X190"/>
    <s v="U-20310"/>
    <s v="X190 "/>
    <s v="X190 "/>
    <n v="55001"/>
    <s v="Gas Storage"/>
    <s v="100499 Property Plant &amp; Equipment"/>
    <m/>
    <m/>
    <d v="1994-08-01T00:00:00"/>
    <n v="1"/>
    <s v="South"/>
    <s v="DAWN PLANT A - TRAFALGAR PIG LAUNCH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94"/>
    <s v="UGL CONVERSION"/>
    <s v="UGL CONVERSION"/>
    <s v="12/2023"/>
    <n v="0"/>
    <n v="0"/>
    <n v="0"/>
    <n v="0"/>
    <m/>
    <m/>
    <m/>
    <n v="0"/>
  </r>
  <r>
    <n v="237892"/>
    <m/>
    <s v="X190 "/>
    <x v="18"/>
    <s v="550.01: NReg UGStor-Land"/>
    <x v="1"/>
    <x v="0"/>
    <n v="0"/>
    <n v="237892"/>
    <s v="10G-302 X190  Dawn A Compressor"/>
    <s v="all"/>
    <s v="Canadian Non-Regulated"/>
    <m/>
    <m/>
    <s v="Union Gas Companies"/>
    <s v="UGL Union Gas Limited"/>
    <m/>
    <s v="UGL 550.01: NReg UGStor - Land"/>
    <s v="DAWN PLANT A - LAND(BUFFER EAST OF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- LAND(BUFFER EAST OF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7890"/>
    <m/>
    <s v="X190 "/>
    <x v="18"/>
    <s v="550.01: NReg UGStor-Land"/>
    <x v="1"/>
    <x v="0"/>
    <n v="0"/>
    <n v="237890"/>
    <s v="10G-302 X190  Dawn A Compressor"/>
    <s v="all"/>
    <s v="Canadian Non-Regulated"/>
    <m/>
    <m/>
    <s v="Union Gas Companies"/>
    <s v="UGL Union Gas Limited"/>
    <m/>
    <s v="UGL 550.01: NReg UGStor - Land"/>
    <s v="DAWN PLANT A - LAND"/>
    <d v="2009-01-01T00:00:00"/>
    <s v="10G-302-X190"/>
    <s v="U-20310"/>
    <s v="X190 "/>
    <s v="X190 "/>
    <n v="55001"/>
    <s v="Gas Storage"/>
    <s v="100499 Property Plant &amp; Equipment"/>
    <m/>
    <m/>
    <d v="2009-01-01T00:00:00"/>
    <n v="1"/>
    <s v="South"/>
    <s v="DAWN PLANT A - LAND"/>
    <s v="X190  Dawn A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0"/>
    <n v="0"/>
    <n v="0"/>
    <m/>
    <m/>
    <m/>
    <n v="0"/>
  </r>
  <r>
    <n v="238207"/>
    <m/>
    <s v="X193 "/>
    <x v="19"/>
    <s v="550.01: NReg UGStor-Land"/>
    <x v="1"/>
    <x v="0"/>
    <n v="98659"/>
    <n v="238207"/>
    <s v="10G-301 X193  Dawn D Compressor"/>
    <s v="all"/>
    <s v="Canadian Non-Regulated"/>
    <m/>
    <m/>
    <s v="Union Gas Companies"/>
    <s v="UGL Union Gas Limited"/>
    <m/>
    <s v="UGL 550.01: NReg UGStor - Land"/>
    <s v="DAWN PLANT D - LAND"/>
    <d v="2009-01-01T00:00:00"/>
    <s v="10G-301-X193"/>
    <s v="U-20310"/>
    <s v="X193 "/>
    <s v="X193 "/>
    <n v="55001"/>
    <s v="Gas Storage"/>
    <s v="100499 Property Plant &amp; Equipment"/>
    <m/>
    <m/>
    <d v="2009-01-01T00:00:00"/>
    <n v="1"/>
    <s v="South"/>
    <s v="DAWN PLANT D - LAND"/>
    <s v="X193  Dawn D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98659"/>
    <n v="0"/>
    <n v="98659"/>
    <m/>
    <m/>
    <m/>
    <n v="98659"/>
  </r>
  <r>
    <n v="230573"/>
    <m/>
    <s v="X193 "/>
    <x v="19"/>
    <s v="550.01: NReg UGStor-Land"/>
    <x v="1"/>
    <x v="0"/>
    <n v="0"/>
    <n v="230573"/>
    <s v="10G-302 X193  Dawn D Compressor"/>
    <s v="all"/>
    <s v="Canadian Non-Regulated"/>
    <m/>
    <m/>
    <s v="Union Gas Companies"/>
    <s v="UGL Union Gas Limited"/>
    <m/>
    <s v="UGL 550.01: NReg UGStor - Land"/>
    <s v="DAWN PLANT D - LAND"/>
    <d v="1983-11-01T00:00:00"/>
    <s v="10G-302-X193"/>
    <s v="U-20310"/>
    <s v="X193 "/>
    <s v="X193 "/>
    <n v="55001"/>
    <s v="Gas Storage"/>
    <s v="100499 Property Plant &amp; Equipment"/>
    <m/>
    <m/>
    <d v="1983-11-01T00:00:00"/>
    <n v="1"/>
    <s v="South"/>
    <s v="DAWN PLANT D - LAND"/>
    <s v="X193  Dawn D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3"/>
    <s v="UGL CONVERSION"/>
    <s v="UGL CONVERSION"/>
    <s v="12/2023"/>
    <n v="0"/>
    <n v="0"/>
    <n v="0"/>
    <n v="0"/>
    <m/>
    <m/>
    <m/>
    <n v="0"/>
  </r>
  <r>
    <n v="238206"/>
    <m/>
    <s v="X193 "/>
    <x v="19"/>
    <s v="550.01: NReg UGStor-Land"/>
    <x v="1"/>
    <x v="0"/>
    <n v="32838"/>
    <n v="238206"/>
    <s v="10G-301 X193  Dawn D Compressor"/>
    <s v="all"/>
    <s v="Canadian Non-Regulated"/>
    <m/>
    <m/>
    <s v="Union Gas Companies"/>
    <s v="UGL Union Gas Limited"/>
    <m/>
    <s v="UGL 550.01: NReg UGStor - Land"/>
    <s v="DAWN PLANT D - LAND"/>
    <d v="2009-01-01T00:00:00"/>
    <s v="10G-301-X193"/>
    <s v="U-20310"/>
    <s v="X193 "/>
    <s v="X193 "/>
    <n v="55001"/>
    <s v="Gas Storage"/>
    <s v="100499 Property Plant &amp; Equipment"/>
    <m/>
    <m/>
    <d v="2009-01-01T00:00:00"/>
    <n v="1"/>
    <s v="South"/>
    <s v="DAWN PLANT D - LAND"/>
    <s v="X193  Dawn D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32838"/>
    <n v="0"/>
    <n v="32838"/>
    <m/>
    <m/>
    <m/>
    <n v="32838"/>
  </r>
  <r>
    <n v="230571"/>
    <m/>
    <s v="X193 "/>
    <x v="19"/>
    <s v="550.01: NReg UGStor-Land"/>
    <x v="1"/>
    <x v="0"/>
    <n v="0"/>
    <n v="230571"/>
    <s v="10G-302 X193  Dawn D Compressor"/>
    <s v="all"/>
    <s v="Canadian Non-Regulated"/>
    <m/>
    <m/>
    <s v="Union Gas Companies"/>
    <s v="UGL Union Gas Limited"/>
    <m/>
    <s v="UGL 550.01: NReg UGStor - Land"/>
    <s v="DAWN PLANT D - LAND"/>
    <d v="1984-12-01T00:00:00"/>
    <s v="10G-302-X193"/>
    <s v="U-20310"/>
    <s v="X193 "/>
    <s v="X193 "/>
    <n v="55001"/>
    <s v="Gas Storage"/>
    <s v="100499 Property Plant &amp; Equipment"/>
    <m/>
    <m/>
    <d v="1984-12-01T00:00:00"/>
    <n v="1"/>
    <s v="South"/>
    <s v="DAWN PLANT D - LAND"/>
    <s v="X193  Dawn D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4"/>
    <s v="UGL CONVERSION"/>
    <s v="UGL CONVERSION"/>
    <s v="12/2023"/>
    <n v="0"/>
    <n v="0"/>
    <n v="0"/>
    <n v="0"/>
    <m/>
    <m/>
    <m/>
    <n v="0"/>
  </r>
  <r>
    <n v="238208"/>
    <m/>
    <s v="X193 "/>
    <x v="19"/>
    <s v="550.01: NReg UGStor-Land"/>
    <x v="1"/>
    <x v="0"/>
    <n v="9704"/>
    <n v="238208"/>
    <s v="10G-301 X193  Dawn D Compressor"/>
    <s v="all"/>
    <s v="Canadian Non-Regulated"/>
    <m/>
    <m/>
    <s v="Union Gas Companies"/>
    <s v="UGL Union Gas Limited"/>
    <m/>
    <s v="UGL 550.01: NReg UGStor - Land"/>
    <s v="DAWN PLANT D - LAND"/>
    <d v="2009-01-01T00:00:00"/>
    <s v="10G-301-X193"/>
    <s v="U-20310"/>
    <s v="X193 "/>
    <s v="X193 "/>
    <n v="55001"/>
    <s v="Gas Storage"/>
    <s v="100499 Property Plant &amp; Equipment"/>
    <m/>
    <m/>
    <d v="2009-01-01T00:00:00"/>
    <n v="1"/>
    <s v="South"/>
    <s v="DAWN PLANT D - LAND"/>
    <s v="X193  Dawn D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2009"/>
    <s v="UGL CONVERSION"/>
    <s v="UGL CONVERSION"/>
    <s v="12/2023"/>
    <n v="0"/>
    <n v="9704"/>
    <n v="0"/>
    <n v="9704"/>
    <m/>
    <m/>
    <m/>
    <n v="9704"/>
  </r>
  <r>
    <n v="230572"/>
    <m/>
    <s v="X193 "/>
    <x v="19"/>
    <s v="550.01: NReg UGStor-Land"/>
    <x v="1"/>
    <x v="0"/>
    <n v="0"/>
    <n v="230572"/>
    <s v="10G-302 X193  Dawn D Compressor"/>
    <s v="all"/>
    <s v="Canadian Non-Regulated"/>
    <m/>
    <m/>
    <s v="Union Gas Companies"/>
    <s v="UGL Union Gas Limited"/>
    <m/>
    <s v="UGL 550.01: NReg UGStor - Land"/>
    <s v="DAWN PLANT D - LAND"/>
    <d v="1981-07-01T00:00:00"/>
    <s v="10G-302-X193"/>
    <s v="U-20310"/>
    <s v="X193 "/>
    <s v="X193 "/>
    <n v="55001"/>
    <s v="Gas Storage"/>
    <s v="100499 Property Plant &amp; Equipment"/>
    <m/>
    <m/>
    <d v="1981-07-01T00:00:00"/>
    <n v="1"/>
    <s v="South"/>
    <s v="DAWN PLANT D - LAND"/>
    <s v="X193  Dawn D Compressor"/>
    <m/>
    <m/>
    <m/>
    <s v="ALL"/>
    <s v="NR - Land"/>
    <m/>
    <s v="72 - Canada - Ontario"/>
    <s v="ON                "/>
    <s v="ON                "/>
    <s v="None"/>
    <s v="None"/>
    <m/>
    <m/>
    <m/>
    <s v="550.01: NReg UGStor-Land"/>
    <s v="1981"/>
    <s v="UGL CONVERSION"/>
    <s v="UGL CONVERSION"/>
    <s v="12/2023"/>
    <n v="0"/>
    <n v="0"/>
    <n v="0"/>
    <n v="0"/>
    <m/>
    <m/>
    <m/>
    <n v="0"/>
  </r>
  <r>
    <n v="227108"/>
    <m/>
    <s v="X139 "/>
    <x v="0"/>
    <s v="551.00: NReg UGStor-LRights"/>
    <x v="1"/>
    <x v="1"/>
    <n v="82588.180000000008"/>
    <n v="227108"/>
    <s v="X139  Oil City Pool"/>
    <s v="all"/>
    <s v="Canadian Non-Regulated"/>
    <m/>
    <m/>
    <s v="Union Gas Companies"/>
    <s v="UGL Union Gas Limited"/>
    <m/>
    <s v="UGL 551.00: NReg UGStor-LRights"/>
    <s v="OIL CITY (CENTURY) - LAND RIGHTS"/>
    <d v="2000-08-01T00:00:00"/>
    <s v="X139"/>
    <s v="U-20310"/>
    <s v="X139 "/>
    <s v="X139 "/>
    <n v="55100"/>
    <s v="Gas Storage"/>
    <s v="100499 Property Plant &amp; Equipment"/>
    <m/>
    <m/>
    <d v="2000-08-01T00:00:00"/>
    <n v="1"/>
    <s v="South"/>
    <s v="OIL CITY (CENTURY) - LAND RIGHTS"/>
    <s v="X139  Oil City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0"/>
    <s v="UGL CONVERSION"/>
    <s v="UGL CONVERSION"/>
    <s v="12/2023"/>
    <n v="0"/>
    <n v="157518"/>
    <n v="74929.820000000007"/>
    <n v="82588.180000000008"/>
    <m/>
    <m/>
    <m/>
    <n v="157518"/>
  </r>
  <r>
    <n v="227107"/>
    <m/>
    <s v="X139 "/>
    <x v="0"/>
    <s v="551.00: NReg UGStor-LRights"/>
    <x v="1"/>
    <x v="1"/>
    <n v="14109.82"/>
    <n v="227107"/>
    <s v="X139  Oil City Pool"/>
    <s v="all"/>
    <s v="Canadian Non-Regulated"/>
    <m/>
    <m/>
    <s v="Union Gas Companies"/>
    <s v="UGL Union Gas Limited"/>
    <m/>
    <s v="UGL 551.00: NReg UGStor-LRights"/>
    <s v="OIL CITY (CENTURY) - LAND RIGHTS"/>
    <d v="1993-03-01T00:00:00"/>
    <s v="X139"/>
    <s v="U-20310"/>
    <s v="X139 "/>
    <s v="X139 "/>
    <n v="55100"/>
    <s v="Gas Storage"/>
    <s v="100499 Property Plant &amp; Equipment"/>
    <m/>
    <m/>
    <d v="1993-03-01T00:00:00"/>
    <n v="1"/>
    <s v="South"/>
    <s v="OIL CITY (CENTURY) - LAND RIGHTS"/>
    <s v="X139  Oil City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3"/>
    <s v="UGL CONVERSION"/>
    <s v="UGL CONVERSION"/>
    <s v="12/2023"/>
    <n v="0"/>
    <n v="35748"/>
    <n v="21638.18"/>
    <n v="14109.82"/>
    <m/>
    <m/>
    <m/>
    <n v="35748"/>
  </r>
  <r>
    <n v="227179"/>
    <m/>
    <s v="X140 "/>
    <x v="1"/>
    <s v="551.00: NReg UGStor-LRights"/>
    <x v="1"/>
    <x v="1"/>
    <n v="320253.48"/>
    <n v="227179"/>
    <s v="X140  Mandaumin Pool"/>
    <s v="all"/>
    <s v="Canadian Non-Regulated"/>
    <m/>
    <m/>
    <s v="Union Gas Companies"/>
    <s v="UGL Union Gas Limited"/>
    <m/>
    <s v="UGL 551.00: NReg UGStor-LRights"/>
    <s v="MANDAUMIN CENTURY - LAND RIGHTS"/>
    <d v="2000-08-01T00:00:00"/>
    <s v="X140"/>
    <s v="U-20310"/>
    <s v="X140 "/>
    <s v="X140 "/>
    <n v="55100"/>
    <s v="Gas Storage"/>
    <s v="100499 Property Plant &amp; Equipment"/>
    <m/>
    <m/>
    <d v="2000-08-01T00:00:00"/>
    <n v="1"/>
    <s v="South"/>
    <s v="MANDAUMIN CENTURY - LAND RIGHTS"/>
    <s v="X140  Mandaumin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0"/>
    <s v="UGL CONVERSION"/>
    <s v="UGL CONVERSION"/>
    <s v="12/2023"/>
    <n v="0"/>
    <n v="610810"/>
    <n v="290556.52"/>
    <n v="320253.48"/>
    <m/>
    <m/>
    <m/>
    <n v="610810"/>
  </r>
  <r>
    <n v="227240"/>
    <m/>
    <s v="X145 "/>
    <x v="21"/>
    <s v="551.00: NReg UGStor-LRights"/>
    <x v="1"/>
    <x v="1"/>
    <n v="166394.86000000002"/>
    <n v="227240"/>
    <s v="X145  Bluewater True Sarnia Pool"/>
    <s v="all"/>
    <s v="Canadian Non-Regulated"/>
    <m/>
    <m/>
    <s v="Union Gas Companies"/>
    <s v="UGL Union Gas Limited"/>
    <m/>
    <s v="UGL 551.00: NReg UGStor-LRights"/>
    <s v="BLUEWATER CENTURY - LAND RIGHTS"/>
    <d v="2000-08-01T00:00:00"/>
    <s v="X145"/>
    <s v="U-20310"/>
    <s v="X145 "/>
    <s v="X145 "/>
    <n v="55100"/>
    <s v="Gas Storage"/>
    <s v="100499 Property Plant &amp; Equipment"/>
    <m/>
    <m/>
    <d v="2000-08-01T00:00:00"/>
    <n v="1"/>
    <s v="South"/>
    <s v="BLUEWATER CENTURY - LAND RIGHTS"/>
    <s v="X145  Bluewater True Sarnia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0"/>
    <s v="UGL CONVERSION"/>
    <s v="UGL CONVERSION"/>
    <s v="12/2023"/>
    <n v="0"/>
    <n v="317360"/>
    <n v="150965.14000000001"/>
    <n v="166394.86000000002"/>
    <m/>
    <m/>
    <m/>
    <n v="317360"/>
  </r>
  <r>
    <n v="227258"/>
    <m/>
    <s v="X148"/>
    <x v="35"/>
    <s v="551.00: NReg UGStor-LRights"/>
    <x v="1"/>
    <x v="1"/>
    <n v="5957254.4900000002"/>
    <n v="227258"/>
    <s v="X148 AM Tribute"/>
    <s v="all"/>
    <s v="Canadian Non-Regulated"/>
    <m/>
    <m/>
    <s v="Union Gas Companies"/>
    <s v="UGL Union Gas Limited"/>
    <m/>
    <s v="UGL 551.00: NReg UGStor-LRights"/>
    <s v="HTLP - LAND RIGHTS"/>
    <d v="2008-07-01T00:00:00"/>
    <s v="X148"/>
    <s v="U-20310"/>
    <s v="X148"/>
    <s v="X148"/>
    <n v="55100"/>
    <s v="Gas Storage"/>
    <s v="100499 Property Plant &amp; Equipment"/>
    <m/>
    <m/>
    <d v="2008-07-01T00:00:00"/>
    <n v="1"/>
    <s v="South"/>
    <s v="HTLP - LAND RIGHTS"/>
    <s v="X148 AM Tribute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8"/>
    <s v="UGL CONVERSION"/>
    <s v="UGL CONVERSION"/>
    <s v="12/2023"/>
    <n v="0"/>
    <n v="8262839.5700000003"/>
    <n v="2305585.08"/>
    <n v="5957254.4900000002"/>
    <m/>
    <m/>
    <m/>
    <n v="8262839.5700000003"/>
  </r>
  <r>
    <n v="227313"/>
    <m/>
    <s v="X151 "/>
    <x v="22"/>
    <s v="551.00: NReg UGStor-LRights"/>
    <x v="1"/>
    <x v="1"/>
    <n v="1034309.38"/>
    <n v="227313"/>
    <s v="X151  Dow-Moore Pool"/>
    <s v="all"/>
    <s v="Canadian Non-Regulated"/>
    <m/>
    <m/>
    <s v="Union Gas Companies"/>
    <s v="UGL Union Gas Limited"/>
    <m/>
    <s v="UGL 551.00: NReg UGStor-LRights"/>
    <s v="DOW MOORE - LAND RIGHTS"/>
    <d v="1989-03-01T00:00:00"/>
    <s v="X151"/>
    <s v="U-20310"/>
    <s v="X151 "/>
    <s v="X151 "/>
    <n v="55100"/>
    <s v="Gas Storage"/>
    <s v="100499 Property Plant &amp; Equipment"/>
    <m/>
    <m/>
    <d v="1989-03-01T00:00:00"/>
    <n v="1"/>
    <s v="South"/>
    <s v="DOW MOORE - LAND RIGHTS"/>
    <s v="X151  Dow-Moore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89"/>
    <s v="UGL CONVERSION"/>
    <s v="UGL CONVERSION"/>
    <s v="12/2023"/>
    <n v="0"/>
    <n v="3247935"/>
    <n v="2213625.62"/>
    <n v="1034309.38"/>
    <m/>
    <m/>
    <m/>
    <n v="3247935"/>
  </r>
  <r>
    <n v="227387"/>
    <m/>
    <s v="X152 "/>
    <x v="2"/>
    <s v="551.00: NReg UGStor-LRights"/>
    <x v="1"/>
    <x v="1"/>
    <n v="40530.400000000001"/>
    <n v="227387"/>
    <s v="X152  Waubuno Pool"/>
    <s v="all"/>
    <s v="Canadian Non-Regulated"/>
    <m/>
    <m/>
    <s v="Union Gas Companies"/>
    <s v="UGL Union Gas Limited"/>
    <m/>
    <s v="UGL 551.00: NReg UGStor-LRights"/>
    <s v="WAUBUNO - LAND RIGHTS"/>
    <d v="2004-12-01T00:00:00"/>
    <s v="X152"/>
    <s v="U-20310"/>
    <s v="X152 "/>
    <s v="X152 "/>
    <n v="55100"/>
    <s v="Gas Storage"/>
    <s v="100499 Property Plant &amp; Equipment"/>
    <m/>
    <m/>
    <d v="2004-12-01T00:00:00"/>
    <n v="1"/>
    <s v="South"/>
    <s v="WAUBUNO - LAND RIGHTS"/>
    <s v="X152  Waubuno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4"/>
    <s v="UGL CONVERSION"/>
    <s v="UGL CONVERSION"/>
    <s v="12/2023"/>
    <n v="0"/>
    <n v="80263.850000000006"/>
    <n v="39733.450000000004"/>
    <n v="40530.400000000001"/>
    <m/>
    <m/>
    <m/>
    <n v="80263.850000000006"/>
  </r>
  <r>
    <n v="227386"/>
    <m/>
    <s v="X152 "/>
    <x v="2"/>
    <s v="551.00: NReg UGStor-LRights"/>
    <x v="1"/>
    <x v="1"/>
    <n v="3649.63"/>
    <n v="227386"/>
    <s v="X152  Waubuno Pool"/>
    <s v="all"/>
    <s v="Canadian Non-Regulated"/>
    <m/>
    <m/>
    <s v="Union Gas Companies"/>
    <s v="UGL Union Gas Limited"/>
    <m/>
    <s v="UGL 551.00: NReg UGStor-LRights"/>
    <s v="WAUBUNO - LAND RIGHTS"/>
    <d v="1997-03-01T00:00:00"/>
    <s v="X152"/>
    <s v="U-20310"/>
    <s v="X152 "/>
    <s v="X152 "/>
    <n v="55100"/>
    <s v="Gas Storage"/>
    <s v="100499 Property Plant &amp; Equipment"/>
    <m/>
    <m/>
    <d v="1997-03-01T00:00:00"/>
    <n v="1"/>
    <s v="South"/>
    <s v="WAUBUNO - LAND RIGHTS"/>
    <s v="X152  Waubuno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7"/>
    <s v="UGL CONVERSION"/>
    <s v="UGL CONVERSION"/>
    <s v="12/2023"/>
    <n v="0"/>
    <n v="7843"/>
    <n v="4193.37"/>
    <n v="3649.63"/>
    <m/>
    <m/>
    <m/>
    <n v="7843"/>
  </r>
  <r>
    <n v="227385"/>
    <m/>
    <s v="X152 "/>
    <x v="2"/>
    <s v="551.00: NReg UGStor-LRights"/>
    <x v="1"/>
    <x v="1"/>
    <n v="19038.3"/>
    <n v="227385"/>
    <s v="X152  Waubuno Pool"/>
    <s v="all"/>
    <s v="Canadian Non-Regulated"/>
    <m/>
    <m/>
    <s v="Union Gas Companies"/>
    <s v="UGL Union Gas Limited"/>
    <m/>
    <s v="UGL 551.00: NReg UGStor-LRights"/>
    <s v="WAUBUNO - LAND RIGHTS"/>
    <d v="1996-12-01T00:00:00"/>
    <s v="X152"/>
    <s v="U-20310"/>
    <s v="X152 "/>
    <s v="X152 "/>
    <n v="55100"/>
    <s v="Gas Storage"/>
    <s v="100499 Property Plant &amp; Equipment"/>
    <m/>
    <m/>
    <d v="1996-12-01T00:00:00"/>
    <n v="1"/>
    <s v="South"/>
    <s v="WAUBUNO - LAND RIGHTS"/>
    <s v="X152  Waubuno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6"/>
    <s v="UGL CONVERSION"/>
    <s v="UGL CONVERSION"/>
    <s v="12/2023"/>
    <n v="0"/>
    <n v="42678"/>
    <n v="23639.7"/>
    <n v="19038.3"/>
    <m/>
    <m/>
    <m/>
    <n v="42678"/>
  </r>
  <r>
    <n v="92409244"/>
    <m/>
    <s v="X153 "/>
    <x v="3"/>
    <s v="551.00: NReg UGStor-LRights"/>
    <x v="1"/>
    <x v="1"/>
    <n v="150641.48000000001"/>
    <n v="92409244"/>
    <s v="X153  Payne Pool"/>
    <s v="all"/>
    <s v="Canadian Non-Regulated"/>
    <m/>
    <m/>
    <s v="Union Gas Companies"/>
    <s v="UGL Union Gas Limited"/>
    <m/>
    <s v="UGL 551.00: NReg UGStor-LRights"/>
    <s v="SE 21/22 NPS24/Tie In/Stn *Note"/>
    <d v="2022-10-04T00:00:00"/>
    <s v="X153"/>
    <s v="U-20310"/>
    <s v="X153 "/>
    <s v="X153 "/>
    <n v="55100"/>
    <s v="Gas Storage"/>
    <s v="100483 - CCNC"/>
    <m/>
    <m/>
    <d v="2022-10-01T00:00:00"/>
    <n v="1"/>
    <s v="South"/>
    <s v="SE 21/22 NPS24/Tie In/Stn *Not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1.00: NReg UGStor-LRights"/>
    <s v="2022"/>
    <s v="SE 21/22 NPS24/Tie In/Stn *Note"/>
    <s v="60-20-501"/>
    <s v="12/2023"/>
    <n v="47"/>
    <n v="154171.26"/>
    <n v="3529.78"/>
    <n v="150641.48000000001"/>
    <m/>
    <m/>
    <m/>
    <n v="154171.26"/>
  </r>
  <r>
    <n v="227536"/>
    <m/>
    <s v="X153 "/>
    <x v="3"/>
    <s v="551.00: NReg UGStor-LRights"/>
    <x v="1"/>
    <x v="1"/>
    <n v="58135.06"/>
    <n v="227536"/>
    <s v="X153  Payne Pool"/>
    <s v="all"/>
    <s v="Canadian Non-Regulated"/>
    <m/>
    <m/>
    <s v="Union Gas Companies"/>
    <s v="UGL Union Gas Limited"/>
    <m/>
    <s v="UGL 551.00: NReg UGStor-LRights"/>
    <s v="PAYNE - LAND RIGHTS"/>
    <d v="1995-06-01T00:00:00"/>
    <s v="X153"/>
    <s v="U-20310"/>
    <s v="X153 "/>
    <s v="X153 "/>
    <n v="55100"/>
    <s v="Gas Storage"/>
    <s v="100499 Property Plant &amp; Equipment"/>
    <m/>
    <m/>
    <d v="1995-06-01T00:00:00"/>
    <n v="1"/>
    <s v="South"/>
    <s v="PAYNE - LAND RIGHTS"/>
    <s v="X153  Payne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5"/>
    <s v="UGL CONVERSION"/>
    <s v="UGL CONVERSION"/>
    <s v="12/2023"/>
    <n v="0"/>
    <n v="136160"/>
    <n v="78024.94"/>
    <n v="58135.06"/>
    <m/>
    <m/>
    <m/>
    <n v="136160"/>
  </r>
  <r>
    <n v="92647227"/>
    <m/>
    <s v="X156 "/>
    <x v="6"/>
    <s v="551.00: NReg UGStor-LRights"/>
    <x v="1"/>
    <x v="1"/>
    <n v="7549.42"/>
    <n v="92647227"/>
    <s v="X156  Eniskillen 28 Pool"/>
    <s v="all"/>
    <s v="Canadian (Combined)"/>
    <m/>
    <m/>
    <s v="Union Gas Companies"/>
    <s v="UGL Union Gas Limited"/>
    <m/>
    <s v="UGL 551.00: NReg UGStor-LRights"/>
    <s v="NPS 12 Enniskllen Pool Retrofit"/>
    <d v="2022-07-21T00:00:00"/>
    <s v="X156"/>
    <s v="U-20310"/>
    <s v="X156 "/>
    <s v="X156 "/>
    <n v="55100"/>
    <s v="Gas Storage"/>
    <s v="100483 - CCNC"/>
    <m/>
    <m/>
    <d v="2022-12-01T00:00:00"/>
    <n v="1"/>
    <s v="South"/>
    <s v="NPS 12 Enniskllen Pool Retrofit"/>
    <s v="X156  Eniskillen 28 Pool"/>
    <m/>
    <m/>
    <m/>
    <s v="ALL"/>
    <s v="CCNC"/>
    <m/>
    <s v="72 - Canada - Ontario"/>
    <s v="ON                "/>
    <s v="ON                "/>
    <s v="None"/>
    <s v="CPR Depr"/>
    <m/>
    <m/>
    <m/>
    <s v="551.00: NReg UGStor-LRights"/>
    <s v="2022"/>
    <s v="NPS 12 Enniskllen Pool Retrofit"/>
    <s v="64-20-350"/>
    <s v="12/2023"/>
    <n v="3"/>
    <n v="7726.32"/>
    <n v="176.9"/>
    <n v="7549.42"/>
    <m/>
    <m/>
    <m/>
    <n v="7726.32"/>
  </r>
  <r>
    <n v="228031"/>
    <m/>
    <s v="X156 "/>
    <x v="6"/>
    <s v="551.00: NReg UGStor-LRights"/>
    <x v="1"/>
    <x v="1"/>
    <n v="52131.55"/>
    <n v="228031"/>
    <s v="X156  Eniskillen 28 Pool"/>
    <s v="all"/>
    <s v="Canadian Non-Regulated"/>
    <m/>
    <m/>
    <s v="Union Gas Companies"/>
    <s v="UGL Union Gas Limited"/>
    <m/>
    <s v="UGL 551.00: NReg UGStor-LRights"/>
    <s v="ENNISKILLEN 28 - LAND RIGHTS"/>
    <d v="2001-12-01T00:00:00"/>
    <s v="X156"/>
    <s v="U-20310"/>
    <s v="X156 "/>
    <s v="X156 "/>
    <n v="55100"/>
    <s v="Gas Storage"/>
    <s v="100499 Property Plant &amp; Equipment"/>
    <m/>
    <m/>
    <d v="2001-12-01T00:00:00"/>
    <n v="1"/>
    <s v="South"/>
    <s v="ENNISKILLEN 28 - LAND RIGHTS"/>
    <s v="X156  Eniskillen 28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1"/>
    <s v="UGL CONVERSION"/>
    <s v="UGL CONVERSION"/>
    <s v="12/2023"/>
    <n v="0"/>
    <n v="95776"/>
    <n v="43644.450000000004"/>
    <n v="52131.55"/>
    <m/>
    <m/>
    <m/>
    <n v="95776"/>
  </r>
  <r>
    <n v="228177"/>
    <m/>
    <s v="X157 "/>
    <x v="7"/>
    <s v="551.00: NReg UGStor-LRights"/>
    <x v="1"/>
    <x v="1"/>
    <n v="724.06000000000006"/>
    <n v="228177"/>
    <s v="X157  Bentpath Pool"/>
    <s v="all"/>
    <s v="Canadian Non-Regulated"/>
    <m/>
    <m/>
    <s v="Union Gas Companies"/>
    <s v="UGL Union Gas Limited"/>
    <m/>
    <s v="UGL 551.00: NReg UGStor-LRights"/>
    <s v="BENTPATH - LAND RIGHTS"/>
    <d v="1997-12-01T00:00:00"/>
    <s v="X157"/>
    <s v="U-20310"/>
    <s v="X157 "/>
    <s v="X157 "/>
    <n v="55100"/>
    <s v="Gas Storage"/>
    <s v="100499 Property Plant &amp; Equipment"/>
    <m/>
    <m/>
    <d v="1997-12-01T00:00:00"/>
    <n v="1"/>
    <s v="South"/>
    <s v="BENTPATH - LAND RIGHTS"/>
    <s v="X157  Bentpath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7"/>
    <s v="UGL CONVERSION"/>
    <s v="UGL CONVERSION"/>
    <s v="12/2023"/>
    <n v="0"/>
    <n v="1556"/>
    <n v="831.94"/>
    <n v="724.06000000000006"/>
    <m/>
    <m/>
    <m/>
    <n v="1556"/>
  </r>
  <r>
    <n v="228178"/>
    <m/>
    <s v="X157 "/>
    <x v="7"/>
    <s v="551.00: NReg UGStor-LRights"/>
    <x v="1"/>
    <x v="1"/>
    <n v="7042.17"/>
    <n v="228178"/>
    <s v="X157  Bentpath Pool"/>
    <s v="all"/>
    <s v="Canadian Non-Regulated"/>
    <m/>
    <m/>
    <s v="Union Gas Companies"/>
    <s v="UGL Union Gas Limited"/>
    <m/>
    <s v="UGL 551.00: NReg UGStor-LRights"/>
    <s v="BENTPATH - LAND RIGHTS"/>
    <d v="1999-08-01T00:00:00"/>
    <s v="X157"/>
    <s v="U-20310"/>
    <s v="X157 "/>
    <s v="X157 "/>
    <n v="55100"/>
    <s v="Gas Storage"/>
    <s v="100499 Property Plant &amp; Equipment"/>
    <m/>
    <m/>
    <d v="1999-08-01T00:00:00"/>
    <n v="1"/>
    <s v="South"/>
    <s v="BENTPATH - LAND RIGHTS"/>
    <s v="X157  Bentpath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9"/>
    <s v="UGL CONVERSION"/>
    <s v="UGL CONVERSION"/>
    <s v="12/2023"/>
    <n v="0"/>
    <n v="13959"/>
    <n v="6916.83"/>
    <n v="7042.17"/>
    <m/>
    <m/>
    <m/>
    <n v="13959"/>
  </r>
  <r>
    <n v="228176"/>
    <m/>
    <s v="X157 "/>
    <x v="7"/>
    <s v="551.00: NReg UGStor-LRights"/>
    <x v="1"/>
    <x v="1"/>
    <n v="62580.15"/>
    <n v="228176"/>
    <s v="X157  Bentpath Pool"/>
    <s v="all"/>
    <s v="Canadian Non-Regulated"/>
    <m/>
    <m/>
    <s v="Union Gas Companies"/>
    <s v="UGL Union Gas Limited"/>
    <m/>
    <s v="UGL 551.00: NReg UGStor-LRights"/>
    <s v="BENTPATH - LAND RIGHTS"/>
    <d v="1995-10-01T00:00:00"/>
    <s v="X157"/>
    <s v="U-20310"/>
    <s v="X157 "/>
    <s v="X157 "/>
    <n v="55100"/>
    <s v="Gas Storage"/>
    <s v="100499 Property Plant &amp; Equipment"/>
    <m/>
    <m/>
    <d v="1995-10-01T00:00:00"/>
    <n v="1"/>
    <s v="South"/>
    <s v="BENTPATH - LAND RIGHTS"/>
    <s v="X157  Bentpath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5"/>
    <s v="UGL CONVERSION"/>
    <s v="UGL CONVERSION"/>
    <s v="12/2023"/>
    <n v="0"/>
    <n v="146571"/>
    <n v="83990.85"/>
    <n v="62580.15"/>
    <m/>
    <m/>
    <m/>
    <n v="146571"/>
  </r>
  <r>
    <n v="228393"/>
    <m/>
    <s v="X159 "/>
    <x v="24"/>
    <s v="551.00: NReg UGStor-LRights"/>
    <x v="1"/>
    <x v="1"/>
    <n v="38148.14"/>
    <n v="228393"/>
    <s v="X159  Rosedale Pool"/>
    <s v="all"/>
    <s v="Canadian Non-Regulated"/>
    <m/>
    <m/>
    <s v="Union Gas Companies"/>
    <s v="UGL Union Gas Limited"/>
    <m/>
    <s v="UGL 551.00: NReg UGStor-LRights"/>
    <s v="ROSEDALE - LAND RIGHTS"/>
    <d v="1995-09-01T00:00:00"/>
    <s v="X159"/>
    <s v="U-20310"/>
    <s v="X159 "/>
    <s v="X159 "/>
    <n v="55100"/>
    <s v="Gas Storage"/>
    <s v="100499 Property Plant &amp; Equipment"/>
    <m/>
    <m/>
    <d v="1995-09-01T00:00:00"/>
    <n v="1"/>
    <s v="South"/>
    <s v="ROSEDALE - LAND RIGHTS"/>
    <s v="X159  Rosedale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5"/>
    <s v="UGL CONVERSION"/>
    <s v="UGL CONVERSION"/>
    <s v="12/2023"/>
    <n v="0"/>
    <n v="89348"/>
    <n v="51199.86"/>
    <n v="38148.14"/>
    <m/>
    <m/>
    <m/>
    <n v="89348"/>
  </r>
  <r>
    <n v="92647247"/>
    <m/>
    <s v="X159 "/>
    <x v="24"/>
    <s v="551.00: NReg UGStor-LRights"/>
    <x v="1"/>
    <x v="1"/>
    <n v="3717.98"/>
    <n v="92647247"/>
    <s v="X159  Rosedale Pool"/>
    <s v="all"/>
    <s v="Canadian (Combined)"/>
    <m/>
    <m/>
    <s v="Union Gas Companies"/>
    <s v="UGL Union Gas Limited"/>
    <m/>
    <s v="UGL 551.00: NReg UGStor-LRights"/>
    <s v="NPS 20 Rosedale Pool Retrofit"/>
    <d v="2022-06-22T00:00:00"/>
    <s v="X159"/>
    <s v="U-20310"/>
    <s v="X159 "/>
    <s v="X159 "/>
    <n v="55100"/>
    <s v="Gas Storage"/>
    <s v="100483 - CCNC"/>
    <m/>
    <m/>
    <d v="2022-12-01T00:00:00"/>
    <n v="1"/>
    <s v="South"/>
    <s v="NPS 20 Rosedale Pool Retrofit"/>
    <s v="X159  Rosedale Pool"/>
    <m/>
    <m/>
    <m/>
    <s v="ALL"/>
    <s v="CCNC"/>
    <m/>
    <s v="72 - Canada - Ontario"/>
    <s v="ON                "/>
    <s v="ON                "/>
    <s v="None"/>
    <s v="CPR Depr"/>
    <m/>
    <m/>
    <m/>
    <s v="551.00: NReg UGStor-LRights"/>
    <s v="2022"/>
    <s v="NPS 20 Rosedale Pool Retrofit"/>
    <s v="64-20-351"/>
    <s v="12/2023"/>
    <n v="2"/>
    <n v="3805.1"/>
    <n v="87.12"/>
    <n v="3717.98"/>
    <m/>
    <m/>
    <m/>
    <n v="3805.1"/>
  </r>
  <r>
    <n v="228394"/>
    <m/>
    <s v="X159 "/>
    <x v="24"/>
    <s v="551.00: NReg UGStor-LRights"/>
    <x v="1"/>
    <x v="1"/>
    <n v="38075.14"/>
    <n v="228394"/>
    <s v="X159  Rosedale Pool"/>
    <s v="all"/>
    <s v="Canadian Non-Regulated"/>
    <m/>
    <m/>
    <s v="Union Gas Companies"/>
    <s v="UGL Union Gas Limited"/>
    <m/>
    <s v="UGL 551.00: NReg UGStor-LRights"/>
    <s v="ROSEDALE - LAND RIGHTS"/>
    <d v="1997-12-01T00:00:00"/>
    <s v="X159"/>
    <s v="U-20310"/>
    <s v="X159 "/>
    <s v="X159 "/>
    <n v="55100"/>
    <s v="Gas Storage"/>
    <s v="100499 Property Plant &amp; Equipment"/>
    <m/>
    <m/>
    <d v="1997-12-01T00:00:00"/>
    <n v="1"/>
    <s v="South"/>
    <s v="ROSEDALE - LAND RIGHTS"/>
    <s v="X159  Rosedale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7"/>
    <s v="UGL CONVERSION"/>
    <s v="UGL CONVERSION"/>
    <s v="12/2023"/>
    <n v="0"/>
    <n v="81823"/>
    <n v="43747.86"/>
    <n v="38075.14"/>
    <m/>
    <m/>
    <m/>
    <n v="81823"/>
  </r>
  <r>
    <n v="228677"/>
    <m/>
    <s v="X162 "/>
    <x v="9"/>
    <s v="551.00: NReg UGStor-LRights"/>
    <x v="1"/>
    <x v="1"/>
    <n v="615557.28"/>
    <n v="228677"/>
    <s v="X162  Oil Springs East Pool"/>
    <s v="all"/>
    <s v="Canadian Non-Regulated"/>
    <m/>
    <m/>
    <s v="Union Gas Companies"/>
    <s v="UGL Union Gas Limited"/>
    <m/>
    <s v="UGL 551.00: NReg UGStor-LRights"/>
    <s v="OIL SPRINGS EAST - LAND RIGHTS"/>
    <d v="1989-12-01T00:00:00"/>
    <s v="X162"/>
    <s v="U-20310"/>
    <s v="X162 "/>
    <s v="X162 "/>
    <n v="55100"/>
    <s v="Gas Storage"/>
    <s v="100499 Property Plant &amp; Equipment"/>
    <m/>
    <m/>
    <d v="1989-12-01T00:00:00"/>
    <n v="1"/>
    <s v="South"/>
    <s v="OIL SPRINGS EAST - LAND RIGHTS"/>
    <s v="X162  Oil Springs East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89"/>
    <s v="UGL CONVERSION"/>
    <s v="UGL CONVERSION"/>
    <s v="12/2023"/>
    <n v="0"/>
    <n v="1932971"/>
    <n v="1317413.72"/>
    <n v="615557.28"/>
    <m/>
    <m/>
    <m/>
    <n v="1932971"/>
  </r>
  <r>
    <n v="228935"/>
    <m/>
    <s v="X164 "/>
    <x v="11"/>
    <s v="551.00: NReg UGStor-LRights"/>
    <x v="1"/>
    <x v="1"/>
    <n v="43705.05"/>
    <n v="228935"/>
    <s v="X164  Dawn 59 &amp; 85 Pool"/>
    <s v="all"/>
    <s v="Canadian Non-Regulated"/>
    <m/>
    <m/>
    <s v="Union Gas Companies"/>
    <s v="UGL Union Gas Limited"/>
    <m/>
    <s v="UGL 551.00: NReg UGStor-LRights"/>
    <s v="DAWN 59&amp;85 - LAND RIGHTS"/>
    <d v="1995-09-01T00:00:00"/>
    <s v="X164"/>
    <s v="U-20310"/>
    <s v="X164 "/>
    <s v="X164 "/>
    <n v="55100"/>
    <s v="Gas Storage"/>
    <s v="100499 Property Plant &amp; Equipment"/>
    <m/>
    <m/>
    <d v="1995-09-01T00:00:00"/>
    <n v="1"/>
    <s v="South"/>
    <s v="DAWN 59&amp;85 - LAND RIGHTS"/>
    <s v="X164  Dawn 59 &amp; 85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5"/>
    <s v="UGL CONVERSION"/>
    <s v="UGL CONVERSION"/>
    <s v="12/2023"/>
    <n v="0"/>
    <n v="102363"/>
    <n v="58657.950000000004"/>
    <n v="43705.05"/>
    <m/>
    <m/>
    <m/>
    <n v="102363"/>
  </r>
  <r>
    <n v="229117"/>
    <m/>
    <s v="X165 "/>
    <x v="12"/>
    <s v="551.00: NReg UGStor-LRights"/>
    <x v="1"/>
    <x v="1"/>
    <n v="89025.96"/>
    <n v="229117"/>
    <s v="X165  Dawn 156 Pool"/>
    <s v="all"/>
    <s v="Canadian Non-Regulated"/>
    <m/>
    <m/>
    <s v="Union Gas Companies"/>
    <s v="UGL Union Gas Limited"/>
    <m/>
    <s v="UGL 551.00: NReg UGStor-LRights"/>
    <s v="DAWN 156 - LAND RIGHTS"/>
    <d v="1994-08-01T00:00:00"/>
    <s v="X165"/>
    <s v="U-20310"/>
    <s v="X165 "/>
    <s v="X165 "/>
    <n v="55100"/>
    <s v="Gas Storage"/>
    <s v="100499 Property Plant &amp; Equipment"/>
    <m/>
    <m/>
    <d v="1994-08-01T00:00:00"/>
    <n v="1"/>
    <s v="South"/>
    <s v="DAWN 156 - LAND RIGHTS"/>
    <s v="X165  Dawn 156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4"/>
    <s v="UGL CONVERSION"/>
    <s v="UGL CONVERSION"/>
    <s v="12/2023"/>
    <n v="0"/>
    <n v="217957"/>
    <n v="128931.04000000001"/>
    <n v="89025.96"/>
    <m/>
    <m/>
    <m/>
    <n v="217957"/>
  </r>
  <r>
    <n v="229118"/>
    <m/>
    <s v="X165 "/>
    <x v="12"/>
    <s v="551.00: NReg UGStor-LRights"/>
    <x v="1"/>
    <x v="1"/>
    <n v="181272.02"/>
    <n v="229118"/>
    <s v="X165  Dawn 156 Pool"/>
    <s v="all"/>
    <s v="Canadian Non-Regulated"/>
    <m/>
    <m/>
    <s v="Union Gas Companies"/>
    <s v="UGL Union Gas Limited"/>
    <m/>
    <s v="UGL 551.00: NReg UGStor-LRights"/>
    <s v="DAWN 156 - LAND RIGHTS"/>
    <d v="2008-10-01T00:00:00"/>
    <s v="X165"/>
    <s v="U-20310"/>
    <s v="X165 "/>
    <s v="X165 "/>
    <n v="55100"/>
    <s v="Gas Storage"/>
    <s v="100499 Property Plant &amp; Equipment"/>
    <m/>
    <m/>
    <d v="2008-10-01T00:00:00"/>
    <n v="1"/>
    <s v="South"/>
    <s v="DAWN 156 - LAND RIGHTS"/>
    <s v="X165  Dawn 156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8"/>
    <s v="UGL CONVERSION"/>
    <s v="UGL CONVERSION"/>
    <s v="12/2023"/>
    <n v="0"/>
    <n v="251428.18"/>
    <n v="70156.160000000003"/>
    <n v="181272.02"/>
    <m/>
    <m/>
    <m/>
    <n v="251428.18"/>
  </r>
  <r>
    <n v="229440"/>
    <m/>
    <s v="X168 "/>
    <x v="25"/>
    <s v="551.00: NReg UGStor-LRights"/>
    <x v="1"/>
    <x v="1"/>
    <n v="1992.45"/>
    <n v="229440"/>
    <s v="X168  Booth Creek "/>
    <s v="all"/>
    <s v="Canadian Non-Regulated"/>
    <m/>
    <m/>
    <s v="Union Gas Companies"/>
    <s v="UGL Union Gas Limited"/>
    <m/>
    <s v="UGL 551.00: NReg UGStor-LRights"/>
    <s v="BOOTH CREEK - LAND RIGHTS"/>
    <d v="1994-03-01T00:00:00"/>
    <s v="X168"/>
    <s v="U-20310"/>
    <s v="X168 "/>
    <s v="X168 "/>
    <n v="55100"/>
    <s v="Gas Storage"/>
    <s v="100499 Property Plant &amp; Equipment"/>
    <m/>
    <m/>
    <d v="1994-03-01T00:00:00"/>
    <n v="1"/>
    <s v="South"/>
    <s v="BOOTH CREEK - LAND RIGHTS"/>
    <s v="X168  Booth Creek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4"/>
    <s v="UGL CONVERSION"/>
    <s v="UGL CONVERSION"/>
    <s v="12/2023"/>
    <n v="0"/>
    <n v="4878"/>
    <n v="2885.55"/>
    <n v="1992.45"/>
    <m/>
    <m/>
    <m/>
    <n v="4878"/>
  </r>
  <r>
    <n v="229442"/>
    <m/>
    <s v="X168 "/>
    <x v="25"/>
    <s v="551.00: NReg UGStor-LRights"/>
    <x v="1"/>
    <x v="1"/>
    <n v="43753.35"/>
    <n v="229442"/>
    <s v="X168  Booth Creek "/>
    <s v="all"/>
    <s v="Canadian Non-Regulated"/>
    <m/>
    <m/>
    <s v="Union Gas Companies"/>
    <s v="UGL Union Gas Limited"/>
    <m/>
    <s v="UGL 551.00: NReg UGStor-LRights"/>
    <s v="BOOTH CREEK - LAND RIGHTS"/>
    <d v="1999-08-01T00:00:00"/>
    <s v="X168"/>
    <s v="U-20310"/>
    <s v="X168 "/>
    <s v="X168 "/>
    <n v="55100"/>
    <s v="Gas Storage"/>
    <s v="100499 Property Plant &amp; Equipment"/>
    <m/>
    <m/>
    <d v="1999-08-01T00:00:00"/>
    <n v="1"/>
    <s v="South"/>
    <s v="BOOTH CREEK - LAND RIGHTS"/>
    <s v="X168  Booth Creek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9"/>
    <s v="UGL CONVERSION"/>
    <s v="UGL CONVERSION"/>
    <s v="12/2023"/>
    <n v="0"/>
    <n v="86728"/>
    <n v="42974.65"/>
    <n v="43753.35"/>
    <m/>
    <m/>
    <m/>
    <n v="86728"/>
  </r>
  <r>
    <n v="229439"/>
    <m/>
    <s v="X168 "/>
    <x v="25"/>
    <s v="551.00: NReg UGStor-LRights"/>
    <x v="1"/>
    <x v="1"/>
    <n v="224.17000000000002"/>
    <n v="229439"/>
    <s v="X168  Booth Creek "/>
    <s v="all"/>
    <s v="Canadian Non-Regulated"/>
    <m/>
    <m/>
    <s v="Union Gas Companies"/>
    <s v="UGL Union Gas Limited"/>
    <m/>
    <s v="UGL 551.00: NReg UGStor-LRights"/>
    <s v="BOOTH CREEK - LAND RIGHTS"/>
    <d v="1980-03-01T00:00:00"/>
    <s v="X168"/>
    <s v="U-20310"/>
    <s v="X168 "/>
    <s v="X168 "/>
    <n v="55100"/>
    <s v="Gas Storage"/>
    <s v="100499 Property Plant &amp; Equipment"/>
    <m/>
    <m/>
    <d v="1980-03-01T00:00:00"/>
    <n v="1"/>
    <s v="South"/>
    <s v="BOOTH CREEK - LAND RIGHTS"/>
    <s v="X168  Booth Creek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80"/>
    <s v="UGL CONVERSION"/>
    <s v="UGL CONVERSION"/>
    <s v="12/2023"/>
    <n v="0"/>
    <n v="1460"/>
    <n v="1235.83"/>
    <n v="224.17000000000002"/>
    <m/>
    <m/>
    <m/>
    <n v="1460"/>
  </r>
  <r>
    <n v="229441"/>
    <m/>
    <s v="X168 "/>
    <x v="25"/>
    <s v="551.00: NReg UGStor-LRights"/>
    <x v="1"/>
    <x v="1"/>
    <n v="15729.26"/>
    <n v="229441"/>
    <s v="X168  Booth Creek "/>
    <s v="all"/>
    <s v="Canadian Non-Regulated"/>
    <m/>
    <m/>
    <s v="Union Gas Companies"/>
    <s v="UGL Union Gas Limited"/>
    <m/>
    <s v="UGL 551.00: NReg UGStor-LRights"/>
    <s v="BOOTH CREEK - LAND RIGHTS"/>
    <d v="1995-03-01T00:00:00"/>
    <s v="X168"/>
    <s v="U-20310"/>
    <s v="X168 "/>
    <s v="X168 "/>
    <n v="55100"/>
    <s v="Gas Storage"/>
    <s v="100499 Property Plant &amp; Equipment"/>
    <m/>
    <m/>
    <d v="1995-03-01T00:00:00"/>
    <n v="1"/>
    <s v="South"/>
    <s v="BOOTH CREEK - LAND RIGHTS"/>
    <s v="X168  Booth Creek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5"/>
    <s v="UGL CONVERSION"/>
    <s v="UGL CONVERSION"/>
    <s v="12/2023"/>
    <n v="0"/>
    <n v="36840"/>
    <n v="21110.74"/>
    <n v="15729.26"/>
    <m/>
    <m/>
    <m/>
    <n v="36840"/>
  </r>
  <r>
    <n v="229518"/>
    <m/>
    <s v="X169 "/>
    <x v="14"/>
    <s v="551.00: NReg UGStor-LRights"/>
    <x v="1"/>
    <x v="1"/>
    <n v="10189.43"/>
    <n v="229518"/>
    <s v="X169  Bentpath East "/>
    <s v="all"/>
    <s v="Canadian Non-Regulated"/>
    <m/>
    <m/>
    <s v="Union Gas Companies"/>
    <s v="UGL Union Gas Limited"/>
    <m/>
    <s v="UGL 551.00: NReg UGStor-LRights"/>
    <s v="BENTPATH EAST - LAND RIGHTS"/>
    <d v="2001-01-01T00:00:00"/>
    <s v="X169"/>
    <s v="U-20310"/>
    <s v="X169 "/>
    <s v="X169 "/>
    <n v="55100"/>
    <s v="Gas Storage"/>
    <s v="100499 Property Plant &amp; Equipment"/>
    <m/>
    <m/>
    <d v="2001-01-01T00:00:00"/>
    <n v="1"/>
    <s v="South"/>
    <s v="BENTPATH EAST - LAND RIGHTS"/>
    <s v="X169  Bentpath East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1"/>
    <s v="UGL CONVERSION"/>
    <s v="UGL CONVERSION"/>
    <s v="12/2023"/>
    <n v="0"/>
    <n v="18720"/>
    <n v="8530.57"/>
    <n v="10189.43"/>
    <m/>
    <m/>
    <m/>
    <n v="18720"/>
  </r>
  <r>
    <n v="229519"/>
    <m/>
    <s v="X169 "/>
    <x v="14"/>
    <s v="551.00: NReg UGStor-LRights"/>
    <x v="1"/>
    <x v="1"/>
    <n v="6876.2"/>
    <n v="229519"/>
    <s v="X169  Bentpath East "/>
    <s v="all"/>
    <s v="Canadian Non-Regulated"/>
    <m/>
    <m/>
    <s v="Union Gas Companies"/>
    <s v="UGL Union Gas Limited"/>
    <m/>
    <s v="UGL 551.00: NReg UGStor-LRights"/>
    <s v="BENTPATH EAST - LAND RIGHTS"/>
    <d v="2013-12-01T00:00:00"/>
    <s v="X169"/>
    <s v="U-20310"/>
    <s v="X169 "/>
    <s v="X169 "/>
    <n v="55100"/>
    <s v="Gas Storage"/>
    <s v="100499 Property Plant &amp; Equipment"/>
    <m/>
    <m/>
    <d v="2013-12-01T00:00:00"/>
    <n v="1"/>
    <s v="South"/>
    <s v="BENTPATH EAST - LAND RIGHTS"/>
    <s v="X169  Bentpath East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13"/>
    <s v="UGL CONVERSION"/>
    <s v="UGL CONVERSION"/>
    <s v="12/2023"/>
    <n v="0"/>
    <n v="8678.6"/>
    <n v="1802.4"/>
    <n v="6876.2"/>
    <m/>
    <m/>
    <m/>
    <n v="8678.6"/>
  </r>
  <r>
    <n v="229514"/>
    <m/>
    <s v="X169 "/>
    <x v="14"/>
    <s v="551.00: NReg UGStor-LRights"/>
    <x v="1"/>
    <x v="1"/>
    <n v="299.40000000000003"/>
    <n v="229514"/>
    <s v="X169  Bentpath East "/>
    <s v="all"/>
    <s v="Canadian Non-Regulated"/>
    <m/>
    <m/>
    <s v="Union Gas Companies"/>
    <s v="UGL Union Gas Limited"/>
    <m/>
    <s v="UGL 551.00: NReg UGStor-LRights"/>
    <s v="BENTPATH EAST - LAND RIGHTS"/>
    <d v="1985-03-01T00:00:00"/>
    <s v="X169"/>
    <s v="U-20310"/>
    <s v="X169 "/>
    <s v="X169 "/>
    <n v="55100"/>
    <s v="Gas Storage"/>
    <s v="100499 Property Plant &amp; Equipment"/>
    <m/>
    <m/>
    <d v="1985-03-01T00:00:00"/>
    <n v="1"/>
    <s v="South"/>
    <s v="BENTPATH EAST - LAND RIGHTS"/>
    <s v="X169  Bentpath East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85"/>
    <s v="UGL CONVERSION"/>
    <s v="UGL CONVERSION"/>
    <s v="12/2023"/>
    <n v="0"/>
    <n v="1223"/>
    <n v="923.6"/>
    <n v="299.40000000000003"/>
    <m/>
    <m/>
    <m/>
    <n v="1223"/>
  </r>
  <r>
    <n v="229515"/>
    <m/>
    <s v="X169 "/>
    <x v="14"/>
    <s v="551.00: NReg UGStor-LRights"/>
    <x v="1"/>
    <x v="1"/>
    <n v="5066.9000000000005"/>
    <n v="229515"/>
    <s v="X169  Bentpath East "/>
    <s v="all"/>
    <s v="Canadian Non-Regulated"/>
    <m/>
    <m/>
    <s v="Union Gas Companies"/>
    <s v="UGL Union Gas Limited"/>
    <m/>
    <s v="UGL 551.00: NReg UGStor-LRights"/>
    <s v="BENTPATH EAST - LAND RIGHTS"/>
    <d v="1994-03-01T00:00:00"/>
    <s v="X169"/>
    <s v="U-20310"/>
    <s v="X169 "/>
    <s v="X169 "/>
    <n v="55100"/>
    <s v="Gas Storage"/>
    <s v="100499 Property Plant &amp; Equipment"/>
    <m/>
    <m/>
    <d v="1994-03-01T00:00:00"/>
    <n v="1"/>
    <s v="South"/>
    <s v="BENTPATH EAST - LAND RIGHTS"/>
    <s v="X169  Bentpath East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4"/>
    <s v="UGL CONVERSION"/>
    <s v="UGL CONVERSION"/>
    <s v="12/2023"/>
    <n v="0"/>
    <n v="12405"/>
    <n v="7338.1"/>
    <n v="5066.9000000000005"/>
    <m/>
    <m/>
    <m/>
    <n v="12405"/>
  </r>
  <r>
    <n v="229516"/>
    <m/>
    <s v="X169 "/>
    <x v="14"/>
    <s v="551.00: NReg UGStor-LRights"/>
    <x v="1"/>
    <x v="1"/>
    <n v="49999.74"/>
    <n v="229516"/>
    <s v="X169  Bentpath East "/>
    <s v="all"/>
    <s v="Canadian Non-Regulated"/>
    <m/>
    <m/>
    <s v="Union Gas Companies"/>
    <s v="UGL Union Gas Limited"/>
    <m/>
    <s v="UGL 551.00: NReg UGStor-LRights"/>
    <s v="BENTPATH EAST - LAND RIGHTS"/>
    <d v="1995-01-01T00:00:00"/>
    <s v="X169"/>
    <s v="U-20310"/>
    <s v="X169 "/>
    <s v="X169 "/>
    <n v="55100"/>
    <s v="Gas Storage"/>
    <s v="100499 Property Plant &amp; Equipment"/>
    <m/>
    <m/>
    <d v="1995-01-01T00:00:00"/>
    <n v="1"/>
    <s v="South"/>
    <s v="BENTPATH EAST - LAND RIGHTS"/>
    <s v="X169  Bentpath East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5"/>
    <s v="UGL CONVERSION"/>
    <s v="UGL CONVERSION"/>
    <s v="12/2023"/>
    <n v="0"/>
    <n v="117106"/>
    <n v="67106.259999999995"/>
    <n v="49999.74"/>
    <m/>
    <m/>
    <m/>
    <n v="117106"/>
  </r>
  <r>
    <n v="229517"/>
    <m/>
    <s v="X169 "/>
    <x v="14"/>
    <s v="551.00: NReg UGStor-LRights"/>
    <x v="1"/>
    <x v="1"/>
    <n v="811853.03"/>
    <n v="229517"/>
    <s v="X169  Bentpath East "/>
    <s v="all"/>
    <s v="Canadian Non-Regulated"/>
    <m/>
    <m/>
    <s v="Union Gas Companies"/>
    <s v="UGL Union Gas Limited"/>
    <m/>
    <s v="UGL 551.00: NReg UGStor-LRights"/>
    <s v="BENTPATH EAST - LAND RIGHTS"/>
    <d v="1999-08-01T00:00:00"/>
    <s v="X169"/>
    <s v="U-20310"/>
    <s v="X169 "/>
    <s v="X169 "/>
    <n v="55100"/>
    <s v="Gas Storage"/>
    <s v="100499 Property Plant &amp; Equipment"/>
    <m/>
    <m/>
    <d v="1999-08-01T00:00:00"/>
    <n v="1"/>
    <s v="South"/>
    <s v="BENTPATH EAST - LAND RIGHTS"/>
    <s v="X169  Bentpath East 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9"/>
    <s v="UGL CONVERSION"/>
    <s v="UGL CONVERSION"/>
    <s v="12/2023"/>
    <n v="0"/>
    <n v="1609257"/>
    <n v="797403.97"/>
    <n v="811853.03"/>
    <m/>
    <m/>
    <m/>
    <n v="1609257"/>
  </r>
  <r>
    <n v="229631"/>
    <m/>
    <s v="X170 "/>
    <x v="15"/>
    <s v="551.00: NReg UGStor-LRights"/>
    <x v="1"/>
    <x v="1"/>
    <n v="1970811"/>
    <n v="229631"/>
    <s v="X170  DowA Pool"/>
    <s v="all"/>
    <s v="Canadian Non-Regulated"/>
    <m/>
    <m/>
    <s v="Union Gas Companies"/>
    <s v="UGL Union Gas Limited"/>
    <m/>
    <s v="UGL 551.00: NReg UGStor-LRights"/>
    <s v="DOW BLOCK A - LAND RIGHTS"/>
    <d v="2001-10-01T00:00:00"/>
    <s v="X170"/>
    <s v="U-20310"/>
    <s v="X170 "/>
    <s v="X170 "/>
    <n v="55100"/>
    <s v="Gas Storage"/>
    <s v="100499 Property Plant &amp; Equipment"/>
    <m/>
    <m/>
    <d v="2001-10-01T00:00:00"/>
    <n v="1"/>
    <s v="South"/>
    <s v="DOW BLOCK A - LAND RIGHTS"/>
    <s v="X170  DowA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1"/>
    <s v="UGL CONVERSION"/>
    <s v="UGL CONVERSION"/>
    <s v="12/2023"/>
    <n v="0"/>
    <n v="3620771"/>
    <n v="1649960"/>
    <n v="1970811"/>
    <m/>
    <m/>
    <m/>
    <n v="3620771"/>
  </r>
  <r>
    <n v="229707"/>
    <m/>
    <s v="X171 "/>
    <x v="26"/>
    <s v="551.00: NReg UGStor-LRights"/>
    <x v="1"/>
    <x v="1"/>
    <n v="1550"/>
    <n v="229707"/>
    <s v="X171  Black Creek"/>
    <s v="all"/>
    <s v="Canadian Non-Regulated"/>
    <m/>
    <m/>
    <s v="Union Gas Companies"/>
    <s v="UGL Union Gas Limited"/>
    <m/>
    <s v="UGL 551.00: NReg UGStor-LRights"/>
    <s v="BLACK CREEK - LAND RIGHTS"/>
    <d v="1992-12-01T00:00:00"/>
    <s v="X171"/>
    <s v="U-20310"/>
    <s v="X171 "/>
    <s v="X171 "/>
    <n v="55100"/>
    <s v="Gas Storage"/>
    <s v="100499 Property Plant &amp; Equipment"/>
    <m/>
    <m/>
    <d v="1992-12-01T00:00:00"/>
    <n v="1"/>
    <s v="South"/>
    <s v="BLACK CREEK - LAND RIGHTS"/>
    <s v="X171  Black Creek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2"/>
    <s v="UGL CONVERSION"/>
    <s v="UGL CONVERSION"/>
    <s v="12/2023"/>
    <n v="0"/>
    <n v="4066"/>
    <n v="2516"/>
    <n v="1550"/>
    <m/>
    <m/>
    <m/>
    <n v="4066"/>
  </r>
  <r>
    <n v="229706"/>
    <m/>
    <s v="X171 "/>
    <x v="26"/>
    <s v="551.00: NReg UGStor-LRights"/>
    <x v="1"/>
    <x v="1"/>
    <n v="146299.6"/>
    <n v="229706"/>
    <s v="X171  Black Creek"/>
    <s v="all"/>
    <s v="Canadian Non-Regulated"/>
    <m/>
    <m/>
    <s v="Union Gas Companies"/>
    <s v="UGL Union Gas Limited"/>
    <m/>
    <s v="UGL 551.00: NReg UGStor-LRights"/>
    <s v="BLACK CREEK - LAND RIGHTS"/>
    <d v="1991-12-01T00:00:00"/>
    <s v="X171"/>
    <s v="U-20310"/>
    <s v="X171 "/>
    <s v="X171 "/>
    <n v="55100"/>
    <s v="Gas Storage"/>
    <s v="100499 Property Plant &amp; Equipment"/>
    <m/>
    <m/>
    <d v="1991-12-01T00:00:00"/>
    <n v="1"/>
    <s v="South"/>
    <s v="BLACK CREEK - LAND RIGHTS"/>
    <s v="X171  Black Creek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1"/>
    <s v="UGL CONVERSION"/>
    <s v="UGL CONVERSION"/>
    <s v="12/2023"/>
    <n v="0"/>
    <n v="404213"/>
    <n v="257913.4"/>
    <n v="146299.6"/>
    <m/>
    <m/>
    <m/>
    <n v="404213"/>
  </r>
  <r>
    <n v="229711"/>
    <m/>
    <s v="X171 "/>
    <x v="26"/>
    <s v="551.00: NReg UGStor-LRights"/>
    <x v="1"/>
    <x v="1"/>
    <n v="18130.5"/>
    <n v="229711"/>
    <s v="X171  Black Creek"/>
    <s v="all"/>
    <s v="Canadian Non-Regulated"/>
    <m/>
    <m/>
    <s v="Union Gas Companies"/>
    <s v="UGL Union Gas Limited"/>
    <m/>
    <s v="UGL 551.00: NReg UGStor-LRights"/>
    <s v="BLACK CREEK - LAND RIGHTS"/>
    <d v="1996-12-01T00:00:00"/>
    <s v="X171"/>
    <s v="U-20310"/>
    <s v="X171 "/>
    <s v="X171 "/>
    <n v="55100"/>
    <s v="Gas Storage"/>
    <s v="100499 Property Plant &amp; Equipment"/>
    <m/>
    <m/>
    <d v="1996-12-01T00:00:00"/>
    <n v="1"/>
    <s v="South"/>
    <s v="BLACK CREEK - LAND RIGHTS"/>
    <s v="X171  Black Creek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6"/>
    <s v="UGL CONVERSION"/>
    <s v="UGL CONVERSION"/>
    <s v="12/2023"/>
    <n v="0"/>
    <n v="40643"/>
    <n v="22512.5"/>
    <n v="18130.5"/>
    <m/>
    <m/>
    <m/>
    <n v="40643"/>
  </r>
  <r>
    <n v="229710"/>
    <m/>
    <s v="X171 "/>
    <x v="26"/>
    <s v="551.00: NReg UGStor-LRights"/>
    <x v="1"/>
    <x v="1"/>
    <n v="15157.98"/>
    <n v="229710"/>
    <s v="X171  Black Creek"/>
    <s v="all"/>
    <s v="Canadian Non-Regulated"/>
    <m/>
    <m/>
    <s v="Union Gas Companies"/>
    <s v="UGL Union Gas Limited"/>
    <m/>
    <s v="UGL 551.00: NReg UGStor-LRights"/>
    <s v="BLACK CREEK - LAND RIGHTS"/>
    <d v="1995-12-01T00:00:00"/>
    <s v="X171"/>
    <s v="U-20310"/>
    <s v="X171 "/>
    <s v="X171 "/>
    <n v="55100"/>
    <s v="Gas Storage"/>
    <s v="100499 Property Plant &amp; Equipment"/>
    <m/>
    <m/>
    <d v="1995-12-01T00:00:00"/>
    <n v="1"/>
    <s v="South"/>
    <s v="BLACK CREEK - LAND RIGHTS"/>
    <s v="X171  Black Creek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5"/>
    <s v="UGL CONVERSION"/>
    <s v="UGL CONVERSION"/>
    <s v="12/2023"/>
    <n v="0"/>
    <n v="35502"/>
    <n v="20344.02"/>
    <n v="15157.98"/>
    <m/>
    <m/>
    <m/>
    <n v="35502"/>
  </r>
  <r>
    <n v="229708"/>
    <m/>
    <s v="X171 "/>
    <x v="26"/>
    <s v="551.00: NReg UGStor-LRights"/>
    <x v="1"/>
    <x v="1"/>
    <n v="14797.78"/>
    <n v="229708"/>
    <s v="X171  Black Creek"/>
    <s v="all"/>
    <s v="Canadian Non-Regulated"/>
    <m/>
    <m/>
    <s v="Union Gas Companies"/>
    <s v="UGL Union Gas Limited"/>
    <m/>
    <s v="UGL 551.00: NReg UGStor-LRights"/>
    <s v="BLACK CREEK - LAND RIGHTS"/>
    <d v="1993-12-01T00:00:00"/>
    <s v="X171"/>
    <s v="U-20310"/>
    <s v="X171 "/>
    <s v="X171 "/>
    <n v="55100"/>
    <s v="Gas Storage"/>
    <s v="100499 Property Plant &amp; Equipment"/>
    <m/>
    <m/>
    <d v="1993-12-01T00:00:00"/>
    <n v="1"/>
    <s v="South"/>
    <s v="BLACK CREEK - LAND RIGHTS"/>
    <s v="X171  Black Creek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3"/>
    <s v="UGL CONVERSION"/>
    <s v="UGL CONVERSION"/>
    <s v="12/2023"/>
    <n v="0"/>
    <n v="37491"/>
    <n v="22693.22"/>
    <n v="14797.78"/>
    <m/>
    <m/>
    <m/>
    <n v="37491"/>
  </r>
  <r>
    <n v="229709"/>
    <m/>
    <s v="X171 "/>
    <x v="26"/>
    <s v="551.00: NReg UGStor-LRights"/>
    <x v="1"/>
    <x v="1"/>
    <n v="14501.02"/>
    <n v="229709"/>
    <s v="X171  Black Creek"/>
    <s v="all"/>
    <s v="Canadian Non-Regulated"/>
    <m/>
    <m/>
    <s v="Union Gas Companies"/>
    <s v="UGL Union Gas Limited"/>
    <m/>
    <s v="UGL 551.00: NReg UGStor-LRights"/>
    <s v="BLACK CREEK - LAND RIGHTS"/>
    <d v="1994-12-01T00:00:00"/>
    <s v="X171"/>
    <s v="U-20310"/>
    <s v="X171 "/>
    <s v="X171 "/>
    <n v="55100"/>
    <s v="Gas Storage"/>
    <s v="100499 Property Plant &amp; Equipment"/>
    <m/>
    <m/>
    <d v="1994-12-01T00:00:00"/>
    <n v="1"/>
    <s v="South"/>
    <s v="BLACK CREEK - LAND RIGHTS"/>
    <s v="X171  Black Creek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4"/>
    <s v="UGL CONVERSION"/>
    <s v="UGL CONVERSION"/>
    <s v="12/2023"/>
    <n v="0"/>
    <n v="35502"/>
    <n v="21000.98"/>
    <n v="14501.02"/>
    <m/>
    <m/>
    <m/>
    <n v="35502"/>
  </r>
  <r>
    <n v="229712"/>
    <m/>
    <s v="X171 "/>
    <x v="26"/>
    <s v="551.00: NReg UGStor-LRights"/>
    <x v="1"/>
    <x v="1"/>
    <n v="23341.22"/>
    <n v="229712"/>
    <s v="X171  Black Creek"/>
    <s v="all"/>
    <s v="Canadian Non-Regulated"/>
    <m/>
    <m/>
    <s v="Union Gas Companies"/>
    <s v="UGL Union Gas Limited"/>
    <m/>
    <s v="UGL 551.00: NReg UGStor-LRights"/>
    <s v="BLACK CREEK - LAND RIGHTS"/>
    <d v="1997-12-01T00:00:00"/>
    <s v="X171"/>
    <s v="U-20310"/>
    <s v="X171 "/>
    <s v="X171 "/>
    <n v="55100"/>
    <s v="Gas Storage"/>
    <s v="100499 Property Plant &amp; Equipment"/>
    <m/>
    <m/>
    <d v="1997-12-01T00:00:00"/>
    <n v="1"/>
    <s v="South"/>
    <s v="BLACK CREEK - LAND RIGHTS"/>
    <s v="X171  Black Creek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1997"/>
    <s v="UGL CONVERSION"/>
    <s v="UGL CONVERSION"/>
    <s v="12/2023"/>
    <n v="0"/>
    <n v="50160"/>
    <n v="26818.78"/>
    <n v="23341.22"/>
    <m/>
    <m/>
    <m/>
    <n v="50160"/>
  </r>
  <r>
    <n v="229717"/>
    <m/>
    <s v="X173"/>
    <x v="38"/>
    <s v="551.00: NReg UGStor-LRights"/>
    <x v="1"/>
    <x v="1"/>
    <n v="807"/>
    <n v="229717"/>
    <s v="X173 Heritage Pool"/>
    <s v="all"/>
    <s v="Canadian Non-Regulated"/>
    <m/>
    <m/>
    <s v="Union Gas Companies"/>
    <s v="UGL Union Gas Limited"/>
    <m/>
    <s v="UGL 551.00: NReg UGStor-LRights"/>
    <s v="HERITAGE POOL - 8-6-XV"/>
    <d v="2010-01-01T00:00:00"/>
    <s v="X173"/>
    <s v="U-20310"/>
    <s v="X173"/>
    <s v="X173"/>
    <n v="55100"/>
    <s v="Gas Storage"/>
    <s v="100499 Property Plant &amp; Equipment"/>
    <m/>
    <m/>
    <d v="2010-01-01T00:00:00"/>
    <n v="1"/>
    <s v="South"/>
    <s v="HERITAGE POOL - 8-6-XV"/>
    <s v="X173 Heritage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10"/>
    <s v="UGL CONVERSION"/>
    <s v="UGL CONVERSION"/>
    <s v="12/2023"/>
    <n v="0"/>
    <n v="1101.81"/>
    <n v="294.81"/>
    <n v="807"/>
    <m/>
    <m/>
    <m/>
    <n v="1101.81"/>
  </r>
  <r>
    <n v="229716"/>
    <m/>
    <s v="X173"/>
    <x v="38"/>
    <s v="551.00: NReg UGStor-LRights"/>
    <x v="1"/>
    <x v="1"/>
    <n v="1480673.83"/>
    <n v="229716"/>
    <s v="X173 Heritage Pool"/>
    <s v="all"/>
    <s v="Canadian Non-Regulated"/>
    <m/>
    <m/>
    <s v="Union Gas Companies"/>
    <s v="UGL Union Gas Limited"/>
    <m/>
    <s v="UGL 551.00: NReg UGStor-LRights"/>
    <s v="HERITAGE POOL - 8-6-XV"/>
    <d v="2009-06-01T00:00:00"/>
    <s v="X173"/>
    <s v="U-20310"/>
    <s v="X173"/>
    <s v="X173"/>
    <n v="55100"/>
    <s v="Gas Storage"/>
    <s v="100499 Property Plant &amp; Equipment"/>
    <m/>
    <m/>
    <d v="2009-06-01T00:00:00"/>
    <n v="1"/>
    <s v="South"/>
    <s v="HERITAGE POOL - 8-6-XV"/>
    <s v="X173 Heritage Pool"/>
    <m/>
    <m/>
    <m/>
    <s v="ALL"/>
    <s v="NR - Land Rights"/>
    <m/>
    <s v="72 - Canada - Ontario"/>
    <s v="ON                "/>
    <s v="ON                "/>
    <s v="None"/>
    <s v="CPR Depr"/>
    <m/>
    <m/>
    <m/>
    <s v="551.00: NReg UGStor-LRights"/>
    <s v="2009"/>
    <s v="UGL CONVERSION"/>
    <s v="UGL CONVERSION"/>
    <s v="12/2023"/>
    <n v="0"/>
    <n v="2085814.16"/>
    <n v="605140.32999999996"/>
    <n v="1480673.83"/>
    <m/>
    <m/>
    <m/>
    <n v="2085814.16"/>
  </r>
  <r>
    <n v="227183"/>
    <m/>
    <s v="X140 "/>
    <x v="1"/>
    <s v="552.00: NReg UGStor - Struc"/>
    <x v="1"/>
    <x v="2"/>
    <n v="7.3100000000000005"/>
    <n v="227183"/>
    <s v="13G-503 BLUEWATER AIRPRT MANDAUMIN STATN 13G-503"/>
    <s v="all"/>
    <s v="Canadian Non-Regulated"/>
    <m/>
    <m/>
    <s v="Union Gas Companies"/>
    <s v="UGL Union Gas Limited"/>
    <m/>
    <s v="UGL 552.00: NReg UGStor - Struc"/>
    <s v="SARNIA AIRPORT POOL   COMPRESSOR  B"/>
    <d v="2009-10-01T00:00:00"/>
    <s v="13G-503"/>
    <s v="U-20310"/>
    <s v="X140 "/>
    <s v="X140 "/>
    <n v="55200"/>
    <s v="Gas Storage"/>
    <s v="100499 Property Plant &amp; Equipment"/>
    <m/>
    <m/>
    <d v="2009-10-01T00:00:00"/>
    <n v="1"/>
    <s v="South"/>
    <s v="SARNIA AIRPORT POOL   COMPRESSOR  B"/>
    <s v="X140  Mandaumin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13.9"/>
    <n v="6.59"/>
    <n v="7.3100000000000005"/>
    <m/>
    <m/>
    <m/>
    <n v="13.9"/>
  </r>
  <r>
    <n v="227181"/>
    <m/>
    <s v="X140 "/>
    <x v="1"/>
    <s v="552.00: NReg UGStor - Struc"/>
    <x v="1"/>
    <x v="2"/>
    <n v="7707.88"/>
    <n v="227181"/>
    <s v="13G-501 BLUEWATER OIL AND GAS"/>
    <s v="all"/>
    <s v="Canadian Non-Regulated"/>
    <m/>
    <m/>
    <s v="Union Gas Companies"/>
    <s v="UGL Union Gas Limited"/>
    <m/>
    <s v="UGL 552.00: NReg UGStor - Struc"/>
    <s v="MANDAUMIN/BLUEWATER - TELEMETRY/CON"/>
    <d v="2000-08-01T00:00:00"/>
    <s v="13G-501"/>
    <s v="U-20310"/>
    <s v="X140 "/>
    <s v="X140 "/>
    <n v="55200"/>
    <s v="Gas Storage"/>
    <s v="100499 Property Plant &amp; Equipment"/>
    <m/>
    <m/>
    <d v="2000-08-01T00:00:00"/>
    <n v="1"/>
    <s v="South"/>
    <s v="MANDAUMIN/BLUEWATER - TELEMETRY/CON"/>
    <s v="X140  Mandaumin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0"/>
    <s v="UGL CONVERSION"/>
    <s v="UGL CONVERSION"/>
    <s v="12/2023"/>
    <n v="0"/>
    <n v="17935"/>
    <n v="10227.120000000001"/>
    <n v="7707.88"/>
    <m/>
    <m/>
    <m/>
    <n v="17935"/>
  </r>
  <r>
    <n v="227185"/>
    <m/>
    <s v="X140 "/>
    <x v="1"/>
    <s v="552.00: NReg UGStor - Struc"/>
    <x v="1"/>
    <x v="2"/>
    <n v="0"/>
    <n v="227185"/>
    <s v="13G-503 BLUEWATER AIRPRT MANDAUMIN STATN 13G-503"/>
    <s v="all"/>
    <s v="Canadian Non-Regulated"/>
    <m/>
    <m/>
    <s v="Union Gas Companies"/>
    <s v="UGL Union Gas Limited"/>
    <m/>
    <s v="UGL 552.00: NReg UGStor - Struc"/>
    <s v="SARNIA AIRPORT POOL   COMPRESSOR  B"/>
    <d v="2010-01-01T00:00:00"/>
    <s v="13G-503"/>
    <s v="U-20310"/>
    <s v="X140 "/>
    <s v="X140 "/>
    <n v="55200"/>
    <s v="Gas Storage"/>
    <s v="100499 Property Plant &amp; Equipment"/>
    <m/>
    <m/>
    <d v="2010-01-01T00:00:00"/>
    <n v="1"/>
    <s v="South"/>
    <s v="SARNIA AIRPORT POOL   COMPRESSOR  B"/>
    <s v="X140  Mandaumin Pool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0"/>
    <s v="UGL CONVERSION"/>
    <s v="UGL CONVERSION"/>
    <s v="12/2023"/>
    <n v="0"/>
    <n v="1309"/>
    <n v="1309"/>
    <n v="0"/>
    <m/>
    <m/>
    <m/>
    <n v="1309"/>
  </r>
  <r>
    <n v="227180"/>
    <m/>
    <s v="X140 "/>
    <x v="1"/>
    <s v="552.00: NReg UGStor - Struc"/>
    <x v="1"/>
    <x v="2"/>
    <n v="2481.1799999999998"/>
    <n v="227180"/>
    <s v="13G-501 BLUEWATER OIL AND GAS"/>
    <s v="all"/>
    <s v="Canadian Non-Regulated"/>
    <m/>
    <m/>
    <s v="Union Gas Companies"/>
    <s v="UGL Union Gas Limited"/>
    <m/>
    <s v="UGL 552.00: NReg UGStor - Struc"/>
    <s v="MANDAUMIN/BLUEWATER - TELEMETRY/CON"/>
    <d v="2005-05-01T00:00:00"/>
    <s v="13G-501"/>
    <s v="U-20310"/>
    <s v="X140 "/>
    <s v="X140 "/>
    <n v="55200"/>
    <s v="Gas Storage"/>
    <s v="100499 Property Plant &amp; Equipment"/>
    <m/>
    <m/>
    <d v="2005-05-01T00:00:00"/>
    <n v="1"/>
    <s v="South"/>
    <s v="MANDAUMIN/BLUEWATER - TELEMETRY/CON"/>
    <s v="X140  Mandaumin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05"/>
    <s v="UGL CONVERSION"/>
    <s v="UGL CONVERSION"/>
    <s v="12/2023"/>
    <n v="0"/>
    <n v="7284"/>
    <n v="4802.82"/>
    <n v="2481.1799999999998"/>
    <m/>
    <m/>
    <m/>
    <n v="7284"/>
  </r>
  <r>
    <n v="227184"/>
    <m/>
    <s v="X140 "/>
    <x v="1"/>
    <s v="552.00: NReg UGStor - Struc"/>
    <x v="1"/>
    <x v="2"/>
    <n v="32254.32"/>
    <n v="227184"/>
    <s v="13G-503 BLUEWATER AIRPRT MANDAUMIN STATN 13G-503"/>
    <s v="all"/>
    <s v="Canadian Non-Regulated"/>
    <m/>
    <m/>
    <s v="Union Gas Companies"/>
    <s v="UGL Union Gas Limited"/>
    <m/>
    <s v="UGL 552.00: NReg UGStor - Struc"/>
    <s v="SARNIA AIRPORT POOL   COMPRESSOR  B"/>
    <d v="2009-10-01T00:00:00"/>
    <s v="13G-503"/>
    <s v="U-20310"/>
    <s v="X140 "/>
    <s v="X140 "/>
    <n v="55200"/>
    <s v="Gas Storage"/>
    <s v="100499 Property Plant &amp; Equipment"/>
    <m/>
    <m/>
    <d v="2009-10-01T00:00:00"/>
    <n v="1"/>
    <s v="South"/>
    <s v="SARNIA AIRPORT POOL   COMPRESSOR  B"/>
    <s v="X140  Mandaumin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61366.35"/>
    <n v="29112.03"/>
    <n v="32254.32"/>
    <m/>
    <m/>
    <m/>
    <n v="61366.35"/>
  </r>
  <r>
    <n v="227182"/>
    <m/>
    <s v="X140 "/>
    <x v="1"/>
    <s v="552.00: NReg UGStor - Struc"/>
    <x v="1"/>
    <x v="2"/>
    <n v="4799.6400000000003"/>
    <n v="227182"/>
    <s v="13G-501 BLUEWATER OIL AND GAS"/>
    <s v="all"/>
    <s v="Canadian Non-Regulated"/>
    <m/>
    <m/>
    <s v="Union Gas Companies"/>
    <s v="UGL Union Gas Limited"/>
    <m/>
    <s v="UGL 552.00: NReg UGStor - Struc"/>
    <s v="MANDAUMIN/BLUEWATER - TELEMETRY/CON"/>
    <d v="2000-08-01T00:00:00"/>
    <s v="13G-501"/>
    <s v="U-20310"/>
    <s v="X140 "/>
    <s v="X140 "/>
    <n v="55200"/>
    <s v="Gas Storage"/>
    <s v="100499 Property Plant &amp; Equipment"/>
    <m/>
    <m/>
    <d v="2000-08-01T00:00:00"/>
    <n v="1"/>
    <s v="South"/>
    <s v="MANDAUMIN/BLUEWATER - TELEMETRY/CON"/>
    <s v="X140  Mandaumin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0"/>
    <s v="UGL CONVERSION"/>
    <s v="UGL CONVERSION"/>
    <s v="12/2023"/>
    <n v="0"/>
    <n v="11168"/>
    <n v="6368.3600000000006"/>
    <n v="4799.6400000000003"/>
    <m/>
    <m/>
    <m/>
    <n v="11168"/>
  </r>
  <r>
    <n v="239318"/>
    <m/>
    <s v="X148"/>
    <x v="35"/>
    <s v="552.00: NReg UGStor - Struc"/>
    <x v="1"/>
    <x v="2"/>
    <n v="139040.79999999999"/>
    <n v="239318"/>
    <s v="21L-602   TIPPERARY STATION 21L-602"/>
    <s v="all"/>
    <s v="Canadian Non-Regulated"/>
    <m/>
    <m/>
    <s v="Union Gas Companies"/>
    <s v="UGL Union Gas Limited"/>
    <m/>
    <s v="UGL 552.00: NReg UGStor - Struc"/>
    <s v="HTLP - CONTROL BUILDING 12'X12'"/>
    <d v="2008-07-01T00:00:00"/>
    <s v="21L-602"/>
    <s v="U-20310"/>
    <s v="X148"/>
    <s v="X148"/>
    <n v="55200"/>
    <s v="Gas Storage"/>
    <s v="100499 Property Plant &amp; Equipment"/>
    <m/>
    <m/>
    <d v="2008-07-01T00:00:00"/>
    <n v="1"/>
    <s v="South"/>
    <s v="HTLP - CONTROL BUILDING 12'X12'"/>
    <s v="X148 AM Tribute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239677.56"/>
    <n v="100636.76000000001"/>
    <n v="139040.79999999999"/>
    <m/>
    <m/>
    <m/>
    <n v="239677.56"/>
  </r>
  <r>
    <n v="239317"/>
    <m/>
    <s v="X148"/>
    <x v="35"/>
    <s v="552.00: NReg UGStor - Struc"/>
    <x v="1"/>
    <x v="2"/>
    <n v="2116221.2799999998"/>
    <n v="239317"/>
    <s v="21L-602   TIPPERARY STATION 21L-602"/>
    <s v="all"/>
    <s v="Canadian Non-Regulated"/>
    <m/>
    <m/>
    <s v="Union Gas Companies"/>
    <s v="UGL Union Gas Limited"/>
    <m/>
    <s v="UGL 552.00: NReg UGStor - Struc"/>
    <s v="HTLP - COMPRESSOR BUILDING 61.5'X50"/>
    <d v="2008-07-01T00:00:00"/>
    <s v="21L-602"/>
    <s v="U-20310"/>
    <s v="X148"/>
    <s v="X148"/>
    <n v="55200"/>
    <s v="Gas Storage"/>
    <s v="100499 Property Plant &amp; Equipment"/>
    <m/>
    <m/>
    <d v="2008-07-01T00:00:00"/>
    <n v="1"/>
    <s v="South"/>
    <s v="HTLP - COMPRESSOR BUILDING 61.5'X50"/>
    <s v="X148 AM Tribute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3647927.42"/>
    <n v="1531706.1400000001"/>
    <n v="2116221.2799999998"/>
    <m/>
    <m/>
    <m/>
    <n v="3647927.42"/>
  </r>
  <r>
    <n v="227260"/>
    <m/>
    <s v="X148"/>
    <x v="35"/>
    <s v="552.00: NReg UGStor - Struc"/>
    <x v="1"/>
    <x v="2"/>
    <n v="0"/>
    <n v="227260"/>
    <s v="21L-603 HTLP Compressor Stn "/>
    <s v="all"/>
    <s v="Canadian Non-Regulated"/>
    <m/>
    <m/>
    <s v="Union Gas Companies"/>
    <s v="UGL Union Gas Limited"/>
    <m/>
    <s v="UGL 552.00: NReg UGStor - Struc"/>
    <s v="HTLP - CONTROL BUILDING 12'X12'"/>
    <d v="2008-07-01T00:00:00"/>
    <s v="21L-603"/>
    <s v="U-20310"/>
    <s v="X148"/>
    <s v="X148"/>
    <n v="55200"/>
    <s v="Gas Storage"/>
    <s v="100499 Property Plant &amp; Equipment"/>
    <m/>
    <m/>
    <d v="2008-07-01T00:00:00"/>
    <n v="1"/>
    <s v="South"/>
    <s v="HTLP - CONTROL BUILDING 12'X12'"/>
    <s v="X148 AM Tribute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0"/>
    <n v="0"/>
    <n v="0"/>
    <m/>
    <m/>
    <m/>
    <n v="0"/>
  </r>
  <r>
    <n v="93123804"/>
    <m/>
    <s v="X148"/>
    <x v="35"/>
    <s v="552.00: NReg UGStor - Struc"/>
    <x v="1"/>
    <x v="2"/>
    <n v="123787.22"/>
    <n v="93123804"/>
    <s v="21L-603  HTLP Compressor Stn "/>
    <s v="all"/>
    <s v="Canadian Non-Regulated"/>
    <m/>
    <m/>
    <s v="Union Gas Companies"/>
    <s v="UGL Union Gas Limited"/>
    <m/>
    <s v="UGL 552.00: NReg UGStor - Struc"/>
    <s v="Work Order Addition"/>
    <d v="2022-12-16T00:00:00"/>
    <s v="21L-603"/>
    <s v="U-20310"/>
    <s v="X148"/>
    <s v="X148"/>
    <n v="55200"/>
    <s v="Gas Storage"/>
    <s v="100499 Property Plant &amp; Equipment"/>
    <m/>
    <m/>
    <d v="2022-12-01T00:00:00"/>
    <n v="1"/>
    <s v="South"/>
    <s v="NR - Interior &amp; Exterior Bldg"/>
    <s v="X148 AM Tribute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22"/>
    <s v="Tipperary Overhead Crane"/>
    <s v="53-21-320"/>
    <s v="12/2023"/>
    <n v="0"/>
    <n v="127915.33"/>
    <n v="4128.1099999999997"/>
    <n v="123787.22"/>
    <m/>
    <m/>
    <m/>
    <n v="127915.33"/>
  </r>
  <r>
    <n v="92553567"/>
    <m/>
    <s v="X148"/>
    <x v="35"/>
    <s v="552.00: NReg UGStor - Struc"/>
    <x v="1"/>
    <x v="2"/>
    <n v="0"/>
    <n v="92553567"/>
    <s v="21L-603  HTLP Compressor Stn "/>
    <s v="all"/>
    <s v="Canadian Non-Regulated"/>
    <m/>
    <m/>
    <s v="Union Gas Companies"/>
    <s v="UGL Union Gas Limited"/>
    <m/>
    <s v="UGL 552.00: NReg UGStor - Struc"/>
    <s v="Tipperary Overhead Crane"/>
    <d v="2022-12-16T00:00:00"/>
    <s v="21L-603"/>
    <s v="U-20310"/>
    <s v="X148"/>
    <s v="X148"/>
    <n v="55200"/>
    <s v="Gas Storage"/>
    <s v="100483 - CCNC"/>
    <m/>
    <m/>
    <d v="2022-12-01T00:00:00"/>
    <n v="1"/>
    <s v="South"/>
    <s v="Tipperary Overhead Crane"/>
    <s v="X148 AM Tribute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2"/>
    <s v="Tipperary Overhead Crane"/>
    <s v="53-21-320"/>
    <s v="12/2023"/>
    <n v="0"/>
    <n v="0"/>
    <n v="0"/>
    <n v="0"/>
    <m/>
    <m/>
    <m/>
    <n v="0"/>
  </r>
  <r>
    <n v="227259"/>
    <m/>
    <s v="X148"/>
    <x v="35"/>
    <s v="552.00: NReg UGStor - Struc"/>
    <x v="1"/>
    <x v="2"/>
    <n v="0"/>
    <n v="227259"/>
    <s v="21L-603 HTLP Compressor Stn "/>
    <s v="all"/>
    <s v="Canadian Non-Regulated"/>
    <m/>
    <m/>
    <s v="Union Gas Companies"/>
    <s v="UGL Union Gas Limited"/>
    <m/>
    <s v="UGL 552.00: NReg UGStor - Struc"/>
    <s v="HTLP - COMPRESSOR BUILDING 61.5'X50"/>
    <d v="2008-07-01T00:00:00"/>
    <s v="21L-603"/>
    <s v="U-20310"/>
    <s v="X148"/>
    <s v="X148"/>
    <n v="55200"/>
    <s v="Gas Storage"/>
    <s v="100499 Property Plant &amp; Equipment"/>
    <m/>
    <m/>
    <d v="2008-07-01T00:00:00"/>
    <n v="1"/>
    <s v="South"/>
    <s v="HTLP - COMPRESSOR BUILDING 61.5'X50"/>
    <s v="X148 AM Tribute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0"/>
    <n v="0"/>
    <n v="0"/>
    <m/>
    <m/>
    <m/>
    <n v="0"/>
  </r>
  <r>
    <n v="227390"/>
    <m/>
    <s v="X152 "/>
    <x v="2"/>
    <s v="552.00: NReg UGStor - Struc"/>
    <x v="1"/>
    <x v="2"/>
    <n v="9952.66"/>
    <n v="227390"/>
    <s v="11G-102 WAUBUNO STATION 11G-102"/>
    <s v="all"/>
    <s v="Canadian Non-Regulated"/>
    <m/>
    <m/>
    <s v="Union Gas Companies"/>
    <s v="UGL Union Gas Limited"/>
    <m/>
    <s v="UGL 552.00: NReg UGStor - Struc"/>
    <s v="WAUBONO COMPRESSOR &amp; MEASUREMENT"/>
    <d v="2008-01-01T00:00:00"/>
    <s v="11G-102"/>
    <s v="U-20310"/>
    <s v="X152 "/>
    <s v="X152 "/>
    <n v="55200"/>
    <s v="Gas Storage"/>
    <s v="100499 Property Plant &amp; Equipment"/>
    <m/>
    <m/>
    <d v="2008-01-01T00:00:00"/>
    <n v="1"/>
    <s v="South"/>
    <s v="WAUBONO COMPRESSOR &amp; MEASUREMENT"/>
    <s v="X152  Waubuno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17156.32"/>
    <n v="7203.66"/>
    <n v="9952.66"/>
    <m/>
    <m/>
    <m/>
    <n v="17156.32"/>
  </r>
  <r>
    <n v="227392"/>
    <m/>
    <s v="X152 "/>
    <x v="2"/>
    <s v="552.00: NReg UGStor - Struc"/>
    <x v="1"/>
    <x v="2"/>
    <n v="1332.68"/>
    <n v="227392"/>
    <s v="11G-102 WAUBUNO STATION 11G-102"/>
    <s v="all"/>
    <s v="Canadian Non-Regulated"/>
    <m/>
    <m/>
    <s v="Union Gas Companies"/>
    <s v="UGL Union Gas Limited"/>
    <m/>
    <s v="UGL 552.00: NReg UGStor - Struc"/>
    <s v="Waubuno Comp Containment - Bldg Str"/>
    <d v="2013-08-01T00:00:00"/>
    <s v="11G-102"/>
    <s v="U-20310"/>
    <s v="X152 "/>
    <s v="X152 "/>
    <n v="55200"/>
    <s v="Gas Storage"/>
    <s v="100499 Property Plant &amp; Equipment"/>
    <m/>
    <m/>
    <d v="2013-08-01T00:00:00"/>
    <n v="1"/>
    <s v="South"/>
    <s v="Waubuno Comp Containment - Bldg Str"/>
    <s v="X152  Waubuno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2339.7600000000002"/>
    <n v="1007.08"/>
    <n v="1332.68"/>
    <m/>
    <m/>
    <m/>
    <n v="2339.7600000000002"/>
  </r>
  <r>
    <n v="227389"/>
    <m/>
    <s v="X152 "/>
    <x v="2"/>
    <s v="552.00: NReg UGStor - Struc"/>
    <x v="1"/>
    <x v="2"/>
    <n v="8879.51"/>
    <n v="227389"/>
    <s v="11G-102 WAUBUNO STATION 11G-102"/>
    <s v="all"/>
    <s v="Canadian Non-Regulated"/>
    <m/>
    <m/>
    <s v="Union Gas Companies"/>
    <s v="UGL Union Gas Limited"/>
    <m/>
    <s v="UGL 552.00: NReg UGStor - Struc"/>
    <s v="WAUBUNO - TELEMETRY BLDG"/>
    <d v="1988-04-01T00:00:00"/>
    <s v="11G-102"/>
    <s v="U-20310"/>
    <s v="X152 "/>
    <s v="X152 "/>
    <n v="55200"/>
    <s v="Gas Storage"/>
    <s v="100499 Property Plant &amp; Equipment"/>
    <m/>
    <m/>
    <d v="1988-04-01T00:00:00"/>
    <n v="1"/>
    <s v="South"/>
    <s v="WAUBUNO - TELEMETRY BLDG"/>
    <s v="X152  Waubuno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8"/>
    <s v="UGL CONVERSION"/>
    <s v="UGL CONVERSION"/>
    <s v="12/2023"/>
    <n v="0"/>
    <n v="53538"/>
    <n v="44658.49"/>
    <n v="8879.51"/>
    <m/>
    <m/>
    <m/>
    <n v="53538"/>
  </r>
  <r>
    <n v="227393"/>
    <m/>
    <s v="X152 "/>
    <x v="2"/>
    <s v="552.00: NReg UGStor - Struc"/>
    <x v="1"/>
    <x v="2"/>
    <n v="1637.8700000000001"/>
    <n v="227393"/>
    <s v="11G-102 WAUBUNO STATION 11G-102"/>
    <s v="all"/>
    <s v="Canadian Non-Regulated"/>
    <m/>
    <m/>
    <s v="Union Gas Companies"/>
    <s v="UGL Union Gas Limited"/>
    <m/>
    <s v="UGL 552.00: NReg UGStor - Struc"/>
    <s v="WaubunoX152 - Park/Walks/Curb"/>
    <d v="2016-12-01T00:00:00"/>
    <s v="11G-102"/>
    <s v="U-20310"/>
    <s v="X152 "/>
    <s v="X152 "/>
    <n v="55200"/>
    <s v="Gas Storage"/>
    <s v="100499 Property Plant &amp; Equipment"/>
    <m/>
    <m/>
    <d v="2016-12-01T00:00:00"/>
    <n v="1"/>
    <s v="South"/>
    <s v="WaubunoX152 - Park/Walks/Curb"/>
    <s v="X152  Waubuno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2763.39"/>
    <n v="1125.52"/>
    <n v="1637.8700000000001"/>
    <m/>
    <m/>
    <m/>
    <n v="2763.39"/>
  </r>
  <r>
    <n v="227391"/>
    <m/>
    <s v="X152 "/>
    <x v="2"/>
    <s v="552.00: NReg UGStor - Struc"/>
    <x v="1"/>
    <x v="2"/>
    <n v="1055.26"/>
    <n v="227391"/>
    <s v="11G-102 WAUBUNO STATION 11G-102"/>
    <s v="all"/>
    <s v="Canadian Non-Regulated"/>
    <m/>
    <m/>
    <s v="Union Gas Companies"/>
    <s v="UGL Union Gas Limited"/>
    <m/>
    <s v="UGL 552.00: NReg UGStor - Struc"/>
    <s v="WAUBUNO - ROOF"/>
    <d v="2009-01-01T00:00:00"/>
    <s v="11G-102"/>
    <s v="U-20310"/>
    <s v="X152 "/>
    <s v="X152 "/>
    <n v="55200"/>
    <s v="Gas Storage"/>
    <s v="100499 Property Plant &amp; Equipment"/>
    <m/>
    <m/>
    <d v="2009-01-01T00:00:00"/>
    <n v="1"/>
    <s v="South"/>
    <s v="WAUBUNO - ROOF"/>
    <s v="X152  Waubuno Pool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2007.71"/>
    <n v="952.45"/>
    <n v="1055.26"/>
    <m/>
    <m/>
    <m/>
    <n v="2007.71"/>
  </r>
  <r>
    <n v="227388"/>
    <m/>
    <s v="X152 "/>
    <x v="2"/>
    <s v="552.00: NReg UGStor - Struc"/>
    <x v="1"/>
    <x v="2"/>
    <n v="18028.689999999999"/>
    <n v="227388"/>
    <s v="11G-102 WAUBUNO STATION 11G-102"/>
    <s v="all"/>
    <s v="Canadian Non-Regulated"/>
    <m/>
    <m/>
    <s v="Union Gas Companies"/>
    <s v="UGL Union Gas Limited"/>
    <m/>
    <s v="UGL 552.00: NReg UGStor - Struc"/>
    <s v="WAUBUNO - COMPRESSOR BLDG"/>
    <d v="1988-04-01T00:00:00"/>
    <s v="11G-102"/>
    <s v="U-20310"/>
    <s v="X152 "/>
    <s v="X152 "/>
    <n v="55200"/>
    <s v="Gas Storage"/>
    <s v="100499 Property Plant &amp; Equipment"/>
    <m/>
    <m/>
    <d v="1988-04-01T00:00:00"/>
    <n v="1"/>
    <s v="South"/>
    <s v="WAUBUNO - COMPRESSOR BLDG"/>
    <s v="X152  Waubuno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8"/>
    <s v="UGL CONVERSION"/>
    <s v="UGL CONVERSION"/>
    <s v="12/2023"/>
    <n v="0"/>
    <n v="108702.01000000001"/>
    <n v="90673.32"/>
    <n v="18028.689999999999"/>
    <m/>
    <m/>
    <m/>
    <n v="108702.01000000001"/>
  </r>
  <r>
    <n v="227548"/>
    <m/>
    <s v="X153 "/>
    <x v="3"/>
    <s v="552.00: NReg UGStor - Struc"/>
    <x v="1"/>
    <x v="2"/>
    <n v="3237.53"/>
    <n v="227548"/>
    <s v="12F-502   PAYNE COMPRESSOR STATION 12F-502"/>
    <s v="all"/>
    <s v="Canadian Non-Regulated"/>
    <m/>
    <m/>
    <s v="Union Gas Companies"/>
    <s v="UGL Union Gas Limited"/>
    <m/>
    <s v="UGL 552.00: NReg UGStor - Struc"/>
    <s v="PAYNE - COMPRESSOR BLDG - UPS BATTE"/>
    <d v="2009-01-01T00:00:00"/>
    <s v="12F-502"/>
    <s v="U-20310"/>
    <s v="X153 "/>
    <s v="X153 "/>
    <n v="55200"/>
    <s v="Gas Storage"/>
    <s v="100499 Property Plant &amp; Equipment"/>
    <m/>
    <m/>
    <d v="2009-01-01T00:00:00"/>
    <n v="1"/>
    <s v="South"/>
    <s v="PAYNE - COMPRESSOR BLDG - UPS BATTE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6159.6500000000005"/>
    <n v="2922.12"/>
    <n v="3237.53"/>
    <m/>
    <m/>
    <m/>
    <n v="6159.6500000000005"/>
  </r>
  <r>
    <n v="227547"/>
    <m/>
    <s v="X153 "/>
    <x v="3"/>
    <s v="552.00: NReg UGStor - Struc"/>
    <x v="1"/>
    <x v="2"/>
    <n v="1226.8399999999999"/>
    <n v="227547"/>
    <s v="12F-502   PAYNE COMPRESSOR STATION 12F-502"/>
    <s v="all"/>
    <s v="Canadian Non-Regulated"/>
    <m/>
    <m/>
    <s v="Union Gas Companies"/>
    <s v="UGL Union Gas Limited"/>
    <m/>
    <s v="UGL 552.00: NReg UGStor - Struc"/>
    <s v="PAYNE - COMPERSSOR BUILDING"/>
    <d v="2008-12-01T00:00:00"/>
    <s v="12F-502"/>
    <s v="U-20310"/>
    <s v="X153 "/>
    <s v="X153 "/>
    <n v="55200"/>
    <s v="Gas Storage"/>
    <s v="100499 Property Plant &amp; Equipment"/>
    <m/>
    <m/>
    <d v="2008-12-01T00:00:00"/>
    <n v="1"/>
    <s v="South"/>
    <s v="PAYNE - COMPERSSOR BUILDING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2114.81"/>
    <n v="887.97"/>
    <n v="1226.8399999999999"/>
    <m/>
    <m/>
    <m/>
    <n v="2114.81"/>
  </r>
  <r>
    <n v="227542"/>
    <m/>
    <s v="X153 "/>
    <x v="3"/>
    <s v="552.00: NReg UGStor - Struc"/>
    <x v="1"/>
    <x v="2"/>
    <n v="0"/>
    <n v="227542"/>
    <s v="12F-502   PAYNE COMPRESSOR STATION 12F-502"/>
    <s v="all"/>
    <s v="Canadian Non-Regulated"/>
    <m/>
    <m/>
    <s v="Union Gas Companies"/>
    <s v="UGL Union Gas Limited"/>
    <m/>
    <s v="UGL 552.00: NReg UGStor - Struc"/>
    <s v="PAYNE - REGULATOR BLDG - TRANS VALV"/>
    <d v="1982-03-01T00:00:00"/>
    <s v="12F-502"/>
    <s v="U-20310"/>
    <s v="X153 "/>
    <s v="X153 "/>
    <n v="55200"/>
    <s v="Gas Storage"/>
    <s v="100499 Property Plant &amp; Equipment"/>
    <m/>
    <m/>
    <d v="1982-03-01T00:00:00"/>
    <n v="1"/>
    <s v="South"/>
    <s v="PAYNE - REGULATOR BLDG - TRANS VALV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2"/>
    <s v="UGL CONVERSION"/>
    <s v="UGL CONVERSION"/>
    <s v="12/2023"/>
    <n v="0"/>
    <n v="2287"/>
    <n v="2287"/>
    <n v="0"/>
    <m/>
    <m/>
    <m/>
    <n v="2287"/>
  </r>
  <r>
    <n v="227537"/>
    <m/>
    <s v="X153 "/>
    <x v="3"/>
    <s v="552.00: NReg UGStor - Struc"/>
    <x v="1"/>
    <x v="2"/>
    <n v="817.42000000000007"/>
    <n v="227537"/>
    <s v="12F-502   PAYNE COMPRESSOR STATION 12F-502"/>
    <s v="all"/>
    <s v="Canadian Non-Regulated"/>
    <m/>
    <m/>
    <s v="Union Gas Companies"/>
    <s v="UGL Union Gas Limited"/>
    <m/>
    <s v="UGL 552.00: NReg UGStor - Struc"/>
    <s v="PAYNE - COMPRESSOR BUILDING - FOUND"/>
    <d v="1998-12-01T00:00:00"/>
    <s v="12F-502"/>
    <s v="U-20310"/>
    <s v="X153 "/>
    <s v="X153 "/>
    <n v="55200"/>
    <s v="Gas Storage"/>
    <s v="100499 Property Plant &amp; Equipment"/>
    <m/>
    <m/>
    <d v="1998-12-01T00:00:00"/>
    <n v="1"/>
    <s v="South"/>
    <s v="PAYNE - COMPRESSOR BUILDING - FOUND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3868"/>
    <n v="3050.58"/>
    <n v="817.42000000000007"/>
    <m/>
    <m/>
    <m/>
    <n v="3868"/>
  </r>
  <r>
    <n v="227539"/>
    <m/>
    <s v="X153 "/>
    <x v="3"/>
    <s v="552.00: NReg UGStor - Struc"/>
    <x v="1"/>
    <x v="2"/>
    <n v="8698.73"/>
    <n v="227539"/>
    <s v="12F-502   PAYNE COMPRESSOR STATION 12F-502"/>
    <s v="all"/>
    <s v="Canadian Non-Regulated"/>
    <m/>
    <m/>
    <s v="Union Gas Companies"/>
    <s v="UGL Union Gas Limited"/>
    <m/>
    <s v="UGL 552.00: NReg UGStor - Struc"/>
    <s v="PAYNE - COMPRESSOR BUILDING - ELECT"/>
    <d v="1998-12-01T00:00:00"/>
    <s v="12F-502"/>
    <s v="U-20310"/>
    <s v="X153 "/>
    <s v="X153 "/>
    <n v="55200"/>
    <s v="Gas Storage"/>
    <s v="100499 Property Plant &amp; Equipment"/>
    <m/>
    <m/>
    <d v="1998-12-01T00:00:00"/>
    <n v="1"/>
    <s v="South"/>
    <s v="PAYNE - COMPRESSOR BUILDING - ELECT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41162"/>
    <n v="32463.27"/>
    <n v="8698.73"/>
    <m/>
    <m/>
    <m/>
    <n v="41162"/>
  </r>
  <r>
    <n v="92409239"/>
    <m/>
    <s v="X153 "/>
    <x v="3"/>
    <s v="552.00: NReg UGStor - Struc"/>
    <x v="1"/>
    <x v="2"/>
    <n v="93698.290000000008"/>
    <n v="92409239"/>
    <s v="X153  Payne Pool"/>
    <s v="all"/>
    <s v="Canadian Non-Regulated"/>
    <m/>
    <m/>
    <s v="Union Gas Companies"/>
    <s v="UGL Union Gas Limited"/>
    <m/>
    <s v="UGL 552.00: NReg UGStor - Struc"/>
    <s v="SE 21/22 NPS24/Tie In/Stn *Note"/>
    <d v="2022-10-04T00:00:00"/>
    <s v="X153"/>
    <s v="U-20310"/>
    <s v="X153 "/>
    <s v="X153 "/>
    <n v="55200"/>
    <s v="Gas Storage"/>
    <s v="100483 - CCNC"/>
    <m/>
    <m/>
    <d v="2022-10-01T00:00:00"/>
    <n v="1"/>
    <s v="South"/>
    <s v="SE 21/22 NPS24/Tie In/Stn *Not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2"/>
    <s v="SE 21/22 NPS24/Tie In/Stn *Note"/>
    <s v="60-20-501"/>
    <s v="12/2023"/>
    <n v="47"/>
    <n v="96822.98"/>
    <n v="3124.69"/>
    <n v="93698.290000000008"/>
    <m/>
    <m/>
    <m/>
    <n v="96822.98"/>
  </r>
  <r>
    <n v="227546"/>
    <m/>
    <s v="X153 "/>
    <x v="3"/>
    <s v="552.00: NReg UGStor - Struc"/>
    <x v="1"/>
    <x v="2"/>
    <n v="15543.94"/>
    <n v="227546"/>
    <s v="12F-502   PAYNE COMPRESSOR STATION 12F-502"/>
    <s v="all"/>
    <s v="Canadian Non-Regulated"/>
    <m/>
    <m/>
    <s v="Union Gas Companies"/>
    <s v="UGL Union Gas Limited"/>
    <m/>
    <s v="UGL 552.00: NReg UGStor - Struc"/>
    <s v="PAYNE - COMPERSSOR BUILDING"/>
    <d v="2008-12-01T00:00:00"/>
    <s v="12F-502"/>
    <s v="U-20310"/>
    <s v="X153 "/>
    <s v="X153 "/>
    <n v="55200"/>
    <s v="Gas Storage"/>
    <s v="100499 Property Plant &amp; Equipment"/>
    <m/>
    <m/>
    <d v="2008-12-01T00:00:00"/>
    <n v="1"/>
    <s v="South"/>
    <s v="PAYNE - COMPERSSOR BUILDING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26794.54"/>
    <n v="11250.6"/>
    <n v="15543.94"/>
    <m/>
    <m/>
    <m/>
    <n v="26794.54"/>
  </r>
  <r>
    <n v="227541"/>
    <m/>
    <s v="X153 "/>
    <x v="3"/>
    <s v="552.00: NReg UGStor - Struc"/>
    <x v="1"/>
    <x v="2"/>
    <n v="323.33"/>
    <n v="227541"/>
    <s v="12F-502   PAYNE COMPRESSOR STATION 12F-502"/>
    <s v="all"/>
    <s v="Canadian Non-Regulated"/>
    <m/>
    <m/>
    <s v="Union Gas Companies"/>
    <s v="UGL Union Gas Limited"/>
    <m/>
    <s v="UGL 552.00: NReg UGStor - Struc"/>
    <s v="PAYNE - COMPRESSOR BUILDING - MISC"/>
    <d v="1998-12-01T00:00:00"/>
    <s v="12F-502"/>
    <s v="U-20310"/>
    <s v="X153 "/>
    <s v="X153 "/>
    <n v="55200"/>
    <s v="Gas Storage"/>
    <s v="100499 Property Plant &amp; Equipment"/>
    <m/>
    <m/>
    <d v="1998-12-01T00:00:00"/>
    <n v="1"/>
    <s v="South"/>
    <s v="PAYNE - COMPRESSOR BUILDING - MISC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1530"/>
    <n v="1206.67"/>
    <n v="323.33"/>
    <m/>
    <m/>
    <m/>
    <n v="1530"/>
  </r>
  <r>
    <n v="227543"/>
    <m/>
    <s v="X153 "/>
    <x v="3"/>
    <s v="552.00: NReg UGStor - Struc"/>
    <x v="1"/>
    <x v="2"/>
    <n v="5713.58"/>
    <n v="227543"/>
    <s v="12F-502   PAYNE COMPRESSOR STATION 12F-502"/>
    <s v="all"/>
    <s v="Canadian Non-Regulated"/>
    <m/>
    <m/>
    <s v="Union Gas Companies"/>
    <s v="UGL Union Gas Limited"/>
    <m/>
    <s v="UGL 552.00: NReg UGStor - Struc"/>
    <s v="PAYNE - CONTROL BUILDING"/>
    <d v="1993-02-01T00:00:00"/>
    <s v="12F-502"/>
    <s v="U-20310"/>
    <s v="X153 "/>
    <s v="X153 "/>
    <n v="55200"/>
    <s v="Gas Storage"/>
    <s v="100499 Property Plant &amp; Equipment"/>
    <m/>
    <m/>
    <d v="1993-02-01T00:00:00"/>
    <n v="1"/>
    <s v="South"/>
    <s v="PAYNE - CONTROL BUILDING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24097"/>
    <n v="18383.420000000002"/>
    <n v="5713.58"/>
    <m/>
    <m/>
    <m/>
    <n v="24097"/>
  </r>
  <r>
    <n v="227544"/>
    <m/>
    <s v="X153 "/>
    <x v="3"/>
    <s v="552.00: NReg UGStor - Struc"/>
    <x v="1"/>
    <x v="2"/>
    <n v="2482.6"/>
    <n v="227544"/>
    <s v="12F-502   PAYNE COMPRESSOR STATION 12F-502"/>
    <s v="all"/>
    <s v="Canadian Non-Regulated"/>
    <m/>
    <m/>
    <s v="Union Gas Companies"/>
    <s v="UGL Union Gas Limited"/>
    <m/>
    <s v="UGL 552.00: NReg UGStor - Struc"/>
    <s v="PAYNE - COMPRESSOR BUILDING"/>
    <d v="2008-11-01T00:00:00"/>
    <s v="12F-502"/>
    <s v="U-20310"/>
    <s v="X153 "/>
    <s v="X153 "/>
    <n v="55200"/>
    <s v="Gas Storage"/>
    <s v="100499 Property Plant &amp; Equipment"/>
    <m/>
    <m/>
    <d v="2008-11-01T00:00:00"/>
    <n v="1"/>
    <s v="South"/>
    <s v="PAYNE - COMPRESSOR BUILDING"/>
    <s v="X153  Payne Pool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4279.4800000000005"/>
    <n v="1796.88"/>
    <n v="2482.6"/>
    <m/>
    <m/>
    <m/>
    <n v="4279.4800000000005"/>
  </r>
  <r>
    <n v="227538"/>
    <m/>
    <s v="X153 "/>
    <x v="3"/>
    <s v="552.00: NReg UGStor - Struc"/>
    <x v="1"/>
    <x v="2"/>
    <n v="2463.46"/>
    <n v="227538"/>
    <s v="12F-502   PAYNE COMPRESSOR STATION 12F-502"/>
    <s v="all"/>
    <s v="Canadian Non-Regulated"/>
    <m/>
    <m/>
    <s v="Union Gas Companies"/>
    <s v="UGL Union Gas Limited"/>
    <m/>
    <s v="UGL 552.00: NReg UGStor - Struc"/>
    <s v="PAYNE - COMPRESSOR BUILDING - HVAC"/>
    <d v="1998-12-01T00:00:00"/>
    <s v="12F-502"/>
    <s v="U-20310"/>
    <s v="X153 "/>
    <s v="X153 "/>
    <n v="55200"/>
    <s v="Gas Storage"/>
    <s v="100499 Property Plant &amp; Equipment"/>
    <m/>
    <m/>
    <d v="1998-12-01T00:00:00"/>
    <n v="1"/>
    <s v="South"/>
    <s v="PAYNE - COMPRESSOR BUILDING - HVAC"/>
    <s v="X153  Payne Pool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11657"/>
    <n v="9193.5400000000009"/>
    <n v="2463.46"/>
    <m/>
    <m/>
    <m/>
    <n v="11657"/>
  </r>
  <r>
    <n v="227540"/>
    <m/>
    <s v="X153 "/>
    <x v="3"/>
    <s v="552.00: NReg UGStor - Struc"/>
    <x v="1"/>
    <x v="2"/>
    <n v="0"/>
    <n v="227540"/>
    <s v="12F-502   PAYNE COMPRESSOR STATION 12F-502"/>
    <s v="all"/>
    <s v="Canadian Non-Regulated"/>
    <m/>
    <m/>
    <s v="Union Gas Companies"/>
    <s v="UGL Union Gas Limited"/>
    <m/>
    <s v="UGL 552.00: NReg UGStor - Struc"/>
    <s v="PAYNE - COMPRESSOR BUILDING - SUPER"/>
    <d v="1976-03-01T00:00:00"/>
    <s v="12F-502"/>
    <s v="U-20310"/>
    <s v="X153 "/>
    <s v="X153 "/>
    <n v="55200"/>
    <s v="Gas Storage"/>
    <s v="100499 Property Plant &amp; Equipment"/>
    <m/>
    <m/>
    <d v="1976-03-01T00:00:00"/>
    <n v="1"/>
    <s v="South"/>
    <s v="PAYNE - COMPRESSOR BUILDING - SUPER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6"/>
    <s v="UGL CONVERSION"/>
    <s v="UGL CONVERSION"/>
    <s v="12/2023"/>
    <n v="0"/>
    <n v="23459"/>
    <n v="23459"/>
    <n v="0"/>
    <m/>
    <m/>
    <m/>
    <n v="23459"/>
  </r>
  <r>
    <n v="227545"/>
    <m/>
    <s v="X153 "/>
    <x v="3"/>
    <s v="552.00: NReg UGStor - Struc"/>
    <x v="1"/>
    <x v="2"/>
    <n v="2407.15"/>
    <n v="227545"/>
    <s v="12F-502   PAYNE COMPRESSOR STATION 12F-502"/>
    <s v="all"/>
    <s v="Canadian Non-Regulated"/>
    <m/>
    <m/>
    <s v="Union Gas Companies"/>
    <s v="UGL Union Gas Limited"/>
    <m/>
    <s v="UGL 552.00: NReg UGStor - Struc"/>
    <s v="PAYNE - BUILDING"/>
    <d v="2008-09-01T00:00:00"/>
    <s v="12F-502"/>
    <s v="U-20310"/>
    <s v="X153 "/>
    <s v="X153 "/>
    <n v="55200"/>
    <s v="Gas Storage"/>
    <s v="100499 Property Plant &amp; Equipment"/>
    <m/>
    <m/>
    <d v="2008-09-01T00:00:00"/>
    <n v="1"/>
    <s v="South"/>
    <s v="PAYNE - BUILDING"/>
    <s v="X153  Payn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4149.42"/>
    <n v="1742.27"/>
    <n v="2407.15"/>
    <m/>
    <m/>
    <m/>
    <n v="4149.42"/>
  </r>
  <r>
    <n v="227736"/>
    <m/>
    <s v="X154 "/>
    <x v="4"/>
    <s v="552.00: NReg UGStor - Struc"/>
    <x v="1"/>
    <x v="2"/>
    <n v="2254.5100000000002"/>
    <n v="227736"/>
    <s v="10F-201 BICKFORD/SOMBRA STATION 10F-201"/>
    <s v="all"/>
    <s v="Canadian Non-Regulated"/>
    <m/>
    <m/>
    <s v="Union Gas Companies"/>
    <s v="UGL Union Gas Limited"/>
    <m/>
    <s v="UGL 552.00: NReg UGStor - Struc"/>
    <s v="Bickford Compressor Stn 10F-201 - F"/>
    <d v="2017-12-01T00:00:00"/>
    <s v="10F-201"/>
    <s v="U-20310"/>
    <s v="X154 "/>
    <s v="X154 "/>
    <n v="55200"/>
    <s v="Gas Storage"/>
    <s v="100499 Property Plant &amp; Equipment"/>
    <m/>
    <m/>
    <d v="2017-12-01T00:00:00"/>
    <n v="1"/>
    <s v="South"/>
    <s v="Bickford Compressor Stn 10F-201 - F"/>
    <s v="X154  Bickford Pool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4461.38"/>
    <n v="2206.87"/>
    <n v="2254.5100000000002"/>
    <m/>
    <m/>
    <m/>
    <n v="4461.38"/>
  </r>
  <r>
    <n v="227734"/>
    <m/>
    <s v="X154 "/>
    <x v="4"/>
    <s v="552.00: NReg UGStor - Struc"/>
    <x v="1"/>
    <x v="2"/>
    <n v="13052.87"/>
    <n v="227734"/>
    <s v="10F-201 BICKFORD/SOMBRA STATION 10F-201"/>
    <s v="all"/>
    <s v="Canadian Non-Regulated"/>
    <m/>
    <m/>
    <s v="Union Gas Companies"/>
    <s v="UGL Union Gas Limited"/>
    <m/>
    <s v="UGL 552.00: NReg UGStor - Struc"/>
    <s v="BICKFORD - COMPRESSOR STN - COMPRES"/>
    <d v="1991-03-01T00:00:00"/>
    <s v="10F-201"/>
    <s v="U-20310"/>
    <s v="X154 "/>
    <s v="X154 "/>
    <n v="55200"/>
    <s v="Gas Storage"/>
    <s v="100499 Property Plant &amp; Equipment"/>
    <m/>
    <m/>
    <d v="1991-03-01T00:00:00"/>
    <n v="1"/>
    <s v="South"/>
    <s v="BICKFORD - COMPRESSOR STN - COMPRES"/>
    <s v="X154  Bickford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49286"/>
    <n v="36233.129999999997"/>
    <n v="13052.87"/>
    <m/>
    <m/>
    <m/>
    <n v="49286"/>
  </r>
  <r>
    <n v="227732"/>
    <m/>
    <s v="X154 "/>
    <x v="4"/>
    <s v="552.00: NReg UGStor - Struc"/>
    <x v="1"/>
    <x v="2"/>
    <n v="49502.16"/>
    <n v="227732"/>
    <s v="10F-201 BICKFORD/SOMBRA STATION 10F-201"/>
    <s v="all"/>
    <s v="Canadian Non-Regulated"/>
    <m/>
    <m/>
    <s v="Union Gas Companies"/>
    <s v="UGL Union Gas Limited"/>
    <m/>
    <s v="UGL 552.00: NReg UGStor - Struc"/>
    <s v="BICKFORD - COMPRESSOR STN - YARD"/>
    <d v="1991-03-01T00:00:00"/>
    <s v="10F-201"/>
    <s v="U-20310"/>
    <s v="X154 "/>
    <s v="X154 "/>
    <n v="55200"/>
    <s v="Gas Storage"/>
    <s v="100499 Property Plant &amp; Equipment"/>
    <m/>
    <m/>
    <d v="1991-03-01T00:00:00"/>
    <n v="1"/>
    <s v="South"/>
    <s v="BICKFORD - COMPRESSOR STN - YARD"/>
    <s v="X154  Bickford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186914"/>
    <n v="137411.84"/>
    <n v="49502.16"/>
    <m/>
    <m/>
    <m/>
    <n v="186914"/>
  </r>
  <r>
    <n v="227733"/>
    <m/>
    <s v="X154 "/>
    <x v="4"/>
    <s v="552.00: NReg UGStor - Struc"/>
    <x v="1"/>
    <x v="2"/>
    <n v="33542.42"/>
    <n v="227733"/>
    <s v="10F-201 BICKFORD/SOMBRA STATION 10F-201"/>
    <s v="all"/>
    <s v="Canadian Non-Regulated"/>
    <m/>
    <m/>
    <s v="Union Gas Companies"/>
    <s v="UGL Union Gas Limited"/>
    <m/>
    <s v="UGL 552.00: NReg UGStor - Struc"/>
    <s v="BICKFORD - COMPRESSOR STN - COMPRES"/>
    <d v="1991-03-01T00:00:00"/>
    <s v="10F-201"/>
    <s v="U-20310"/>
    <s v="X154 "/>
    <s v="X154 "/>
    <n v="55200"/>
    <s v="Gas Storage"/>
    <s v="100499 Property Plant &amp; Equipment"/>
    <m/>
    <m/>
    <d v="1991-03-01T00:00:00"/>
    <n v="1"/>
    <s v="South"/>
    <s v="BICKFORD - COMPRESSOR STN - COMPRES"/>
    <s v="X154  Bickford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126652"/>
    <n v="93109.58"/>
    <n v="33542.42"/>
    <m/>
    <m/>
    <m/>
    <n v="126652"/>
  </r>
  <r>
    <n v="227735"/>
    <m/>
    <s v="X154 "/>
    <x v="4"/>
    <s v="552.00: NReg UGStor - Struc"/>
    <x v="1"/>
    <x v="2"/>
    <n v="4749.4800000000005"/>
    <n v="227735"/>
    <s v="10F-201 BICKFORD/SOMBRA STATION 10F-201"/>
    <s v="all"/>
    <s v="Canadian Non-Regulated"/>
    <m/>
    <m/>
    <s v="Union Gas Companies"/>
    <s v="UGL Union Gas Limited"/>
    <m/>
    <s v="UGL 552.00: NReg UGStor - Struc"/>
    <s v="STO LED LIGHTING UPG INSIDE COMP Bl"/>
    <d v="2015-12-01T00:00:00"/>
    <s v="10F-201"/>
    <s v="U-20310"/>
    <s v="X154 "/>
    <s v="X154 "/>
    <n v="55200"/>
    <s v="Gas Storage"/>
    <s v="100499 Property Plant &amp; Equipment"/>
    <m/>
    <m/>
    <d v="2015-12-01T00:00:00"/>
    <n v="1"/>
    <s v="South"/>
    <s v="STO LED LIGHTING UPG INSIDE COMP Bl"/>
    <s v="X154  Bickford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7794.07"/>
    <n v="3044.59"/>
    <n v="4749.4800000000005"/>
    <m/>
    <m/>
    <m/>
    <n v="7794.07"/>
  </r>
  <r>
    <n v="227903"/>
    <m/>
    <s v="X155 "/>
    <x v="5"/>
    <s v="552.00: NReg UGStor - Struc"/>
    <x v="1"/>
    <x v="2"/>
    <n v="8428.24"/>
    <n v="227903"/>
    <s v="10F-301   SOMBRA STATION"/>
    <s v="all"/>
    <s v="Canadian Non-Regulated"/>
    <m/>
    <m/>
    <s v="Union Gas Companies"/>
    <s v="UGL Union Gas Limited"/>
    <m/>
    <s v="UGL 552.00: NReg UGStor - Struc"/>
    <s v="SOMBRA - COMPRESSOR BLDG"/>
    <d v="1991-03-01T00:00:00"/>
    <s v="10F-301"/>
    <s v="U-20310"/>
    <s v="X155 "/>
    <s v="X155 "/>
    <n v="55200"/>
    <s v="Gas Storage"/>
    <s v="100499 Property Plant &amp; Equipment"/>
    <m/>
    <m/>
    <d v="1991-03-01T00:00:00"/>
    <n v="1"/>
    <s v="South"/>
    <s v="SOMBRA - COMPRESSOR BLDG"/>
    <s v="X155  Sombr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31824"/>
    <n v="23395.760000000002"/>
    <n v="8428.24"/>
    <m/>
    <m/>
    <m/>
    <n v="31824"/>
  </r>
  <r>
    <n v="227907"/>
    <m/>
    <s v="X155 "/>
    <x v="5"/>
    <s v="552.00: NReg UGStor - Struc"/>
    <x v="1"/>
    <x v="2"/>
    <n v="5578.81"/>
    <n v="227907"/>
    <s v="10F-203 SOMBRA POOL MEASUREMENT STN"/>
    <s v="all"/>
    <s v="Canadian Non-Regulated"/>
    <m/>
    <m/>
    <s v="Union Gas Companies"/>
    <s v="UGL Union Gas Limited"/>
    <m/>
    <s v="UGL 552.00: NReg UGStor - Struc"/>
    <s v="SOMBRA - WEST - MANTI BLDG"/>
    <d v="2000-12-01T00:00:00"/>
    <s v="10F-203"/>
    <s v="U-20310"/>
    <s v="X155 "/>
    <s v="X155 "/>
    <n v="55200"/>
    <s v="Gas Storage"/>
    <s v="100499 Property Plant &amp; Equipment"/>
    <m/>
    <m/>
    <d v="2000-12-01T00:00:00"/>
    <n v="1"/>
    <s v="South"/>
    <s v="SOMBRA - WEST - MANTI BLDG"/>
    <s v="X155  Sombr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0"/>
    <s v="UGL CONVERSION"/>
    <s v="UGL CONVERSION"/>
    <s v="12/2023"/>
    <n v="0"/>
    <n v="12981"/>
    <n v="7402.1900000000005"/>
    <n v="5578.81"/>
    <m/>
    <m/>
    <m/>
    <n v="12981"/>
  </r>
  <r>
    <n v="237895"/>
    <m/>
    <s v="X155 "/>
    <x v="5"/>
    <s v="552.00: NReg UGStor - Struc"/>
    <x v="1"/>
    <x v="2"/>
    <n v="0"/>
    <n v="237895"/>
    <s v="10F-203 SOMBRA POOL MEASUREMENT STN"/>
    <s v="all"/>
    <s v="Canadian Non-Regulated"/>
    <m/>
    <m/>
    <s v="Union Gas Companies"/>
    <s v="UGL Union Gas Limited"/>
    <m/>
    <s v="UGL 552.00: NReg UGStor - Struc"/>
    <s v="Imperial Sombra Pool Meter Site"/>
    <d v="2017-01-01T00:00:00"/>
    <s v="10F-203"/>
    <s v="U-20310"/>
    <s v="X155 "/>
    <s v="X155 "/>
    <n v="55200"/>
    <s v="Gas Storage"/>
    <s v="100499 Property Plant &amp; Equipment"/>
    <m/>
    <m/>
    <d v="2017-01-01T00:00:00"/>
    <n v="1"/>
    <s v="South"/>
    <s v="Imperial Sombra Pool Meter Site"/>
    <s v="X155  Sombra Pool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0"/>
    <n v="0"/>
    <n v="0"/>
    <m/>
    <m/>
    <m/>
    <n v="0"/>
  </r>
  <r>
    <n v="227902"/>
    <m/>
    <s v="X155 "/>
    <x v="5"/>
    <s v="552.00: NReg UGStor - Struc"/>
    <x v="1"/>
    <x v="2"/>
    <n v="32170.02"/>
    <n v="227902"/>
    <s v="10F-301   SOMBRA STATION"/>
    <s v="all"/>
    <s v="Canadian Non-Regulated"/>
    <m/>
    <m/>
    <s v="Union Gas Companies"/>
    <s v="UGL Union Gas Limited"/>
    <m/>
    <s v="UGL 552.00: NReg UGStor - Struc"/>
    <s v="SOMBRA - COMPRESSOR BLDG - YARD"/>
    <d v="1991-03-01T00:00:00"/>
    <s v="10F-301"/>
    <s v="U-20310"/>
    <s v="X155 "/>
    <s v="X155 "/>
    <n v="55200"/>
    <s v="Gas Storage"/>
    <s v="100499 Property Plant &amp; Equipment"/>
    <m/>
    <m/>
    <d v="1991-03-01T00:00:00"/>
    <n v="1"/>
    <s v="South"/>
    <s v="SOMBRA - COMPRESSOR BLDG - YARD"/>
    <s v="X155  Sombra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121470"/>
    <n v="89299.98"/>
    <n v="32170.02"/>
    <m/>
    <m/>
    <m/>
    <n v="121470"/>
  </r>
  <r>
    <n v="227906"/>
    <m/>
    <s v="X155 "/>
    <x v="5"/>
    <s v="552.00: NReg UGStor - Struc"/>
    <x v="1"/>
    <x v="2"/>
    <n v="12348.94"/>
    <n v="227906"/>
    <s v="10F-203 SOMBRA POOL MEASUREMENT STN"/>
    <s v="all"/>
    <s v="Canadian Non-Regulated"/>
    <m/>
    <m/>
    <s v="Union Gas Companies"/>
    <s v="UGL Union Gas Limited"/>
    <m/>
    <s v="UGL 552.00: NReg UGStor - Struc"/>
    <s v="SOMBRA - WEST - MANTI BLDG - ELECTR"/>
    <d v="2000-12-01T00:00:00"/>
    <s v="10F-203"/>
    <s v="U-20310"/>
    <s v="X155 "/>
    <s v="X155 "/>
    <n v="55200"/>
    <s v="Gas Storage"/>
    <s v="100499 Property Plant &amp; Equipment"/>
    <m/>
    <m/>
    <d v="2000-12-01T00:00:00"/>
    <n v="1"/>
    <s v="South"/>
    <s v="SOMBRA - WEST - MANTI BLDG - ELECTR"/>
    <s v="X155  Sombr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0"/>
    <s v="UGL CONVERSION"/>
    <s v="UGL CONVERSION"/>
    <s v="12/2023"/>
    <n v="0"/>
    <n v="28734"/>
    <n v="16385.060000000001"/>
    <n v="12348.94"/>
    <m/>
    <m/>
    <m/>
    <n v="28734"/>
  </r>
  <r>
    <n v="227905"/>
    <m/>
    <s v="X155 "/>
    <x v="5"/>
    <s v="552.00: NReg UGStor - Struc"/>
    <x v="1"/>
    <x v="2"/>
    <n v="545.1"/>
    <n v="227905"/>
    <s v="10F-301   SOMBRA STATION"/>
    <s v="all"/>
    <s v="Canadian Non-Regulated"/>
    <m/>
    <m/>
    <s v="Union Gas Companies"/>
    <s v="UGL Union Gas Limited"/>
    <m/>
    <s v="UGL 552.00: NReg UGStor - Struc"/>
    <s v="SOMBRA - DEHY BLDG"/>
    <d v="1996-12-01T00:00:00"/>
    <s v="10F-301"/>
    <s v="U-20310"/>
    <s v="X155 "/>
    <s v="X155 "/>
    <n v="55200"/>
    <s v="Gas Storage"/>
    <s v="100499 Property Plant &amp; Equipment"/>
    <m/>
    <m/>
    <d v="1996-12-01T00:00:00"/>
    <n v="1"/>
    <s v="South"/>
    <s v="SOMBRA - DEHY BLDG"/>
    <s v="X155  Sombr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6"/>
    <s v="UGL CONVERSION"/>
    <s v="UGL CONVERSION"/>
    <s v="12/2023"/>
    <n v="0"/>
    <n v="1687"/>
    <n v="1141.9000000000001"/>
    <n v="545.1"/>
    <m/>
    <m/>
    <m/>
    <n v="1687"/>
  </r>
  <r>
    <n v="227904"/>
    <m/>
    <s v="X155 "/>
    <x v="5"/>
    <s v="552.00: NReg UGStor - Struc"/>
    <x v="1"/>
    <x v="2"/>
    <n v="7070.1500000000005"/>
    <n v="227904"/>
    <s v="10F-301   SOMBRA STATION"/>
    <s v="all"/>
    <s v="Canadian Non-Regulated"/>
    <m/>
    <m/>
    <s v="Union Gas Companies"/>
    <s v="UGL Union Gas Limited"/>
    <m/>
    <s v="UGL 552.00: NReg UGStor - Struc"/>
    <s v="SOMBRA - CONTROL BLDG"/>
    <d v="1991-03-01T00:00:00"/>
    <s v="10F-301"/>
    <s v="U-20310"/>
    <s v="X155 "/>
    <s v="X155 "/>
    <n v="55200"/>
    <s v="Gas Storage"/>
    <s v="100499 Property Plant &amp; Equipment"/>
    <m/>
    <m/>
    <d v="1991-03-01T00:00:00"/>
    <n v="1"/>
    <s v="South"/>
    <s v="SOMBRA - CONTROL BLDG"/>
    <s v="X155  Sombr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26696"/>
    <n v="19625.850000000002"/>
    <n v="7070.1500000000005"/>
    <m/>
    <m/>
    <m/>
    <n v="26696"/>
  </r>
  <r>
    <n v="228032"/>
    <m/>
    <s v="X156 "/>
    <x v="6"/>
    <s v="552.00: NReg UGStor - Struc"/>
    <x v="1"/>
    <x v="2"/>
    <n v="35795.65"/>
    <n v="228032"/>
    <s v="11G-203 ENNISKILLEN STATION 11G-203"/>
    <s v="all"/>
    <s v="Canadian Non-Regulated"/>
    <m/>
    <m/>
    <s v="Union Gas Companies"/>
    <s v="UGL Union Gas Limited"/>
    <m/>
    <s v="UGL 552.00: NReg UGStor - Struc"/>
    <s v="ENNISKILLEN 28 COMP/MEAS - COMP BLD"/>
    <d v="1990-01-01T00:00:00"/>
    <s v="11G-203"/>
    <s v="U-20310"/>
    <s v="X156 "/>
    <s v="X156 "/>
    <n v="55200"/>
    <s v="Gas Storage"/>
    <s v="100499 Property Plant &amp; Equipment"/>
    <m/>
    <m/>
    <d v="1990-01-01T00:00:00"/>
    <n v="1"/>
    <s v="South"/>
    <s v="ENNISKILLEN 28 COMP/MEAS - COMP BLD"/>
    <s v="X156  Eniskillen 28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0"/>
    <s v="UGL CONVERSION"/>
    <s v="UGL CONVERSION"/>
    <s v="12/2023"/>
    <n v="0"/>
    <n v="169850"/>
    <n v="134054.35"/>
    <n v="35795.65"/>
    <m/>
    <m/>
    <m/>
    <n v="169850"/>
  </r>
  <r>
    <n v="228033"/>
    <m/>
    <s v="X156 "/>
    <x v="6"/>
    <s v="552.00: NReg UGStor - Struc"/>
    <x v="1"/>
    <x v="2"/>
    <n v="7262.82"/>
    <n v="228033"/>
    <s v="11G-203 ENNISKILLEN STATION 11G-203"/>
    <s v="all"/>
    <s v="Canadian Non-Regulated"/>
    <m/>
    <m/>
    <s v="Union Gas Companies"/>
    <s v="UGL Union Gas Limited"/>
    <m/>
    <s v="UGL 552.00: NReg UGStor - Struc"/>
    <s v="ENNISKILLEN 28 COMP/MEAS - TELEMETR"/>
    <d v="1990-01-01T00:00:00"/>
    <s v="11G-203"/>
    <s v="U-20310"/>
    <s v="X156 "/>
    <s v="X156 "/>
    <n v="55200"/>
    <s v="Gas Storage"/>
    <s v="100499 Property Plant &amp; Equipment"/>
    <m/>
    <m/>
    <d v="1990-01-01T00:00:00"/>
    <n v="1"/>
    <s v="South"/>
    <s v="ENNISKILLEN 28 COMP/MEAS - TELEMETR"/>
    <s v="X156  Eniskillen 28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0"/>
    <s v="UGL CONVERSION"/>
    <s v="UGL CONVERSION"/>
    <s v="12/2023"/>
    <n v="0"/>
    <n v="34462"/>
    <n v="27199.18"/>
    <n v="7262.82"/>
    <m/>
    <m/>
    <m/>
    <n v="34462"/>
  </r>
  <r>
    <n v="240213"/>
    <m/>
    <s v="X156 "/>
    <x v="6"/>
    <s v="552.00: NReg UGStor - Struc"/>
    <x v="1"/>
    <x v="2"/>
    <n v="39243.85"/>
    <n v="240213"/>
    <s v="11G-203 ENNISKILLEN STATION 11G-203"/>
    <s v="all"/>
    <s v="Canadian Non-Regulated"/>
    <m/>
    <m/>
    <s v="Union Gas Companies"/>
    <s v="UGL Union Gas Limited"/>
    <m/>
    <s v="UGL 552.00: NReg UGStor - Struc"/>
    <s v="11G-203, ENNISKILLEN BRIDGE CROSSIN"/>
    <d v="2018-12-01T00:00:00"/>
    <s v="11G-203"/>
    <s v="U-20310"/>
    <s v="X156 "/>
    <s v="X156 "/>
    <n v="55200"/>
    <s v="Gas Storage"/>
    <s v="100499 Property Plant &amp; Equipment"/>
    <m/>
    <m/>
    <d v="2018-12-01T00:00:00"/>
    <n v="1"/>
    <s v="South"/>
    <s v="11G-203, ENNISKILLEN BRIDGE CROSSIN"/>
    <s v="X156  Eniskillen 28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8"/>
    <s v="STO ENNISKILLEN BRIDGE CROSSING *NO"/>
    <s v="53-17-513"/>
    <s v="12/2023"/>
    <n v="0"/>
    <n v="49480.42"/>
    <n v="10236.57"/>
    <n v="39243.85"/>
    <m/>
    <m/>
    <m/>
    <n v="49480.42"/>
  </r>
  <r>
    <n v="228184"/>
    <m/>
    <s v="X157 "/>
    <x v="7"/>
    <s v="552.00: NReg UGStor - Struc"/>
    <x v="1"/>
    <x v="2"/>
    <n v="6611.67"/>
    <n v="228184"/>
    <s v="11H-401-X157 BENTPATH ROSEDALE STATION 11H-401-X157"/>
    <s v="all"/>
    <s v="Canadian Non-Regulated"/>
    <m/>
    <m/>
    <s v="Union Gas Companies"/>
    <s v="UGL Union Gas Limited"/>
    <m/>
    <s v="UGL 552.00: NReg UGStor - Struc"/>
    <s v="BENTPATH/ROSEDALE - TELEMETRY/CONTR"/>
    <d v="1997-12-01T00:00:00"/>
    <s v="11H-401-X157"/>
    <s v="U-20310"/>
    <s v="X157 "/>
    <s v="X157 "/>
    <n v="55200"/>
    <s v="Gas Storage"/>
    <s v="100499 Property Plant &amp; Equipment"/>
    <m/>
    <m/>
    <d v="1997-12-01T00:00:00"/>
    <n v="1"/>
    <s v="South"/>
    <s v="BENTPATH/ROSEDALE - TELEMETRY/CONTR"/>
    <s v="X157  Bentpath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26863"/>
    <n v="20251.330000000002"/>
    <n v="6611.67"/>
    <m/>
    <m/>
    <m/>
    <n v="26863"/>
  </r>
  <r>
    <n v="228179"/>
    <m/>
    <s v="X157 "/>
    <x v="7"/>
    <s v="552.00: NReg UGStor - Struc"/>
    <x v="1"/>
    <x v="2"/>
    <n v="0"/>
    <n v="228179"/>
    <s v="11H-401-X157 BENTPATH ROSEDALE STATION 11H-401-X157"/>
    <s v="all"/>
    <s v="Canadian Non-Regulated"/>
    <m/>
    <m/>
    <s v="Union Gas Companies"/>
    <s v="UGL Union Gas Limited"/>
    <m/>
    <s v="UGL 552.00: NReg UGStor - Struc"/>
    <s v="BENTPATH/ROSEDALE SITE"/>
    <d v="1978-03-01T00:00:00"/>
    <s v="11H-401-X157"/>
    <s v="U-20310"/>
    <s v="X157 "/>
    <s v="X157 "/>
    <n v="55200"/>
    <s v="Gas Storage"/>
    <s v="100499 Property Plant &amp; Equipment"/>
    <m/>
    <m/>
    <d v="1978-03-01T00:00:00"/>
    <n v="1"/>
    <s v="South"/>
    <s v="BENTPATH/ROSEDALE SITE"/>
    <s v="X157  Bentpath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8"/>
    <s v="UGL CONVERSION"/>
    <s v="UGL CONVERSION"/>
    <s v="12/2023"/>
    <n v="0"/>
    <n v="9145"/>
    <n v="9145"/>
    <n v="0"/>
    <m/>
    <m/>
    <m/>
    <n v="9145"/>
  </r>
  <r>
    <n v="228180"/>
    <m/>
    <s v="X157 "/>
    <x v="7"/>
    <s v="552.00: NReg UGStor - Struc"/>
    <x v="1"/>
    <x v="2"/>
    <n v="168.21"/>
    <n v="228180"/>
    <s v="11H-401-X157 BENTPATH ROSEDALE STATION 11H-401-X157"/>
    <s v="all"/>
    <s v="Canadian Non-Regulated"/>
    <m/>
    <m/>
    <s v="Union Gas Companies"/>
    <s v="UGL Union Gas Limited"/>
    <m/>
    <s v="UGL 552.00: NReg UGStor - Struc"/>
    <s v="BENTPATH/ROSEDALE COMPRESSOR SITE -"/>
    <d v="1984-03-01T00:00:00"/>
    <s v="11H-401-X157"/>
    <s v="U-20310"/>
    <s v="X157 "/>
    <s v="X157 "/>
    <n v="55200"/>
    <s v="Gas Storage"/>
    <s v="100499 Property Plant &amp; Equipment"/>
    <m/>
    <m/>
    <d v="1984-03-01T00:00:00"/>
    <n v="1"/>
    <s v="South"/>
    <s v="BENTPATH/ROSEDALE COMPRESSOR SITE -"/>
    <s v="X157  Bentpath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4"/>
    <s v="UGL CONVERSION"/>
    <s v="UGL CONVERSION"/>
    <s v="12/2023"/>
    <n v="0"/>
    <n v="3528"/>
    <n v="3359.79"/>
    <n v="168.21"/>
    <m/>
    <m/>
    <m/>
    <n v="3528"/>
  </r>
  <r>
    <n v="228185"/>
    <m/>
    <s v="X157 "/>
    <x v="7"/>
    <s v="552.00: NReg UGStor - Struc"/>
    <x v="1"/>
    <x v="2"/>
    <n v="2534.11"/>
    <n v="228185"/>
    <s v="11H-401-X157 BENTPATH ROSEDALE STATION 11H-401-X157"/>
    <s v="all"/>
    <s v="Canadian Non-Regulated"/>
    <m/>
    <m/>
    <s v="Union Gas Companies"/>
    <s v="UGL Union Gas Limited"/>
    <m/>
    <s v="UGL 552.00: NReg UGStor - Struc"/>
    <s v="BENTPATH/ROSEDALE - TELEMETRY/CONTR"/>
    <d v="1997-12-01T00:00:00"/>
    <s v="11H-401-X157"/>
    <s v="U-20310"/>
    <s v="X157 "/>
    <s v="X157 "/>
    <n v="55200"/>
    <s v="Gas Storage"/>
    <s v="100499 Property Plant &amp; Equipment"/>
    <m/>
    <m/>
    <d v="1997-12-01T00:00:00"/>
    <n v="1"/>
    <s v="South"/>
    <s v="BENTPATH/ROSEDALE - TELEMETRY/CONTR"/>
    <s v="X157  Bentpath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10296"/>
    <n v="7761.89"/>
    <n v="2534.11"/>
    <m/>
    <m/>
    <m/>
    <n v="10296"/>
  </r>
  <r>
    <n v="228182"/>
    <m/>
    <s v="X157 "/>
    <x v="7"/>
    <s v="552.00: NReg UGStor - Struc"/>
    <x v="1"/>
    <x v="2"/>
    <n v="1943.65"/>
    <n v="228182"/>
    <s v="11H-401-X157 BENTPATH ROSEDALE STATION 11H-401-X157"/>
    <s v="all"/>
    <s v="Canadian Non-Regulated"/>
    <m/>
    <m/>
    <s v="Union Gas Companies"/>
    <s v="UGL Union Gas Limited"/>
    <m/>
    <s v="UGL 552.00: NReg UGStor - Struc"/>
    <s v="BENTPATH/ROSEDALE - TELEMETRY/CONTR"/>
    <d v="1997-12-01T00:00:00"/>
    <s v="11H-401-X157"/>
    <s v="U-20310"/>
    <s v="X157 "/>
    <s v="X157 "/>
    <n v="55200"/>
    <s v="Gas Storage"/>
    <s v="100499 Property Plant &amp; Equipment"/>
    <m/>
    <m/>
    <d v="1997-12-01T00:00:00"/>
    <n v="1"/>
    <s v="South"/>
    <s v="BENTPATH/ROSEDALE - TELEMETRY/CONTR"/>
    <s v="X157  Bentpath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7897"/>
    <n v="5953.35"/>
    <n v="1943.65"/>
    <m/>
    <m/>
    <m/>
    <n v="7897"/>
  </r>
  <r>
    <n v="228181"/>
    <m/>
    <s v="X157 "/>
    <x v="7"/>
    <s v="552.00: NReg UGStor - Struc"/>
    <x v="1"/>
    <x v="2"/>
    <n v="2932.59"/>
    <n v="228181"/>
    <s v="11H-401-X157 BENTPATH ROSEDALE STATION 11H-401-X157"/>
    <s v="all"/>
    <s v="Canadian Non-Regulated"/>
    <m/>
    <m/>
    <s v="Union Gas Companies"/>
    <s v="UGL Union Gas Limited"/>
    <m/>
    <s v="UGL 552.00: NReg UGStor - Struc"/>
    <s v="BENTPATH/ROSEDALE - TELEMETRY/CONTR"/>
    <d v="1997-09-01T00:00:00"/>
    <s v="11H-401-X157"/>
    <s v="U-20310"/>
    <s v="X157 "/>
    <s v="X157 "/>
    <n v="55200"/>
    <s v="Gas Storage"/>
    <s v="100499 Property Plant &amp; Equipment"/>
    <m/>
    <m/>
    <d v="1997-09-01T00:00:00"/>
    <n v="1"/>
    <s v="South"/>
    <s v="BENTPATH/ROSEDALE - TELEMETRY/CONTR"/>
    <s v="X157  Bentpath Pool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11915"/>
    <n v="8982.41"/>
    <n v="2932.59"/>
    <m/>
    <m/>
    <m/>
    <n v="11915"/>
  </r>
  <r>
    <n v="228183"/>
    <m/>
    <s v="X157 "/>
    <x v="7"/>
    <s v="552.00: NReg UGStor - Struc"/>
    <x v="1"/>
    <x v="2"/>
    <n v="11352.050000000001"/>
    <n v="228183"/>
    <s v="11H-401-X157 BENTPATH ROSEDALE STATION 11H-401-X157"/>
    <s v="all"/>
    <s v="Canadian Non-Regulated"/>
    <m/>
    <m/>
    <s v="Union Gas Companies"/>
    <s v="UGL Union Gas Limited"/>
    <m/>
    <s v="UGL 552.00: NReg UGStor - Struc"/>
    <s v="BENTPATH/ROSEDALE - TELEMETRY/CONTR"/>
    <d v="1997-09-01T00:00:00"/>
    <s v="11H-401-X157"/>
    <s v="U-20310"/>
    <s v="X157 "/>
    <s v="X157 "/>
    <n v="55200"/>
    <s v="Gas Storage"/>
    <s v="100499 Property Plant &amp; Equipment"/>
    <m/>
    <m/>
    <d v="1997-09-01T00:00:00"/>
    <n v="1"/>
    <s v="South"/>
    <s v="BENTPATH/ROSEDALE - TELEMETRY/CONTR"/>
    <s v="X157  Bentpath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46123"/>
    <n v="34770.949999999997"/>
    <n v="11352.050000000001"/>
    <m/>
    <m/>
    <m/>
    <n v="46123"/>
  </r>
  <r>
    <n v="240084"/>
    <m/>
    <s v="X158 "/>
    <x v="23"/>
    <s v="552.00: NReg UGStor - Struc"/>
    <x v="1"/>
    <x v="2"/>
    <n v="60.4"/>
    <n v="240084"/>
    <s v="X158  Terminus Pool"/>
    <s v="all"/>
    <s v="Canadian Non-Regulated"/>
    <m/>
    <m/>
    <s v="Union Gas Companies"/>
    <s v="UGL Union Gas Limited"/>
    <m/>
    <s v="UGL 552.00: NReg UGStor - Struc"/>
    <s v="STO SAFETY &amp; SECURITY UPGRADES - TE"/>
    <d v="2018-12-01T00:00:00"/>
    <s v="X158"/>
    <s v="U-20310"/>
    <s v="X158 "/>
    <s v="X158 "/>
    <n v="55200"/>
    <s v="Gas Storage"/>
    <s v="100499 Property Plant &amp; Equipment"/>
    <m/>
    <m/>
    <d v="2018-12-01T00:00:00"/>
    <n v="1"/>
    <s v="South"/>
    <s v="STO SAFETY &amp; SECURITY UPGRADES - TE"/>
    <s v="X158  Terminus Pool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8"/>
    <s v="STO-Safety &amp; Security Upgrades-Vari"/>
    <s v="53-18-658"/>
    <s v="12/2023"/>
    <n v="0"/>
    <n v="76.16"/>
    <n v="15.76"/>
    <n v="60.4"/>
    <m/>
    <m/>
    <m/>
    <n v="76.16"/>
  </r>
  <r>
    <n v="228306"/>
    <m/>
    <s v="X158 "/>
    <x v="23"/>
    <s v="552.00: NReg UGStor - Struc"/>
    <x v="1"/>
    <x v="2"/>
    <n v="0"/>
    <n v="228306"/>
    <s v="10G-101 TERMINUS STATION 10G-101"/>
    <s v="all"/>
    <s v="Canadian Non-Regulated"/>
    <m/>
    <m/>
    <s v="Union Gas Companies"/>
    <s v="UGL Union Gas Limited"/>
    <m/>
    <s v="UGL 552.00: NReg UGStor - Struc"/>
    <s v="Ram Terminus Pool -Ram Pet  Meas &amp;"/>
    <d v="1971-01-01T00:00:00"/>
    <s v="10G-101"/>
    <s v="U-20310"/>
    <s v="X158 "/>
    <s v="X158 "/>
    <n v="55200"/>
    <s v="Gas Storage"/>
    <s v="100499 Property Plant &amp; Equipment"/>
    <m/>
    <m/>
    <d v="1971-01-01T00:00:00"/>
    <n v="1"/>
    <s v="South"/>
    <s v="Ram Terminus Pool -Ram Pet  Meas &amp;"/>
    <s v="X158  Terminu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1"/>
    <s v="UGL CONVERSION"/>
    <s v="UGL CONVERSION"/>
    <s v="12/2023"/>
    <n v="0"/>
    <n v="4884"/>
    <n v="4884"/>
    <n v="0"/>
    <m/>
    <m/>
    <m/>
    <n v="4884"/>
  </r>
  <r>
    <n v="228307"/>
    <m/>
    <s v="X158 "/>
    <x v="23"/>
    <s v="552.00: NReg UGStor - Struc"/>
    <x v="1"/>
    <x v="2"/>
    <n v="1638.77"/>
    <n v="228307"/>
    <s v="10G-101 TERMINUS STATION 10G-101"/>
    <s v="all"/>
    <s v="Canadian Non-Regulated"/>
    <m/>
    <m/>
    <s v="Union Gas Companies"/>
    <s v="UGL Union Gas Limited"/>
    <m/>
    <s v="UGL 552.00: NReg UGStor - Struc"/>
    <s v="TerminusX158 - Park/Walks/Curb"/>
    <d v="2016-12-01T00:00:00"/>
    <s v="10G-101"/>
    <s v="U-20310"/>
    <s v="X158 "/>
    <s v="X158 "/>
    <n v="55200"/>
    <s v="Gas Storage"/>
    <s v="100499 Property Plant &amp; Equipment"/>
    <m/>
    <m/>
    <d v="2016-12-01T00:00:00"/>
    <n v="1"/>
    <s v="South"/>
    <s v="TerminusX158 - Park/Walks/Curb"/>
    <s v="X158  Terminus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2764.9"/>
    <n v="1126.1300000000001"/>
    <n v="1638.77"/>
    <m/>
    <m/>
    <m/>
    <n v="2764.9"/>
  </r>
  <r>
    <n v="228521"/>
    <m/>
    <s v="X160 "/>
    <x v="8"/>
    <s v="552.00: NReg UGStor - Struc"/>
    <x v="1"/>
    <x v="2"/>
    <n v="764.49"/>
    <n v="228521"/>
    <s v="11H-602   167 STATION 11H-602"/>
    <s v="all"/>
    <s v="Canadian Non-Regulated"/>
    <m/>
    <m/>
    <s v="Union Gas Companies"/>
    <s v="UGL Union Gas Limited"/>
    <m/>
    <s v="UGL 552.00: NReg UGStor - Struc"/>
    <s v="DAWN 167 - COMPRESSOR BUILDING"/>
    <d v="1999-12-01T00:00:00"/>
    <s v="11H-602"/>
    <s v="U-20310"/>
    <s v="X160 "/>
    <s v="X160 "/>
    <n v="55200"/>
    <s v="Gas Storage"/>
    <s v="100499 Property Plant &amp; Equipment"/>
    <m/>
    <m/>
    <d v="1999-12-01T00:00:00"/>
    <n v="1"/>
    <s v="South"/>
    <s v="DAWN 167 - COMPRESSOR BUILDING"/>
    <s v="X160  Dawn 167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2067"/>
    <n v="1302.51"/>
    <n v="764.49"/>
    <m/>
    <m/>
    <m/>
    <n v="2067"/>
  </r>
  <r>
    <n v="228520"/>
    <m/>
    <s v="X160 "/>
    <x v="8"/>
    <s v="552.00: NReg UGStor - Struc"/>
    <x v="1"/>
    <x v="2"/>
    <n v="2961.73"/>
    <n v="228520"/>
    <s v="11H-602   167 STATION 11H-602"/>
    <s v="all"/>
    <s v="Canadian Non-Regulated"/>
    <m/>
    <m/>
    <s v="Union Gas Companies"/>
    <s v="UGL Union Gas Limited"/>
    <m/>
    <s v="UGL 552.00: NReg UGStor - Struc"/>
    <s v="DAWN 167 - YARD IMPROVEMENTS"/>
    <d v="1989-02-01T00:00:00"/>
    <s v="11H-602"/>
    <s v="U-20310"/>
    <s v="X160 "/>
    <s v="X160 "/>
    <n v="55200"/>
    <s v="Gas Storage"/>
    <s v="100499 Property Plant &amp; Equipment"/>
    <m/>
    <m/>
    <d v="1989-02-01T00:00:00"/>
    <n v="1"/>
    <s v="South"/>
    <s v="DAWN 167 - YARD IMPROVEMENTS"/>
    <s v="X160  Dawn 167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13449"/>
    <n v="10487.27"/>
    <n v="2961.73"/>
    <m/>
    <m/>
    <m/>
    <n v="13449"/>
  </r>
  <r>
    <n v="228524"/>
    <m/>
    <s v="X160 "/>
    <x v="8"/>
    <s v="552.00: NReg UGStor - Struc"/>
    <x v="1"/>
    <x v="2"/>
    <n v="2109.64"/>
    <n v="228524"/>
    <s v="11H-602   167 STATION 11H-602"/>
    <s v="all"/>
    <s v="Canadian Non-Regulated"/>
    <m/>
    <m/>
    <s v="Union Gas Companies"/>
    <s v="UGL Union Gas Limited"/>
    <m/>
    <s v="UGL 552.00: NReg UGStor - Struc"/>
    <s v="DAWN 167 - Park/Walks/Curb"/>
    <d v="2016-12-01T00:00:00"/>
    <s v="11H-602"/>
    <s v="U-20310"/>
    <s v="X160 "/>
    <s v="X160 "/>
    <n v="55200"/>
    <s v="Gas Storage"/>
    <s v="100499 Property Plant &amp; Equipment"/>
    <m/>
    <m/>
    <d v="2016-12-01T00:00:00"/>
    <n v="1"/>
    <s v="South"/>
    <s v="DAWN 167 - Park/Walks/Curb"/>
    <s v="X160  Dawn 167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3559.35"/>
    <n v="1449.71"/>
    <n v="2109.64"/>
    <m/>
    <m/>
    <m/>
    <n v="3559.35"/>
  </r>
  <r>
    <n v="228523"/>
    <m/>
    <s v="X160 "/>
    <x v="8"/>
    <s v="552.00: NReg UGStor - Struc"/>
    <x v="1"/>
    <x v="2"/>
    <n v="23145.71"/>
    <n v="228523"/>
    <s v="11H-602   167 STATION 11H-602"/>
    <s v="all"/>
    <s v="Canadian Non-Regulated"/>
    <m/>
    <m/>
    <s v="Union Gas Companies"/>
    <s v="UGL Union Gas Limited"/>
    <m/>
    <s v="UGL 552.00: NReg UGStor - Struc"/>
    <s v="DAWN 167 - ALL WEATHER ROADWAYS"/>
    <d v="1993-03-01T00:00:00"/>
    <s v="11H-602"/>
    <s v="U-20310"/>
    <s v="X160 "/>
    <s v="X160 "/>
    <n v="55200"/>
    <s v="Gas Storage"/>
    <s v="100499 Property Plant &amp; Equipment"/>
    <m/>
    <m/>
    <d v="1993-03-01T00:00:00"/>
    <n v="1"/>
    <s v="South"/>
    <s v="DAWN 167 - ALL WEATHER ROADWAYS"/>
    <s v="X160  Dawn 167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97617"/>
    <n v="74471.290000000008"/>
    <n v="23145.71"/>
    <m/>
    <m/>
    <m/>
    <n v="97617"/>
  </r>
  <r>
    <n v="228522"/>
    <m/>
    <s v="X160 "/>
    <x v="8"/>
    <s v="552.00: NReg UGStor - Struc"/>
    <x v="1"/>
    <x v="2"/>
    <n v="8997.59"/>
    <n v="228522"/>
    <s v="11H-602   167 STATION 11H-602"/>
    <s v="all"/>
    <s v="Canadian Non-Regulated"/>
    <m/>
    <m/>
    <s v="Union Gas Companies"/>
    <s v="UGL Union Gas Limited"/>
    <m/>
    <s v="UGL 552.00: NReg UGStor - Struc"/>
    <s v="DAWN 167 - COMPRESSOR BUILDING"/>
    <d v="1989-02-01T00:00:00"/>
    <s v="11H-602"/>
    <s v="U-20310"/>
    <s v="X160 "/>
    <s v="X160 "/>
    <n v="55200"/>
    <s v="Gas Storage"/>
    <s v="100499 Property Plant &amp; Equipment"/>
    <m/>
    <m/>
    <d v="1989-02-01T00:00:00"/>
    <n v="1"/>
    <s v="South"/>
    <s v="DAWN 167 - COMPRESSOR BUILDING"/>
    <s v="X160  Dawn 167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40857.450000000004"/>
    <n v="31859.86"/>
    <n v="8997.59"/>
    <m/>
    <m/>
    <m/>
    <n v="40857.450000000004"/>
  </r>
  <r>
    <n v="228678"/>
    <m/>
    <s v="X162 "/>
    <x v="9"/>
    <s v="552.00: NReg UGStor - Struc"/>
    <x v="1"/>
    <x v="2"/>
    <n v="91004.06"/>
    <n v="228678"/>
    <s v="11H-206 OIL SPRINGS EAST POOL STATION"/>
    <s v="all"/>
    <s v="Canadian Non-Regulated"/>
    <m/>
    <m/>
    <s v="Union Gas Companies"/>
    <s v="UGL Union Gas Limited"/>
    <m/>
    <s v="UGL 552.00: NReg UGStor - Struc"/>
    <s v="OIL SPRINGS EAST - COMPRESSOR BLDG"/>
    <d v="1991-03-01T00:00:00"/>
    <s v="11H-206"/>
    <s v="U-20310"/>
    <s v="X162 "/>
    <s v="X162 "/>
    <n v="55200"/>
    <s v="Gas Storage"/>
    <s v="100499 Property Plant &amp; Equipment"/>
    <m/>
    <m/>
    <d v="1991-03-01T00:00:00"/>
    <n v="1"/>
    <s v="South"/>
    <s v="OIL SPRINGS EAST - COMPRESSOR BLDG"/>
    <s v="X162  Oil Springs East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343620"/>
    <n v="252615.94"/>
    <n v="91004.06"/>
    <m/>
    <m/>
    <m/>
    <n v="343620"/>
  </r>
  <r>
    <n v="228679"/>
    <m/>
    <s v="X162 "/>
    <x v="9"/>
    <s v="552.00: NReg UGStor - Struc"/>
    <x v="1"/>
    <x v="2"/>
    <n v="5979.28"/>
    <n v="228679"/>
    <s v="11H-206 OIL SPRINGS EAST POOL STATION"/>
    <s v="all"/>
    <s v="Canadian Non-Regulated"/>
    <m/>
    <m/>
    <s v="Union Gas Companies"/>
    <s v="UGL Union Gas Limited"/>
    <m/>
    <s v="UGL 552.00: NReg UGStor - Struc"/>
    <s v="OIL SPRINGS EAST - CONTROL BLDG"/>
    <d v="1991-03-01T00:00:00"/>
    <s v="11H-206"/>
    <s v="U-20310"/>
    <s v="X162 "/>
    <s v="X162 "/>
    <n v="55200"/>
    <s v="Gas Storage"/>
    <s v="100499 Property Plant &amp; Equipment"/>
    <m/>
    <m/>
    <d v="1991-03-01T00:00:00"/>
    <n v="1"/>
    <s v="South"/>
    <s v="OIL SPRINGS EAST - CONTROL BLDG"/>
    <s v="X162  Oil Springs East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22577"/>
    <n v="16597.72"/>
    <n v="5979.28"/>
    <m/>
    <m/>
    <m/>
    <n v="22577"/>
  </r>
  <r>
    <n v="228819"/>
    <m/>
    <s v="X163 "/>
    <x v="10"/>
    <s v="552.00: NReg UGStor - Struc"/>
    <x v="1"/>
    <x v="2"/>
    <n v="0"/>
    <n v="228819"/>
    <s v="X163  Dawn 47 &amp; 49 Pool"/>
    <s v="all"/>
    <s v="Canadian Non-Regulated"/>
    <m/>
    <m/>
    <s v="Union Gas Companies"/>
    <s v="UGL Union Gas Limited"/>
    <m/>
    <s v="UGL 552.00: NReg UGStor - Struc"/>
    <s v="DAWN 47&amp;49 - MEASUREMENT- YARD"/>
    <d v="1995-11-01T00:00:00"/>
    <s v="X163"/>
    <s v="U-20310"/>
    <s v="X163 "/>
    <s v="X163 "/>
    <n v="55200"/>
    <s v="Gas Storage"/>
    <s v="100499 Property Plant &amp; Equipment"/>
    <m/>
    <m/>
    <d v="1995-11-01T00:00:00"/>
    <n v="1"/>
    <s v="South"/>
    <s v="DAWN 47&amp;49 - MEASUREMENT- YARD"/>
    <s v="X163  Dawn 47 &amp; 49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5"/>
    <s v="UGL CONVERSION"/>
    <s v="UGL CONVERSION"/>
    <s v="12/2023"/>
    <n v="0"/>
    <n v="0"/>
    <n v="0"/>
    <n v="0"/>
    <m/>
    <m/>
    <m/>
    <n v="0"/>
  </r>
  <r>
    <n v="239319"/>
    <m/>
    <s v="X163 "/>
    <x v="10"/>
    <s v="552.00: NReg UGStor - Struc"/>
    <x v="1"/>
    <x v="2"/>
    <n v="7541.6"/>
    <n v="239319"/>
    <s v="10G-310   47-49 MEASUREMENT STATION 10G-310"/>
    <s v="all"/>
    <s v="Canadian Non-Regulated"/>
    <m/>
    <m/>
    <s v="Union Gas Companies"/>
    <s v="UGL Union Gas Limited"/>
    <m/>
    <s v="UGL 552.00: NReg UGStor - Struc"/>
    <s v="DAWN 47&amp;49 - ALL WEATHER ROADWAYS"/>
    <d v="1992-03-01T00:00:00"/>
    <s v="10G-310-X163"/>
    <s v="U-20310"/>
    <s v="X163 "/>
    <s v="X163 "/>
    <n v="55200"/>
    <s v="Gas Storage"/>
    <s v="100499 Property Plant &amp; Equipment"/>
    <m/>
    <m/>
    <d v="1992-03-01T00:00:00"/>
    <n v="1"/>
    <s v="South"/>
    <s v="DAWN 47&amp;49 - ALL WEATHER ROADWAYS"/>
    <s v="X163  Dawn 47 &amp; 49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2"/>
    <s v="UGL CONVERSION"/>
    <s v="UGL CONVERSION"/>
    <s v="12/2023"/>
    <n v="0"/>
    <n v="29253"/>
    <n v="21711.4"/>
    <n v="7541.6"/>
    <m/>
    <m/>
    <m/>
    <n v="29253"/>
  </r>
  <r>
    <n v="239320"/>
    <m/>
    <s v="X163 "/>
    <x v="10"/>
    <s v="552.00: NReg UGStor - Struc"/>
    <x v="1"/>
    <x v="2"/>
    <n v="8359.4600000000009"/>
    <n v="239320"/>
    <s v="10G-310   47-49 MEASUREMENT STATION 10G-310"/>
    <s v="all"/>
    <s v="Canadian Non-Regulated"/>
    <m/>
    <m/>
    <s v="Union Gas Companies"/>
    <s v="UGL Union Gas Limited"/>
    <m/>
    <s v="UGL 552.00: NReg UGStor - Struc"/>
    <s v="DAWN 47&amp;49 - MEASUREMENT- YARD"/>
    <d v="1995-11-01T00:00:00"/>
    <s v="10G-310-X163"/>
    <s v="U-20310"/>
    <s v="X163 "/>
    <s v="X163 "/>
    <n v="55200"/>
    <s v="Gas Storage"/>
    <s v="100499 Property Plant &amp; Equipment"/>
    <m/>
    <m/>
    <d v="1995-11-01T00:00:00"/>
    <n v="1"/>
    <s v="South"/>
    <s v="DAWN 47&amp;49 - MEASUREMENT- YARD"/>
    <s v="X163  Dawn 47 &amp; 49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5"/>
    <s v="UGL CONVERSION"/>
    <s v="UGL CONVERSION"/>
    <s v="12/2023"/>
    <n v="0"/>
    <n v="32844"/>
    <n v="24484.54"/>
    <n v="8359.4600000000009"/>
    <m/>
    <m/>
    <m/>
    <n v="32844"/>
  </r>
  <r>
    <n v="228820"/>
    <m/>
    <s v="X163 "/>
    <x v="10"/>
    <s v="552.00: NReg UGStor - Struc"/>
    <x v="1"/>
    <x v="2"/>
    <n v="2360.17"/>
    <n v="228820"/>
    <s v="10G-310   47-49 MEASUREMENT STATION 10G-310"/>
    <s v="all"/>
    <s v="Canadian Non-Regulated"/>
    <m/>
    <m/>
    <s v="Union Gas Companies"/>
    <s v="UGL Union Gas Limited"/>
    <m/>
    <s v="UGL 552.00: NReg UGStor - Struc"/>
    <s v="DAWN 47&amp;49 - MEASUREMENT- YARD - TL"/>
    <d v="1995-11-01T00:00:00"/>
    <s v="10G-310-X163"/>
    <s v="U-20310"/>
    <s v="X163 "/>
    <s v="X163 "/>
    <n v="55200"/>
    <s v="Gas Storage"/>
    <s v="100499 Property Plant &amp; Equipment"/>
    <m/>
    <m/>
    <d v="1995-11-01T00:00:00"/>
    <n v="1"/>
    <s v="South"/>
    <s v="DAWN 47&amp;49 - MEASUREMENT- YARD - TL"/>
    <s v="X163  Dawn 47 &amp; 49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5"/>
    <s v="UGL CONVERSION"/>
    <s v="UGL CONVERSION"/>
    <s v="12/2023"/>
    <n v="0"/>
    <n v="9273"/>
    <n v="6912.83"/>
    <n v="2360.17"/>
    <m/>
    <m/>
    <m/>
    <n v="9273"/>
  </r>
  <r>
    <n v="228818"/>
    <m/>
    <s v="X163 "/>
    <x v="10"/>
    <s v="552.00: NReg UGStor - Struc"/>
    <x v="1"/>
    <x v="2"/>
    <n v="0"/>
    <n v="228818"/>
    <s v="X163  Dawn 47 &amp; 49 Pool"/>
    <s v="all"/>
    <s v="Canadian Non-Regulated"/>
    <m/>
    <m/>
    <s v="Union Gas Companies"/>
    <s v="UGL Union Gas Limited"/>
    <m/>
    <s v="UGL 552.00: NReg UGStor - Struc"/>
    <s v="DAWN 47&amp;49 - ALL WEATHER ROADWAYS"/>
    <d v="1992-03-01T00:00:00"/>
    <s v="X163"/>
    <s v="U-20310"/>
    <s v="X163 "/>
    <s v="X163 "/>
    <n v="55200"/>
    <s v="Gas Storage"/>
    <s v="100499 Property Plant &amp; Equipment"/>
    <m/>
    <m/>
    <d v="1992-03-01T00:00:00"/>
    <n v="1"/>
    <s v="South"/>
    <s v="DAWN 47&amp;49 - ALL WEATHER ROADWAYS"/>
    <s v="X163  Dawn 47 &amp; 49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2"/>
    <s v="UGL CONVERSION"/>
    <s v="UGL CONVERSION"/>
    <s v="12/2023"/>
    <n v="0"/>
    <n v="0"/>
    <n v="0"/>
    <n v="0"/>
    <m/>
    <m/>
    <m/>
    <n v="0"/>
  </r>
  <r>
    <n v="228936"/>
    <m/>
    <s v="X164 "/>
    <x v="11"/>
    <s v="552.00: NReg UGStor - Struc"/>
    <x v="1"/>
    <x v="2"/>
    <n v="4663.26"/>
    <n v="228936"/>
    <s v="10G-302 X164  Dawn 59 &amp; 85 Pool"/>
    <s v="all"/>
    <s v="Canadian Non-Regulated"/>
    <m/>
    <m/>
    <s v="Union Gas Companies"/>
    <s v="UGL Union Gas Limited"/>
    <m/>
    <s v="UGL 552.00: NReg UGStor - Struc"/>
    <s v="DAWN 59&amp;85 STATION - CONTROL BUILDI"/>
    <d v="2001-10-01T00:00:00"/>
    <s v="10G-302-X164"/>
    <s v="U-20310"/>
    <s v="X164 "/>
    <s v="X164 "/>
    <n v="55200"/>
    <s v="Gas Storage"/>
    <s v="100499 Property Plant &amp; Equipment"/>
    <m/>
    <m/>
    <d v="2001-10-01T00:00:00"/>
    <n v="1"/>
    <s v="South"/>
    <s v="DAWN 59&amp;85 STATION - CONTROL BUILDI"/>
    <s v="X164  Dawn 59 &amp; 85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1"/>
    <s v="UGL CONVERSION"/>
    <s v="UGL CONVERSION"/>
    <s v="12/2023"/>
    <n v="0"/>
    <n v="10873"/>
    <n v="6209.74"/>
    <n v="4663.26"/>
    <m/>
    <m/>
    <m/>
    <n v="10873"/>
  </r>
  <r>
    <n v="228937"/>
    <m/>
    <s v="X164 "/>
    <x v="11"/>
    <s v="552.00: NReg UGStor - Struc"/>
    <x v="1"/>
    <x v="2"/>
    <n v="16164.28"/>
    <n v="228937"/>
    <s v="10G-302 X164  Dawn 59 &amp; 85 Pool"/>
    <s v="all"/>
    <s v="Canadian Non-Regulated"/>
    <m/>
    <m/>
    <s v="Union Gas Companies"/>
    <s v="UGL Union Gas Limited"/>
    <m/>
    <s v="UGL 552.00: NReg UGStor - Struc"/>
    <s v="Dawn 59 &amp; 85 - Evan's Prop- Drive S"/>
    <d v="2014-12-01T00:00:00"/>
    <s v="10G-302-X164"/>
    <s v="U-20310"/>
    <s v="X164 "/>
    <s v="X164 "/>
    <n v="55200"/>
    <s v="Gas Storage"/>
    <s v="100499 Property Plant &amp; Equipment"/>
    <m/>
    <m/>
    <d v="2014-12-01T00:00:00"/>
    <n v="1"/>
    <s v="South"/>
    <s v="Dawn 59 &amp; 85 - Evan's Prop- Drive S"/>
    <s v="X164  Dawn 59 &amp; 85 Pool"/>
    <m/>
    <m/>
    <m/>
    <s v="ALL"/>
    <s v="NR - Bldg Structure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23537.5"/>
    <n v="7373.22"/>
    <n v="16164.28"/>
    <m/>
    <m/>
    <m/>
    <n v="23537.5"/>
  </r>
  <r>
    <n v="229120"/>
    <m/>
    <s v="X165 "/>
    <x v="12"/>
    <s v="552.00: NReg UGStor - Struc"/>
    <x v="1"/>
    <x v="2"/>
    <n v="10300.09"/>
    <n v="229120"/>
    <s v="11G-602   156 STATION 11G-602"/>
    <s v="all"/>
    <s v="Canadian Non-Regulated"/>
    <m/>
    <m/>
    <s v="Union Gas Companies"/>
    <s v="UGL Union Gas Limited"/>
    <m/>
    <s v="UGL 552.00: NReg UGStor - Struc"/>
    <s v="DAWN 156 - MEASURING STN - YARD IMP"/>
    <d v="1989-02-01T00:00:00"/>
    <s v="11G-602"/>
    <s v="U-20310"/>
    <s v="X165 "/>
    <s v="X165 "/>
    <n v="55200"/>
    <s v="Gas Storage"/>
    <s v="100499 Property Plant &amp; Equipment"/>
    <m/>
    <m/>
    <d v="1989-02-01T00:00:00"/>
    <n v="1"/>
    <s v="South"/>
    <s v="DAWN 156 - MEASURING STN - YARD IMP"/>
    <s v="X165  Dawn 156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46772"/>
    <n v="36471.910000000003"/>
    <n v="10300.09"/>
    <m/>
    <m/>
    <m/>
    <n v="46772"/>
  </r>
  <r>
    <n v="229119"/>
    <m/>
    <s v="X165 "/>
    <x v="12"/>
    <s v="552.00: NReg UGStor - Struc"/>
    <x v="1"/>
    <x v="2"/>
    <n v="14108.77"/>
    <n v="229119"/>
    <s v="11G-602   156 STATION 11G-602"/>
    <s v="all"/>
    <s v="Canadian Non-Regulated"/>
    <m/>
    <m/>
    <s v="Union Gas Companies"/>
    <s v="UGL Union Gas Limited"/>
    <m/>
    <s v="UGL 552.00: NReg UGStor - Struc"/>
    <s v="DAWN 156 - COMPRESSOR STN BUILDING"/>
    <d v="1989-02-01T00:00:00"/>
    <s v="11G-602"/>
    <s v="U-20310"/>
    <s v="X165 "/>
    <s v="X165 "/>
    <n v="55200"/>
    <s v="Gas Storage"/>
    <s v="100499 Property Plant &amp; Equipment"/>
    <m/>
    <m/>
    <d v="1989-02-01T00:00:00"/>
    <n v="1"/>
    <s v="South"/>
    <s v="DAWN 156 - COMPRESSOR STN BUILDING"/>
    <s v="X165  Dawn 156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64067"/>
    <n v="49958.23"/>
    <n v="14108.77"/>
    <m/>
    <m/>
    <m/>
    <n v="64067"/>
  </r>
  <r>
    <n v="229121"/>
    <m/>
    <s v="X165 "/>
    <x v="12"/>
    <s v="552.00: NReg UGStor - Struc"/>
    <x v="1"/>
    <x v="2"/>
    <n v="1575.23"/>
    <n v="229121"/>
    <s v="11G-602   156 STATION 11G-602"/>
    <s v="all"/>
    <s v="Canadian Non-Regulated"/>
    <m/>
    <m/>
    <s v="Union Gas Companies"/>
    <s v="UGL Union Gas Limited"/>
    <m/>
    <s v="UGL 552.00: NReg UGStor - Struc"/>
    <s v="DAWN 156 - MEASURING STN - TELEMETR"/>
    <d v="1989-02-01T00:00:00"/>
    <s v="11G-602"/>
    <s v="U-20310"/>
    <s v="X165 "/>
    <s v="X165 "/>
    <n v="55200"/>
    <s v="Gas Storage"/>
    <s v="100499 Property Plant &amp; Equipment"/>
    <m/>
    <m/>
    <d v="1989-02-01T00:00:00"/>
    <n v="1"/>
    <s v="South"/>
    <s v="DAWN 156 - MEASURING STN - TELEMETR"/>
    <s v="X165  Dawn 156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7153"/>
    <n v="5577.77"/>
    <n v="1575.23"/>
    <m/>
    <m/>
    <m/>
    <n v="7153"/>
  </r>
  <r>
    <n v="239321"/>
    <m/>
    <s v="X165 "/>
    <x v="12"/>
    <s v="552.00: NReg UGStor - Struc"/>
    <x v="1"/>
    <x v="2"/>
    <n v="5225.03"/>
    <n v="239321"/>
    <s v="11G-602   156 STATION 11G-602"/>
    <s v="all"/>
    <s v="Canadian Non-Regulated"/>
    <m/>
    <m/>
    <s v="Union Gas Companies"/>
    <s v="UGL Union Gas Limited"/>
    <m/>
    <s v="UGL 552.00: NReg UGStor - Struc"/>
    <s v="DAWN 156 - FIRE PANEL REPLACEMENT -"/>
    <d v="2012-06-01T00:00:00"/>
    <s v="11G-602"/>
    <s v="U-20310"/>
    <s v="X165 "/>
    <s v="X165 "/>
    <n v="55200"/>
    <s v="Gas Storage"/>
    <s v="100499 Property Plant &amp; Equipment"/>
    <m/>
    <m/>
    <d v="2012-06-01T00:00:00"/>
    <n v="1"/>
    <s v="South"/>
    <s v="DAWN 156 - FIRE PANEL REPLACEMENT -"/>
    <s v="X165  Dawn 156 Pool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8528.51"/>
    <n v="3303.48"/>
    <n v="5225.03"/>
    <m/>
    <m/>
    <m/>
    <n v="8528.51"/>
  </r>
  <r>
    <n v="229122"/>
    <m/>
    <s v="X165 "/>
    <x v="12"/>
    <s v="552.00: NReg UGStor - Struc"/>
    <x v="1"/>
    <x v="2"/>
    <n v="760.77"/>
    <n v="229122"/>
    <s v="11G-602   156 STATION 11G-602"/>
    <s v="all"/>
    <s v="Canadian Non-Regulated"/>
    <m/>
    <m/>
    <s v="Union Gas Companies"/>
    <s v="UGL Union Gas Limited"/>
    <m/>
    <s v="UGL 552.00: NReg UGStor - Struc"/>
    <s v="DAWN 156 - FENCING"/>
    <d v="1997-09-01T00:00:00"/>
    <s v="11G-602"/>
    <s v="U-20310"/>
    <s v="X165 "/>
    <s v="X165 "/>
    <n v="55200"/>
    <s v="Gas Storage"/>
    <s v="100499 Property Plant &amp; Equipment"/>
    <m/>
    <m/>
    <d v="1997-09-01T00:00:00"/>
    <n v="1"/>
    <s v="South"/>
    <s v="DAWN 156 - FENCING"/>
    <s v="X165  Dawn 156 Pool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3091"/>
    <n v="2330.23"/>
    <n v="760.77"/>
    <m/>
    <m/>
    <m/>
    <n v="3091"/>
  </r>
  <r>
    <n v="229124"/>
    <m/>
    <s v="X165 "/>
    <x v="12"/>
    <s v="552.00: NReg UGStor - Struc"/>
    <x v="1"/>
    <x v="2"/>
    <n v="0"/>
    <n v="229124"/>
    <s v="X165  Dawn 156 Pool"/>
    <s v="all"/>
    <s v="Canadian Non-Regulated"/>
    <m/>
    <m/>
    <s v="Union Gas Companies"/>
    <s v="UGL Union Gas Limited"/>
    <m/>
    <s v="UGL 552.00: NReg UGStor - Struc"/>
    <s v="DAWN 156 - FIRE PANEL REPLACEMENT -"/>
    <d v="2012-06-01T00:00:00"/>
    <s v="X165"/>
    <s v="U-20310"/>
    <s v="X165 "/>
    <s v="X165 "/>
    <n v="55200"/>
    <s v="Gas Storage"/>
    <s v="100499 Property Plant &amp; Equipment"/>
    <m/>
    <m/>
    <d v="2012-06-01T00:00:00"/>
    <n v="1"/>
    <s v="South"/>
    <s v="DAWN 156 - FIRE PANEL REPLACEMENT -"/>
    <s v="X165  Dawn 156 Pool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0"/>
    <n v="0"/>
    <n v="0"/>
    <m/>
    <m/>
    <m/>
    <n v="0"/>
  </r>
  <r>
    <n v="229123"/>
    <m/>
    <s v="X165 "/>
    <x v="12"/>
    <s v="552.00: NReg UGStor - Struc"/>
    <x v="1"/>
    <x v="2"/>
    <n v="4942.7"/>
    <n v="229123"/>
    <s v="11G-602   156 STATION 11G-602"/>
    <s v="all"/>
    <s v="Canadian Non-Regulated"/>
    <m/>
    <m/>
    <s v="Union Gas Companies"/>
    <s v="UGL Union Gas Limited"/>
    <m/>
    <s v="UGL 552.00: NReg UGStor - Struc"/>
    <s v="DAWN 156 - STATION - BENTPATH/ROSED"/>
    <d v="1997-09-01T00:00:00"/>
    <s v="11G-602"/>
    <s v="U-20310"/>
    <s v="X165 "/>
    <s v="X165 "/>
    <n v="55200"/>
    <s v="Gas Storage"/>
    <s v="100499 Property Plant &amp; Equipment"/>
    <m/>
    <m/>
    <d v="1997-09-01T00:00:00"/>
    <n v="1"/>
    <s v="South"/>
    <s v="DAWN 156 - STATION - BENTPATH/ROSED"/>
    <s v="X165  Dawn 156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20082"/>
    <n v="15139.300000000001"/>
    <n v="4942.7"/>
    <m/>
    <m/>
    <m/>
    <n v="20082"/>
  </r>
  <r>
    <n v="229340"/>
    <m/>
    <s v="X167 "/>
    <x v="13"/>
    <s v="552.00: NReg UGStor - Struc"/>
    <x v="1"/>
    <x v="2"/>
    <n v="21628.03"/>
    <n v="229340"/>
    <s v="11H-506   EDYS MILLS STATION 11H-506"/>
    <s v="all"/>
    <s v="Canadian Non-Regulated"/>
    <m/>
    <m/>
    <s v="Union Gas Companies"/>
    <s v="UGL Union Gas Limited"/>
    <m/>
    <s v="UGL 552.00: NReg UGStor - Struc"/>
    <s v="EDYS MILLS - COMP &amp; MEASUREMENT - Y"/>
    <d v="1994-07-01T00:00:00"/>
    <s v="11H-506"/>
    <s v="U-20310"/>
    <s v="X167 "/>
    <s v="X167 "/>
    <n v="55200"/>
    <s v="Gas Storage"/>
    <s v="100499 Property Plant &amp; Equipment"/>
    <m/>
    <m/>
    <d v="1994-07-01T00:00:00"/>
    <n v="1"/>
    <s v="South"/>
    <s v="EDYS MILLS - COMP &amp; MEASUREMENT - Y"/>
    <s v="X167  Edys Mills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4"/>
    <s v="UGL CONVERSION"/>
    <s v="UGL CONVERSION"/>
    <s v="12/2023"/>
    <n v="0"/>
    <n v="173950"/>
    <n v="152321.97"/>
    <n v="21628.03"/>
    <m/>
    <m/>
    <m/>
    <n v="173950"/>
  </r>
  <r>
    <n v="229343"/>
    <m/>
    <s v="X167 "/>
    <x v="13"/>
    <s v="552.00: NReg UGStor - Struc"/>
    <x v="1"/>
    <x v="2"/>
    <n v="890.49"/>
    <n v="229343"/>
    <s v="11H-506   EDYS MILLS STATION 11H-506"/>
    <s v="all"/>
    <s v="Canadian Non-Regulated"/>
    <m/>
    <m/>
    <s v="Union Gas Companies"/>
    <s v="UGL Union Gas Limited"/>
    <m/>
    <s v="UGL 552.00: NReg UGStor - Struc"/>
    <s v="EDYS MILLS - COMP &amp; MEASUREMENT - D"/>
    <d v="1994-07-01T00:00:00"/>
    <s v="11H-506"/>
    <s v="U-20310"/>
    <s v="X167 "/>
    <s v="X167 "/>
    <n v="55200"/>
    <s v="Gas Storage"/>
    <s v="100499 Property Plant &amp; Equipment"/>
    <m/>
    <m/>
    <d v="1994-07-01T00:00:00"/>
    <n v="1"/>
    <s v="South"/>
    <s v="EDYS MILLS - COMP &amp; MEASUREMENT - D"/>
    <s v="X167  Edys Mill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4"/>
    <s v="UGL CONVERSION"/>
    <s v="UGL CONVERSION"/>
    <s v="12/2023"/>
    <n v="0"/>
    <n v="7162"/>
    <n v="6271.51"/>
    <n v="890.49"/>
    <m/>
    <m/>
    <m/>
    <n v="7162"/>
  </r>
  <r>
    <n v="229341"/>
    <m/>
    <s v="X167 "/>
    <x v="13"/>
    <s v="552.00: NReg UGStor - Struc"/>
    <x v="1"/>
    <x v="2"/>
    <n v="4533.49"/>
    <n v="229341"/>
    <s v="11H-506   EDYS MILLS STATION 11H-506"/>
    <s v="all"/>
    <s v="Canadian Non-Regulated"/>
    <m/>
    <m/>
    <s v="Union Gas Companies"/>
    <s v="UGL Union Gas Limited"/>
    <m/>
    <s v="UGL 552.00: NReg UGStor - Struc"/>
    <s v="EDYS MILLS - COMP &amp; MEASUREMENT - C"/>
    <d v="1994-07-01T00:00:00"/>
    <s v="11H-506"/>
    <s v="U-20310"/>
    <s v="X167 "/>
    <s v="X167 "/>
    <n v="55200"/>
    <s v="Gas Storage"/>
    <s v="100499 Property Plant &amp; Equipment"/>
    <m/>
    <m/>
    <d v="1994-07-01T00:00:00"/>
    <n v="1"/>
    <s v="South"/>
    <s v="EDYS MILLS - COMP &amp; MEASUREMENT - C"/>
    <s v="X167  Edys Mill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4"/>
    <s v="UGL CONVERSION"/>
    <s v="UGL CONVERSION"/>
    <s v="12/2023"/>
    <n v="0"/>
    <n v="36462"/>
    <n v="31928.510000000002"/>
    <n v="4533.49"/>
    <m/>
    <m/>
    <m/>
    <n v="36462"/>
  </r>
  <r>
    <n v="229346"/>
    <m/>
    <s v="X167 "/>
    <x v="13"/>
    <s v="552.00: NReg UGStor - Struc"/>
    <x v="1"/>
    <x v="2"/>
    <n v="5595.9400000000005"/>
    <n v="229346"/>
    <s v="11H-506   EDYS MILLS STATION 11H-506"/>
    <s v="all"/>
    <s v="Canadian Non-Regulated"/>
    <m/>
    <m/>
    <s v="Union Gas Companies"/>
    <s v="UGL Union Gas Limited"/>
    <m/>
    <s v="UGL 552.00: NReg UGStor - Struc"/>
    <s v="EDYS MILLS - FIRE PLANEL"/>
    <d v="2009-11-01T00:00:00"/>
    <s v="11H-506"/>
    <s v="U-20310"/>
    <s v="X167 "/>
    <s v="X167 "/>
    <n v="55200"/>
    <s v="Gas Storage"/>
    <s v="100499 Property Plant &amp; Equipment"/>
    <m/>
    <m/>
    <d v="2009-11-01T00:00:00"/>
    <n v="1"/>
    <s v="South"/>
    <s v="EDYS MILLS - FIRE PLANEL"/>
    <s v="X167  Edys Mill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10646.710000000001"/>
    <n v="5050.7700000000004"/>
    <n v="5595.9400000000005"/>
    <m/>
    <m/>
    <m/>
    <n v="10646.710000000001"/>
  </r>
  <r>
    <n v="229342"/>
    <m/>
    <s v="X167 "/>
    <x v="13"/>
    <s v="552.00: NReg UGStor - Struc"/>
    <x v="1"/>
    <x v="2"/>
    <n v="436.29"/>
    <n v="229342"/>
    <s v="11H-506   EDYS MILLS STATION 11H-506"/>
    <s v="all"/>
    <s v="Canadian Non-Regulated"/>
    <m/>
    <m/>
    <s v="Union Gas Companies"/>
    <s v="UGL Union Gas Limited"/>
    <m/>
    <s v="UGL 552.00: NReg UGStor - Struc"/>
    <s v="EDYS MILLS - COMP &amp; MEASUREMENT - H"/>
    <d v="2013-01-01T00:00:00"/>
    <s v="11H-506"/>
    <s v="U-20310"/>
    <s v="X167 "/>
    <s v="X167 "/>
    <n v="55200"/>
    <s v="Gas Storage"/>
    <s v="100499 Property Plant &amp; Equipment"/>
    <m/>
    <m/>
    <d v="2013-01-01T00:00:00"/>
    <n v="1"/>
    <s v="South"/>
    <s v="EDYS MILLS - COMP &amp; MEASUREMENT - H"/>
    <s v="X167  Edys Mill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765.98"/>
    <n v="329.69"/>
    <n v="436.29"/>
    <m/>
    <m/>
    <m/>
    <n v="765.98"/>
  </r>
  <r>
    <n v="229344"/>
    <m/>
    <s v="X167 "/>
    <x v="13"/>
    <s v="552.00: NReg UGStor - Struc"/>
    <x v="1"/>
    <x v="2"/>
    <n v="4710.3"/>
    <n v="229344"/>
    <s v="11H-506   EDYS MILLS STATION 11H-506"/>
    <s v="all"/>
    <s v="Canadian Non-Regulated"/>
    <m/>
    <m/>
    <s v="Union Gas Companies"/>
    <s v="UGL Union Gas Limited"/>
    <m/>
    <s v="UGL 552.00: NReg UGStor - Struc"/>
    <s v="EDYS MILLS - COMP &amp; MEASUREMENT - C"/>
    <d v="1994-07-01T00:00:00"/>
    <s v="11H-506"/>
    <s v="U-20310"/>
    <s v="X167 "/>
    <s v="X167 "/>
    <n v="55200"/>
    <s v="Gas Storage"/>
    <s v="100499 Property Plant &amp; Equipment"/>
    <m/>
    <m/>
    <d v="1994-07-01T00:00:00"/>
    <n v="1"/>
    <s v="South"/>
    <s v="EDYS MILLS - COMP &amp; MEASUREMENT - C"/>
    <s v="X167  Edys Mill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4"/>
    <s v="UGL CONVERSION"/>
    <s v="UGL CONVERSION"/>
    <s v="12/2023"/>
    <n v="0"/>
    <n v="37884"/>
    <n v="33173.699999999997"/>
    <n v="4710.3"/>
    <m/>
    <m/>
    <m/>
    <n v="37884"/>
  </r>
  <r>
    <n v="229345"/>
    <m/>
    <s v="X167 "/>
    <x v="13"/>
    <s v="552.00: NReg UGStor - Struc"/>
    <x v="1"/>
    <x v="2"/>
    <n v="740.7"/>
    <n v="229345"/>
    <s v="11H-506   EDYS MILLS STATION 11H-506"/>
    <s v="all"/>
    <s v="Canadian Non-Regulated"/>
    <m/>
    <m/>
    <s v="Union Gas Companies"/>
    <s v="UGL Union Gas Limited"/>
    <m/>
    <s v="UGL 552.00: NReg UGStor - Struc"/>
    <s v="EDYS MILLS - REDIPANEL"/>
    <d v="2009-01-01T00:00:00"/>
    <s v="11H-506"/>
    <s v="U-20310"/>
    <s v="X167 "/>
    <s v="X167 "/>
    <n v="55200"/>
    <s v="Gas Storage"/>
    <s v="100499 Property Plant &amp; Equipment"/>
    <m/>
    <m/>
    <d v="2009-01-01T00:00:00"/>
    <n v="1"/>
    <s v="South"/>
    <s v="EDYS MILLS - REDIPANEL"/>
    <s v="X167  Edys Mill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1409.24"/>
    <n v="668.54"/>
    <n v="740.7"/>
    <m/>
    <m/>
    <m/>
    <n v="1409.24"/>
  </r>
  <r>
    <n v="229347"/>
    <m/>
    <s v="X167 "/>
    <x v="13"/>
    <s v="552.00: NReg UGStor - Struc"/>
    <x v="1"/>
    <x v="2"/>
    <n v="2997.64"/>
    <n v="229347"/>
    <s v="11H-506   EDYS MILLS STATION 11H-506"/>
    <s v="all"/>
    <s v="Canadian Non-Regulated"/>
    <m/>
    <m/>
    <s v="Union Gas Companies"/>
    <s v="UGL Union Gas Limited"/>
    <m/>
    <s v="UGL 552.00: NReg UGStor - Struc"/>
    <s v="Edys Mills Comp Containment-Bldg St"/>
    <d v="2013-08-01T00:00:00"/>
    <s v="11H-506"/>
    <s v="U-20310"/>
    <s v="X167 "/>
    <s v="X167 "/>
    <n v="55200"/>
    <s v="Gas Storage"/>
    <s v="100499 Property Plant &amp; Equipment"/>
    <m/>
    <m/>
    <d v="2013-08-01T00:00:00"/>
    <n v="1"/>
    <s v="South"/>
    <s v="Edys Mills Comp Containment-Bldg St"/>
    <s v="X167  Edys Mill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5262.9000000000005"/>
    <n v="2265.2600000000002"/>
    <n v="2997.64"/>
    <m/>
    <m/>
    <m/>
    <n v="5262.9000000000005"/>
  </r>
  <r>
    <n v="239323"/>
    <m/>
    <s v="X168 "/>
    <x v="25"/>
    <s v="552.00: NReg UGStor - Struc"/>
    <x v="1"/>
    <x v="2"/>
    <n v="1500.51"/>
    <n v="239323"/>
    <s v="11H-402   BENTPATH EAST/BOOTH CREEK STATON 11H-402"/>
    <s v="all"/>
    <s v="Canadian Non-Regulated"/>
    <m/>
    <m/>
    <s v="Union Gas Companies"/>
    <s v="UGL Union Gas Limited"/>
    <m/>
    <s v="UGL 552.00: NReg UGStor - Struc"/>
    <s v="BOOTH CREEK STATION"/>
    <d v="1999-08-01T00:00:00"/>
    <s v="11H-402"/>
    <s v="U-20310"/>
    <s v="X168 "/>
    <s v="X168 "/>
    <n v="55200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4057"/>
    <n v="2556.4900000000002"/>
    <n v="1500.51"/>
    <m/>
    <m/>
    <m/>
    <n v="4057"/>
  </r>
  <r>
    <n v="229444"/>
    <m/>
    <s v="X168 "/>
    <x v="25"/>
    <s v="552.00: NReg UGStor - Struc"/>
    <x v="1"/>
    <x v="2"/>
    <n v="0"/>
    <n v="229444"/>
    <s v="X168  Booth Creek "/>
    <s v="all"/>
    <s v="Canadian Non-Regulated"/>
    <m/>
    <m/>
    <s v="Union Gas Companies"/>
    <s v="UGL Union Gas Limited"/>
    <m/>
    <s v="UGL 552.00: NReg UGStor - Struc"/>
    <s v="BOOTH CREEK STATION"/>
    <d v="1999-08-01T00:00:00"/>
    <s v="X168"/>
    <s v="U-20310"/>
    <s v="X168 "/>
    <s v="X168 "/>
    <n v="55200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0"/>
    <n v="0"/>
    <n v="0"/>
    <m/>
    <m/>
    <m/>
    <n v="0"/>
  </r>
  <r>
    <n v="239322"/>
    <m/>
    <s v="X168 "/>
    <x v="25"/>
    <s v="552.00: NReg UGStor - Struc"/>
    <x v="1"/>
    <x v="2"/>
    <n v="1835.97"/>
    <n v="239322"/>
    <s v="11H-402   BENTPATH EAST/BOOTH CREEK STATON 11H-402"/>
    <s v="all"/>
    <s v="Canadian Non-Regulated"/>
    <m/>
    <m/>
    <s v="Union Gas Companies"/>
    <s v="UGL Union Gas Limited"/>
    <m/>
    <s v="UGL 552.00: NReg UGStor - Struc"/>
    <s v="BOOTH CREEK STATION"/>
    <d v="1999-08-01T00:00:00"/>
    <s v="11H-402"/>
    <s v="U-20310"/>
    <s v="X168 "/>
    <s v="X168 "/>
    <n v="55200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4964"/>
    <n v="3128.03"/>
    <n v="1835.97"/>
    <m/>
    <m/>
    <m/>
    <n v="4964"/>
  </r>
  <r>
    <n v="229443"/>
    <m/>
    <s v="X168 "/>
    <x v="25"/>
    <s v="552.00: NReg UGStor - Struc"/>
    <x v="1"/>
    <x v="2"/>
    <n v="0"/>
    <n v="229443"/>
    <s v="X168  Booth Creek "/>
    <s v="all"/>
    <s v="Canadian Non-Regulated"/>
    <m/>
    <m/>
    <s v="Union Gas Companies"/>
    <s v="UGL Union Gas Limited"/>
    <m/>
    <s v="UGL 552.00: NReg UGStor - Struc"/>
    <s v="BOOTH CREEK STATION"/>
    <d v="1999-08-01T00:00:00"/>
    <s v="X168"/>
    <s v="U-20310"/>
    <s v="X168 "/>
    <s v="X168 "/>
    <n v="55200"/>
    <s v="Gas Storage"/>
    <s v="100499 Property Plant &amp; Equipment"/>
    <m/>
    <m/>
    <d v="1999-08-01T00:00:00"/>
    <n v="1"/>
    <s v="South"/>
    <s v="BOOTH CREEK STATION"/>
    <s v="X168  Booth Creek 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0"/>
    <n v="0"/>
    <n v="0"/>
    <m/>
    <m/>
    <m/>
    <n v="0"/>
  </r>
  <r>
    <n v="229520"/>
    <m/>
    <s v="X169 "/>
    <x v="14"/>
    <s v="552.00: NReg UGStor - Struc"/>
    <x v="1"/>
    <x v="2"/>
    <n v="406.6"/>
    <n v="229520"/>
    <s v="X169  Bentpath East "/>
    <s v="all"/>
    <s v="Canadian Non-Regulated"/>
    <m/>
    <m/>
    <s v="Union Gas Companies"/>
    <s v="UGL Union Gas Limited"/>
    <m/>
    <s v="UGL 552.00: NReg UGStor - Struc"/>
    <s v="BENTPATH EAST - BUILDING 1-27-VI"/>
    <d v="1985-03-01T00:00:00"/>
    <s v="X169"/>
    <s v="U-20310"/>
    <s v="X169 "/>
    <s v="X169 "/>
    <n v="55200"/>
    <s v="Gas Storage"/>
    <s v="100499 Property Plant &amp; Equipment"/>
    <m/>
    <m/>
    <d v="1985-03-01T00:00:00"/>
    <n v="1"/>
    <s v="South"/>
    <s v="BENTPATH EAST - BUILDING 1-27-VI"/>
    <s v="X169  Bentpath East 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5"/>
    <s v="UGL CONVERSION"/>
    <s v="UGL CONVERSION"/>
    <s v="12/2023"/>
    <n v="0"/>
    <n v="3004"/>
    <n v="2597.4"/>
    <n v="406.6"/>
    <m/>
    <m/>
    <m/>
    <n v="3004"/>
  </r>
  <r>
    <n v="229521"/>
    <m/>
    <s v="X169 "/>
    <x v="14"/>
    <s v="552.00: NReg UGStor - Struc"/>
    <x v="1"/>
    <x v="2"/>
    <n v="605.46"/>
    <n v="229521"/>
    <s v="X169  Bentpath East "/>
    <s v="all"/>
    <s v="Canadian Non-Regulated"/>
    <m/>
    <m/>
    <s v="Union Gas Companies"/>
    <s v="UGL Union Gas Limited"/>
    <m/>
    <s v="UGL 552.00: NReg UGStor - Struc"/>
    <s v="BENTPATH EAST STORAGE STATION"/>
    <d v="1999-08-01T00:00:00"/>
    <s v="X169"/>
    <s v="U-20310"/>
    <s v="X169 "/>
    <s v="X169 "/>
    <n v="55200"/>
    <s v="Gas Storage"/>
    <s v="100499 Property Plant &amp; Equipment"/>
    <m/>
    <m/>
    <d v="1999-08-01T00:00:00"/>
    <n v="1"/>
    <s v="South"/>
    <s v="BENTPATH EAST STORAGE STATION"/>
    <s v="X169  Bentpath East 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1637"/>
    <n v="1031.54"/>
    <n v="605.46"/>
    <m/>
    <m/>
    <m/>
    <n v="1637"/>
  </r>
  <r>
    <n v="229523"/>
    <m/>
    <s v="X169 "/>
    <x v="14"/>
    <s v="552.00: NReg UGStor - Struc"/>
    <x v="1"/>
    <x v="2"/>
    <n v="1724.27"/>
    <n v="229523"/>
    <s v="X169  Bentpath East "/>
    <s v="all"/>
    <s v="Canadian Non-Regulated"/>
    <m/>
    <m/>
    <s v="Union Gas Companies"/>
    <s v="UGL Union Gas Limited"/>
    <m/>
    <s v="UGL 552.00: NReg UGStor - Struc"/>
    <s v="BENTPATH EAST STORAGE STATION"/>
    <d v="1999-08-01T00:00:00"/>
    <s v="X169"/>
    <s v="U-20310"/>
    <s v="X169 "/>
    <s v="X169 "/>
    <n v="55200"/>
    <s v="Gas Storage"/>
    <s v="100499 Property Plant &amp; Equipment"/>
    <m/>
    <m/>
    <d v="1999-08-01T00:00:00"/>
    <n v="1"/>
    <s v="South"/>
    <s v="BENTPATH EAST STORAGE STATION"/>
    <s v="X169  Bentpath East 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4662"/>
    <n v="2937.73"/>
    <n v="1724.27"/>
    <m/>
    <m/>
    <m/>
    <n v="4662"/>
  </r>
  <r>
    <n v="229522"/>
    <m/>
    <s v="X169 "/>
    <x v="14"/>
    <s v="552.00: NReg UGStor - Struc"/>
    <x v="1"/>
    <x v="2"/>
    <n v="3194.4500000000003"/>
    <n v="229522"/>
    <s v="X169  Bentpath East "/>
    <s v="all"/>
    <s v="Canadian Non-Regulated"/>
    <m/>
    <m/>
    <s v="Union Gas Companies"/>
    <s v="UGL Union Gas Limited"/>
    <m/>
    <s v="UGL 552.00: NReg UGStor - Struc"/>
    <s v="BENTPATH EAST STORAGE STATION"/>
    <d v="1999-08-01T00:00:00"/>
    <s v="X169"/>
    <s v="U-20310"/>
    <s v="X169 "/>
    <s v="X169 "/>
    <n v="55200"/>
    <s v="Gas Storage"/>
    <s v="100499 Property Plant &amp; Equipment"/>
    <m/>
    <m/>
    <d v="1999-08-01T00:00:00"/>
    <n v="1"/>
    <s v="South"/>
    <s v="BENTPATH EAST STORAGE STATION"/>
    <s v="X169  Bentpath East 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8637"/>
    <n v="5442.55"/>
    <n v="3194.4500000000003"/>
    <m/>
    <m/>
    <m/>
    <n v="8637"/>
  </r>
  <r>
    <n v="229637"/>
    <m/>
    <s v="X170 "/>
    <x v="15"/>
    <s v="552.00: NReg UGStor - Struc"/>
    <x v="1"/>
    <x v="2"/>
    <n v="1148.8900000000001"/>
    <n v="229637"/>
    <s v="13F-602   DOW A STATION 13F-602"/>
    <s v="all"/>
    <s v="Canadian Non-Regulated"/>
    <m/>
    <m/>
    <s v="Union Gas Companies"/>
    <s v="UGL Union Gas Limited"/>
    <m/>
    <s v="UGL 552.00: NReg UGStor - Struc"/>
    <s v="DowA X170 - Park/Walks/Curb"/>
    <d v="2016-12-01T00:00:00"/>
    <s v="13F-602"/>
    <s v="U-20310"/>
    <s v="X170 "/>
    <s v="X170 "/>
    <n v="55200"/>
    <s v="Gas Storage"/>
    <s v="100499 Property Plant &amp; Equipment"/>
    <m/>
    <m/>
    <d v="2016-12-01T00:00:00"/>
    <n v="1"/>
    <s v="South"/>
    <s v="DowA X170 - Park/Walks/Curb"/>
    <s v="X170  DowA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1938.39"/>
    <n v="789.5"/>
    <n v="1148.8900000000001"/>
    <m/>
    <m/>
    <m/>
    <n v="1938.39"/>
  </r>
  <r>
    <n v="229633"/>
    <m/>
    <s v="X170 "/>
    <x v="15"/>
    <s v="552.00: NReg UGStor - Struc"/>
    <x v="1"/>
    <x v="2"/>
    <n v="41377.360000000001"/>
    <n v="229633"/>
    <s v="13F-602   DOW A STATION 13F-602"/>
    <s v="all"/>
    <s v="Canadian Non-Regulated"/>
    <m/>
    <m/>
    <s v="Union Gas Companies"/>
    <s v="UGL Union Gas Limited"/>
    <m/>
    <s v="UGL 552.00: NReg UGStor - Struc"/>
    <s v="DOW BLOCK A STATION - COMPRESSOR BU"/>
    <d v="1993-08-01T00:00:00"/>
    <s v="13F-602"/>
    <s v="U-20310"/>
    <s v="X170 "/>
    <s v="X170 "/>
    <n v="55200"/>
    <s v="Gas Storage"/>
    <s v="100499 Property Plant &amp; Equipment"/>
    <m/>
    <m/>
    <d v="1993-08-01T00:00:00"/>
    <n v="1"/>
    <s v="South"/>
    <s v="DOW BLOCK A STATION - COMPRESSOR BU"/>
    <s v="X170  Dow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174509"/>
    <n v="133131.64000000001"/>
    <n v="41377.360000000001"/>
    <m/>
    <m/>
    <m/>
    <n v="174509"/>
  </r>
  <r>
    <n v="229636"/>
    <m/>
    <s v="X170 "/>
    <x v="15"/>
    <s v="552.00: NReg UGStor - Struc"/>
    <x v="1"/>
    <x v="2"/>
    <n v="8543.2100000000009"/>
    <n v="229636"/>
    <s v="13F-602   DOW A STATION 13F-602"/>
    <s v="all"/>
    <s v="Canadian Non-Regulated"/>
    <m/>
    <m/>
    <s v="Union Gas Companies"/>
    <s v="UGL Union Gas Limited"/>
    <m/>
    <s v="UGL 552.00: NReg UGStor - Struc"/>
    <s v="DOW BLOCK A - ROADWAY"/>
    <d v="1993-08-01T00:00:00"/>
    <s v="13F-602"/>
    <s v="U-20310"/>
    <s v="X170 "/>
    <s v="X170 "/>
    <n v="55200"/>
    <s v="Gas Storage"/>
    <s v="100499 Property Plant &amp; Equipment"/>
    <m/>
    <m/>
    <d v="1993-08-01T00:00:00"/>
    <n v="1"/>
    <s v="South"/>
    <s v="DOW BLOCK A - ROADWAY"/>
    <s v="X170  Dow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36031"/>
    <n v="27487.79"/>
    <n v="8543.2100000000009"/>
    <m/>
    <m/>
    <m/>
    <n v="36031"/>
  </r>
  <r>
    <n v="229634"/>
    <m/>
    <s v="X170 "/>
    <x v="15"/>
    <s v="552.00: NReg UGStor - Struc"/>
    <x v="1"/>
    <x v="2"/>
    <n v="22593.72"/>
    <n v="229634"/>
    <s v="13F-602   DOW A STATION 13F-602"/>
    <s v="all"/>
    <s v="Canadian Non-Regulated"/>
    <m/>
    <m/>
    <s v="Union Gas Companies"/>
    <s v="UGL Union Gas Limited"/>
    <m/>
    <s v="UGL 552.00: NReg UGStor - Struc"/>
    <s v="DOW BLOCK A STATION - CONTROL BUILD"/>
    <d v="1993-08-01T00:00:00"/>
    <s v="13F-602"/>
    <s v="U-20310"/>
    <s v="X170 "/>
    <s v="X170 "/>
    <n v="55200"/>
    <s v="Gas Storage"/>
    <s v="100499 Property Plant &amp; Equipment"/>
    <m/>
    <m/>
    <d v="1993-08-01T00:00:00"/>
    <n v="1"/>
    <s v="South"/>
    <s v="DOW BLOCK A STATION - CONTROL BUILD"/>
    <s v="X170  Dow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95289"/>
    <n v="72695.28"/>
    <n v="22593.72"/>
    <m/>
    <m/>
    <m/>
    <n v="95289"/>
  </r>
  <r>
    <n v="229635"/>
    <m/>
    <s v="X170 "/>
    <x v="15"/>
    <s v="552.00: NReg UGStor - Struc"/>
    <x v="1"/>
    <x v="2"/>
    <n v="2068.29"/>
    <n v="229635"/>
    <s v="13F-602   DOW A STATION 13F-602"/>
    <s v="all"/>
    <s v="Canadian Non-Regulated"/>
    <m/>
    <m/>
    <s v="Union Gas Companies"/>
    <s v="UGL Union Gas Limited"/>
    <m/>
    <s v="UGL 552.00: NReg UGStor - Struc"/>
    <s v="DOW BLOCK A STATION - DEHYDRATION B"/>
    <d v="1993-08-01T00:00:00"/>
    <s v="13F-602"/>
    <s v="U-20310"/>
    <s v="X170 "/>
    <s v="X170 "/>
    <n v="55200"/>
    <s v="Gas Storage"/>
    <s v="100499 Property Plant &amp; Equipment"/>
    <m/>
    <m/>
    <d v="1993-08-01T00:00:00"/>
    <n v="1"/>
    <s v="South"/>
    <s v="DOW BLOCK A STATION - DEHYDRATION B"/>
    <s v="X170  Dow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8723"/>
    <n v="6654.71"/>
    <n v="2068.29"/>
    <m/>
    <m/>
    <m/>
    <n v="8723"/>
  </r>
  <r>
    <n v="229632"/>
    <m/>
    <s v="X170 "/>
    <x v="15"/>
    <s v="552.00: NReg UGStor - Struc"/>
    <x v="1"/>
    <x v="2"/>
    <n v="43783.05"/>
    <n v="229632"/>
    <s v="13F-602   DOW A STATION 13F-602"/>
    <s v="all"/>
    <s v="Canadian Non-Regulated"/>
    <m/>
    <m/>
    <s v="Union Gas Companies"/>
    <s v="UGL Union Gas Limited"/>
    <m/>
    <s v="UGL 552.00: NReg UGStor - Struc"/>
    <s v="DOW BLOCK A STATION - YARD"/>
    <d v="1993-08-01T00:00:00"/>
    <s v="13F-602"/>
    <s v="U-20310"/>
    <s v="X170 "/>
    <s v="X170 "/>
    <n v="55200"/>
    <s v="Gas Storage"/>
    <s v="100499 Property Plant &amp; Equipment"/>
    <m/>
    <m/>
    <d v="1993-08-01T00:00:00"/>
    <n v="1"/>
    <s v="South"/>
    <s v="DOW BLOCK A STATION - YARD"/>
    <s v="X170  DowA Pool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184655"/>
    <n v="140871.95000000001"/>
    <n v="43783.05"/>
    <m/>
    <m/>
    <m/>
    <n v="184655"/>
  </r>
  <r>
    <n v="229718"/>
    <m/>
    <s v="X173"/>
    <x v="38"/>
    <s v="552.00: NReg UGStor - Struc"/>
    <x v="1"/>
    <x v="2"/>
    <n v="68245.5"/>
    <n v="229718"/>
    <s v="11F-109 HERITAGE POOL"/>
    <s v="all"/>
    <s v="Canadian Non-Regulated"/>
    <m/>
    <m/>
    <s v="Union Gas Companies"/>
    <s v="UGL Union Gas Limited"/>
    <m/>
    <s v="UGL 552.00: NReg UGStor - Struc"/>
    <s v="HERITAGE POOL - 8-6-XV - bldg - STA"/>
    <d v="2009-11-01T00:00:00"/>
    <s v="11F-109"/>
    <s v="U-20310"/>
    <s v="X173"/>
    <s v="X173"/>
    <n v="55200"/>
    <s v="Gas Storage"/>
    <s v="100499 Property Plant &amp; Equipment"/>
    <m/>
    <m/>
    <d v="2009-11-01T00:00:00"/>
    <n v="1"/>
    <s v="South"/>
    <s v="HERITAGE POOL - 8-6-XV - bldg - STA"/>
    <s v="X173 Heritage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129842.38"/>
    <n v="61596.880000000005"/>
    <n v="68245.5"/>
    <m/>
    <m/>
    <m/>
    <n v="129842.38"/>
  </r>
  <r>
    <n v="240529"/>
    <m/>
    <s v="X186"/>
    <x v="17"/>
    <s v="552.00: NReg UGStor - Struc"/>
    <x v="1"/>
    <x v="2"/>
    <n v="0"/>
    <n v="240529"/>
    <s v="10G-302 X186 Dawn Yard (Misc.)"/>
    <s v="all"/>
    <s v="Canadian Non-Regulated"/>
    <m/>
    <m/>
    <s v="Union Gas Companies"/>
    <s v="UGL Union Gas Limited"/>
    <m/>
    <s v="UGL 552.00: NReg UGStor - Struc"/>
    <s v="DAWN PLANT A - S PLT - TECH ADMIN&amp;T"/>
    <d v="1952-03-01T00:00:00"/>
    <s v="10G-302-X186"/>
    <s v="U-20310"/>
    <s v="X186"/>
    <s v="X186"/>
    <n v="55200"/>
    <s v="Gas Storage"/>
    <s v="100499 Property Plant &amp; Equipment"/>
    <m/>
    <m/>
    <d v="1952-03-01T00:00:00"/>
    <n v="1"/>
    <s v="South"/>
    <s v="DAWN PLANT A - S PLT - TECH ADMIN&amp;T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2"/>
    <s v="UGL ASSET ONLY (WO)"/>
    <s v="UGL ASSET ONLY (WO)"/>
    <s v="12/2023"/>
    <n v="0"/>
    <n v="221906"/>
    <n v="221906"/>
    <n v="0"/>
    <m/>
    <m/>
    <m/>
    <n v="221906"/>
  </r>
  <r>
    <n v="238703"/>
    <m/>
    <s v="X186"/>
    <x v="17"/>
    <s v="552.00: NReg UGStor - Struc"/>
    <x v="1"/>
    <x v="2"/>
    <n v="2443.92"/>
    <n v="238703"/>
    <s v="10G-301 X186 Dawn Yard (Misc.)"/>
    <s v="all"/>
    <s v="Canadian Non-Regulated"/>
    <m/>
    <m/>
    <s v="Union Gas Companies"/>
    <s v="UGL Union Gas Limited"/>
    <m/>
    <s v="UGL 552.00: NReg UGStor - Struc"/>
    <s v="Dawn X186 Security Camera"/>
    <d v="2017-01-01T00:00:00"/>
    <s v="10G-301-X186"/>
    <s v="U-20310"/>
    <s v="X186"/>
    <s v="X186"/>
    <n v="55200"/>
    <s v="Gas Storage"/>
    <s v="100499 Property Plant &amp; Equipment"/>
    <m/>
    <m/>
    <d v="2017-01-01T00:00:00"/>
    <n v="1"/>
    <s v="South"/>
    <s v="Dawn X186 Security Camera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4836.18"/>
    <n v="2392.2600000000002"/>
    <n v="2443.92"/>
    <m/>
    <m/>
    <m/>
    <n v="4836.18"/>
  </r>
  <r>
    <n v="229996"/>
    <m/>
    <s v="X186"/>
    <x v="17"/>
    <s v="552.00: NReg UGStor - Struc"/>
    <x v="1"/>
    <x v="2"/>
    <n v="794.19"/>
    <n v="229996"/>
    <s v="10G-301 X186 Dawn Yard (Misc.)"/>
    <s v="all"/>
    <s v="Canadian Non-Regulated"/>
    <m/>
    <m/>
    <s v="Union Gas Companies"/>
    <s v="UGL Union Gas Limited"/>
    <m/>
    <s v="UGL 552.00: NReg UGStor - Struc"/>
    <s v="DAWN GATE 12 OPERATOR REPLACEMENT"/>
    <d v="2017-09-01T00:00:00"/>
    <s v="10G-301-X186"/>
    <s v="U-20310"/>
    <s v="X186"/>
    <s v="X186"/>
    <n v="55200"/>
    <s v="Gas Storage"/>
    <s v="100499 Property Plant &amp; Equipment"/>
    <m/>
    <m/>
    <d v="2017-09-01T00:00:00"/>
    <n v="1"/>
    <s v="South"/>
    <s v="DAWN GATE 12 OPERATOR REPLACEMENT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1571.5900000000001"/>
    <n v="777.4"/>
    <n v="794.19"/>
    <m/>
    <m/>
    <m/>
    <n v="1571.5900000000001"/>
  </r>
  <r>
    <n v="229974"/>
    <m/>
    <s v="X186"/>
    <x v="17"/>
    <s v="552.00: NReg UGStor - Struc"/>
    <x v="1"/>
    <x v="2"/>
    <n v="16678.38"/>
    <n v="229974"/>
    <s v="10G-302 X186 Dawn Yard (Misc.)"/>
    <s v="all"/>
    <s v="Canadian Non-Regulated"/>
    <m/>
    <m/>
    <s v="Union Gas Companies"/>
    <s v="UGL Union Gas Limited"/>
    <m/>
    <s v="UGL 552.00: NReg UGStor - Struc"/>
    <s v="Dawn South Yard - Central Control R"/>
    <d v="2014-11-01T00:00:00"/>
    <s v="10G-302-X186"/>
    <s v="U-20310"/>
    <s v="X186"/>
    <s v="X186"/>
    <n v="55200"/>
    <s v="Gas Storage"/>
    <s v="100499 Property Plant &amp; Equipment"/>
    <m/>
    <m/>
    <d v="2014-11-01T00:00:00"/>
    <n v="1"/>
    <s v="South"/>
    <s v="Dawn South Yard - Central Control R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24286.11"/>
    <n v="7607.7300000000005"/>
    <n v="16678.38"/>
    <m/>
    <m/>
    <m/>
    <n v="24286.11"/>
  </r>
  <r>
    <n v="240538"/>
    <m/>
    <s v="X186"/>
    <x v="17"/>
    <s v="552.00: NReg UGStor - Struc"/>
    <x v="1"/>
    <x v="2"/>
    <n v="0"/>
    <n v="240538"/>
    <s v="10G-302 X186 Dawn Yard (Misc.)"/>
    <s v="all"/>
    <s v="Canadian Non-Regulated"/>
    <m/>
    <m/>
    <s v="Union Gas Companies"/>
    <s v="UGL Union Gas Limited"/>
    <m/>
    <s v="UGL 552.00: NReg UGStor - Struc"/>
    <s v="DAWN PLANT A - S PLT - DIGITAL CTRL"/>
    <d v="1976-03-01T00:00:00"/>
    <s v="10G-302-X186"/>
    <s v="U-20310"/>
    <s v="X186"/>
    <s v="X186"/>
    <n v="55200"/>
    <s v="Gas Storage"/>
    <s v="100499 Property Plant &amp; Equipment"/>
    <m/>
    <m/>
    <d v="1976-03-01T00:00:00"/>
    <n v="1"/>
    <s v="South"/>
    <s v="DAWN PLANT A - S PLT - DIGITAL CTRL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6"/>
    <s v="UGL ASSET ONLY (WO)"/>
    <s v="UGL ASSET ONLY (WO)"/>
    <s v="12/2023"/>
    <n v="0"/>
    <n v="1242"/>
    <n v="1242"/>
    <n v="0"/>
    <m/>
    <m/>
    <m/>
    <n v="1242"/>
  </r>
  <r>
    <n v="229962"/>
    <m/>
    <s v="X186"/>
    <x v="17"/>
    <s v="552.00: NReg UGStor - Struc"/>
    <x v="1"/>
    <x v="2"/>
    <n v="4218.5600000000004"/>
    <n v="229962"/>
    <s v="10G-301 X186 Dawn Yard (Misc.)"/>
    <s v="all"/>
    <s v="Canadian Non-Regulated"/>
    <m/>
    <m/>
    <s v="Union Gas Companies"/>
    <s v="UGL Union Gas Limited"/>
    <m/>
    <s v="UGL 552.00: NReg UGStor - Struc"/>
    <s v="Structures- NAB Generator Control P"/>
    <d v="2012-12-01T00:00:00"/>
    <s v="10G-301-X186"/>
    <s v="U-20310"/>
    <s v="X186"/>
    <s v="X186"/>
    <n v="55200"/>
    <s v="Gas Storage"/>
    <s v="100499 Property Plant &amp; Equipment"/>
    <m/>
    <m/>
    <d v="2012-12-01T00:00:00"/>
    <n v="1"/>
    <s v="South"/>
    <s v="Structures- NAB Generator Control P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6885.71"/>
    <n v="2667.15"/>
    <n v="4218.5600000000004"/>
    <m/>
    <m/>
    <m/>
    <n v="6885.71"/>
  </r>
  <r>
    <n v="93494770"/>
    <m/>
    <s v="X186"/>
    <x v="17"/>
    <s v="552.00: NReg UGStor - Struc"/>
    <x v="1"/>
    <x v="2"/>
    <n v="5649.82"/>
    <n v="93494770"/>
    <s v="10G-302 X186 Dawn Yard (Misc.)"/>
    <s v="all"/>
    <s v="Canadian (Combined)"/>
    <m/>
    <m/>
    <s v="Union Gas Companies"/>
    <s v="UGL Union Gas Limited"/>
    <m/>
    <s v="UGL 552.00: NReg UGStor - Struc"/>
    <s v="Dawn Gate 4 Road Entry Bentpath L"/>
    <d v="2023-12-15T00:00:00"/>
    <s v="10G-302-X186"/>
    <s v="U-20310"/>
    <s v="X186"/>
    <s v="X186"/>
    <n v="55200"/>
    <s v="Gas Storage"/>
    <s v="100483 - CCNC"/>
    <m/>
    <m/>
    <d v="2023-12-01T00:00:00"/>
    <n v="1"/>
    <s v="South"/>
    <s v="Dawn Gate 4 Road Entry Bentpath L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3"/>
    <s v="Dawn Gate 4 Road Entry Bentpath L"/>
    <s v="53-23-414"/>
    <s v="12/2023"/>
    <n v="2"/>
    <n v="5658.54"/>
    <n v="8.7200000000000006"/>
    <n v="5649.82"/>
    <m/>
    <m/>
    <m/>
    <n v="5658.54"/>
  </r>
  <r>
    <n v="229984"/>
    <m/>
    <s v="X186"/>
    <x v="17"/>
    <s v="552.00: NReg UGStor - Struc"/>
    <x v="1"/>
    <x v="2"/>
    <n v="0"/>
    <n v="229984"/>
    <s v="X186 Dawn Yard (Misc.)"/>
    <s v="all"/>
    <s v="Canadian Non-Regulated"/>
    <m/>
    <m/>
    <s v="Union Gas Companies"/>
    <s v="UGL Union Gas Limited"/>
    <m/>
    <s v="UGL 552.00: NReg UGStor - Struc"/>
    <s v="Dawn Wash Bay Unit Heater - HVAC"/>
    <d v="2015-11-01T00:00:00"/>
    <s v="X186"/>
    <s v="U-20310"/>
    <s v="X186"/>
    <s v="X186"/>
    <n v="55200"/>
    <s v="Gas Storage"/>
    <s v="100499 Property Plant &amp; Equipment"/>
    <m/>
    <m/>
    <d v="2015-11-01T00:00:00"/>
    <n v="1"/>
    <s v="South"/>
    <s v="Dawn Wash Bay Unit Heater - HVAC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0"/>
    <n v="0"/>
    <n v="0"/>
    <m/>
    <m/>
    <m/>
    <n v="0"/>
  </r>
  <r>
    <n v="85606773"/>
    <m/>
    <s v="X186"/>
    <x v="17"/>
    <s v="552.00: NReg UGStor - Struc"/>
    <x v="1"/>
    <x v="2"/>
    <n v="0"/>
    <n v="85606773"/>
    <s v="X186 Dawn Yard (Misc.)"/>
    <s v="all"/>
    <s v="Canadian (Combined)"/>
    <m/>
    <m/>
    <s v="Union Gas Companies"/>
    <s v="UGL Union Gas Limited"/>
    <m/>
    <s v="UGL 552.00: NReg UGStor - Struc"/>
    <s v="STO LED LIGHTING UPGRADES *NOTE"/>
    <d v="2020-12-18T00:00:00"/>
    <s v="X186"/>
    <s v="U-20310"/>
    <s v="X186"/>
    <s v="X186"/>
    <n v="55200"/>
    <s v="Gas Storage"/>
    <s v="100483 - CCNC"/>
    <m/>
    <m/>
    <d v="2020-12-01T00:00:00"/>
    <n v="1"/>
    <s v="South"/>
    <s v="STO LED LIGHTING UPGRADES *NOTE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0"/>
    <s v="STO LED LIGHTING UPGRADES *NOTE"/>
    <s v="53-19-710"/>
    <s v="12/2023"/>
    <n v="0"/>
    <n v="0"/>
    <n v="0"/>
    <n v="0"/>
    <m/>
    <m/>
    <m/>
    <n v="0"/>
  </r>
  <r>
    <n v="239967"/>
    <m/>
    <s v="X186"/>
    <x v="17"/>
    <s v="552.00: NReg UGStor - Struc"/>
    <x v="1"/>
    <x v="2"/>
    <n v="7694.64"/>
    <n v="239967"/>
    <s v="10G-302 X186 Dawn Yard (Misc.)"/>
    <s v="all"/>
    <s v="Canadian Non-Regulated"/>
    <m/>
    <m/>
    <s v="Union Gas Companies"/>
    <s v="UGL Union Gas Limited"/>
    <m/>
    <s v="UGL 552.00: NReg UGStor - Struc"/>
    <s v="STO ROOF REPAIR, CCR BLDG, DAWN SOU"/>
    <d v="2018-11-01T00:00:00"/>
    <s v="10G-302-X186"/>
    <s v="U-20310"/>
    <s v="X186"/>
    <s v="X186"/>
    <n v="55200"/>
    <s v="Gas Storage"/>
    <s v="100499 Property Plant &amp; Equipment"/>
    <m/>
    <m/>
    <d v="2018-11-01T00:00:00"/>
    <n v="1"/>
    <s v="South"/>
    <s v="STO ROOF REPAIR, CCR BLDG, DAWN SOU"/>
    <s v="X186 Dawn Yard (Misc.)"/>
    <m/>
    <m/>
    <m/>
    <s v="ALL"/>
    <s v="NR - Roof - 40 year"/>
    <m/>
    <s v="72 - Canada - Ontario"/>
    <s v="ON                "/>
    <s v="ON                "/>
    <s v="None"/>
    <s v="CPR Depr"/>
    <m/>
    <m/>
    <m/>
    <s v="552.00: NReg UGStor - Struc"/>
    <s v="2018"/>
    <s v="STO CCR BUILDING ROOF REPAIR"/>
    <s v="53-18-906"/>
    <s v="12/2023"/>
    <n v="0"/>
    <n v="9701.75"/>
    <n v="2007.1100000000001"/>
    <n v="7694.64"/>
    <m/>
    <m/>
    <m/>
    <n v="9701.75"/>
  </r>
  <r>
    <n v="238706"/>
    <m/>
    <s v="X186"/>
    <x v="17"/>
    <s v="552.00: NReg UGStor - Struc"/>
    <x v="1"/>
    <x v="2"/>
    <n v="10602.67"/>
    <n v="238706"/>
    <s v="10G-302 X186 Dawn Yard (Misc.)"/>
    <s v="all"/>
    <s v="Canadian Non-Regulated"/>
    <m/>
    <m/>
    <s v="Union Gas Companies"/>
    <s v="UGL Union Gas Limited"/>
    <m/>
    <s v="UGL 552.00: NReg UGStor - Struc"/>
    <s v="DAWN PLANT  A - TECHNICIAN SUPPORT"/>
    <d v="2013-01-01T00:00:00"/>
    <s v="10G-302-X186"/>
    <s v="U-20310"/>
    <s v="X186"/>
    <s v="X186"/>
    <n v="55200"/>
    <s v="Gas Storage"/>
    <s v="100499 Property Plant &amp; Equipment"/>
    <m/>
    <m/>
    <d v="2013-01-01T00:00:00"/>
    <n v="1"/>
    <s v="South"/>
    <s v="DAWN PLANT  A - TECHNICIAN SUPPORT"/>
    <s v="X186 Dawn Yard (Misc.)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18614.89"/>
    <n v="8012.22"/>
    <n v="10602.67"/>
    <m/>
    <m/>
    <m/>
    <n v="18614.89"/>
  </r>
  <r>
    <n v="240533"/>
    <m/>
    <s v="X186"/>
    <x v="17"/>
    <s v="552.00: NReg UGStor - Struc"/>
    <x v="1"/>
    <x v="2"/>
    <n v="116.09"/>
    <n v="240533"/>
    <s v="10G-302 X186 Dawn Yard (Misc.)"/>
    <s v="all"/>
    <s v="Canadian Non-Regulated"/>
    <m/>
    <m/>
    <s v="Union Gas Companies"/>
    <s v="UGL Union Gas Limited"/>
    <m/>
    <s v="UGL 552.00: NReg UGStor - Struc"/>
    <s v="DAWN PLANT A - STORAGE BLDG - FLAMM"/>
    <d v="1987-03-01T00:00:00"/>
    <s v="10G-302-X186"/>
    <s v="U-20310"/>
    <s v="X186"/>
    <s v="X186"/>
    <n v="55200"/>
    <s v="Gas Storage"/>
    <s v="100499 Property Plant &amp; Equipment"/>
    <m/>
    <m/>
    <d v="1987-03-01T00:00:00"/>
    <n v="1"/>
    <s v="South"/>
    <s v="DAWN PLANT A - STORAGE BLDG - FLAMM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7"/>
    <s v="UGL ASSET ONLY (WO)"/>
    <s v="UGL ASSET ONLY (WO)"/>
    <s v="12/2023"/>
    <n v="0"/>
    <n v="1465"/>
    <n v="1348.91"/>
    <n v="116.09"/>
    <m/>
    <m/>
    <m/>
    <n v="1465"/>
  </r>
  <r>
    <n v="237897"/>
    <m/>
    <s v="X186"/>
    <x v="17"/>
    <s v="552.00: NReg UGStor - Struc"/>
    <x v="1"/>
    <x v="2"/>
    <n v="2414.44"/>
    <n v="237897"/>
    <s v="10G-302 X186 Dawn Yard (Misc.)"/>
    <s v="all"/>
    <s v="Canadian Non-Regulated"/>
    <m/>
    <m/>
    <s v="Union Gas Companies"/>
    <s v="UGL Union Gas Limited"/>
    <m/>
    <s v="UGL 552.00: NReg UGStor - Struc"/>
    <s v="YARD-N DAWN PLANT G CRANE CONTROLS"/>
    <d v="2013-01-01T00:00:00"/>
    <s v="10G-302-X186"/>
    <s v="U-20310"/>
    <s v="X186"/>
    <s v="X186"/>
    <n v="55200"/>
    <s v="Gas Storage"/>
    <s v="100499 Property Plant &amp; Equipment"/>
    <m/>
    <m/>
    <d v="2013-01-01T00:00:00"/>
    <n v="1"/>
    <s v="South"/>
    <s v="YARD-N DAWN PLANT G CRANE CONTROLS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4238.99"/>
    <n v="1824.55"/>
    <n v="2414.44"/>
    <m/>
    <m/>
    <m/>
    <n v="4238.99"/>
  </r>
  <r>
    <n v="240545"/>
    <m/>
    <s v="X186"/>
    <x v="17"/>
    <s v="552.00: NReg UGStor - Struc"/>
    <x v="1"/>
    <x v="2"/>
    <n v="2596.94"/>
    <n v="240545"/>
    <s v="10G-302 X186 Dawn Yard (Misc.)"/>
    <s v="all"/>
    <s v="Canadian Non-Regulated"/>
    <m/>
    <m/>
    <s v="Union Gas Companies"/>
    <s v="UGL Union Gas Limited"/>
    <m/>
    <s v="UGL 552.00: NReg UGStor - Struc"/>
    <s v="DAWN PLANT A - SALT SHED"/>
    <d v="2003-12-01T00:00:00"/>
    <s v="10G-302-X186"/>
    <s v="U-20310"/>
    <s v="X186"/>
    <s v="X186"/>
    <n v="55200"/>
    <s v="Gas Storage"/>
    <s v="100499 Property Plant &amp; Equipment"/>
    <m/>
    <m/>
    <d v="2003-12-01T00:00:00"/>
    <n v="1"/>
    <s v="South"/>
    <s v="DAWN PLANT A - SALT SHED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3"/>
    <s v="UGL ASSET ONLY (WO)"/>
    <s v="UGL ASSET ONLY (WO)"/>
    <s v="12/2023"/>
    <n v="0"/>
    <n v="5216"/>
    <n v="2619.06"/>
    <n v="2596.94"/>
    <m/>
    <m/>
    <m/>
    <n v="5216"/>
  </r>
  <r>
    <n v="229965"/>
    <m/>
    <s v="X186"/>
    <x v="17"/>
    <s v="552.00: NReg UGStor - Struc"/>
    <x v="1"/>
    <x v="2"/>
    <n v="0"/>
    <n v="229965"/>
    <s v="10G-302 X186 Dawn Yard (Misc.)"/>
    <s v="all"/>
    <s v="Canadian Non-Regulated"/>
    <m/>
    <m/>
    <s v="Union Gas Companies"/>
    <s v="UGL Union Gas Limited"/>
    <m/>
    <s v="UGL 552.00: NReg UGStor - Struc"/>
    <s v="YARD-N DAWN PLANT G CRANE CONTROLS"/>
    <d v="2011-10-01T00:00:00"/>
    <s v="10G-302-X186"/>
    <s v="U-20310"/>
    <s v="X186"/>
    <s v="X186"/>
    <n v="55200"/>
    <s v="Gas Storage"/>
    <s v="100499 Property Plant &amp; Equipment"/>
    <m/>
    <m/>
    <d v="2011-10-01T00:00:00"/>
    <n v="1"/>
    <s v="South"/>
    <s v="YARD-N DAWN PLANT G CRANE CONTROLS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40522"/>
    <m/>
    <s v="X186"/>
    <x v="17"/>
    <s v="552.00: NReg UGStor - Struc"/>
    <x v="1"/>
    <x v="2"/>
    <n v="0"/>
    <n v="240522"/>
    <s v="10G-302 X186 Dawn Yard (Misc.)"/>
    <s v="all"/>
    <s v="Canadian Non-Regulated"/>
    <m/>
    <m/>
    <s v="Union Gas Companies"/>
    <s v="UGL Union Gas Limited"/>
    <m/>
    <s v="UGL 552.00: NReg UGStor - Struc"/>
    <s v="DAWN PLANT A - COMPRESSOR BUILDING"/>
    <d v="1950-03-01T00:00:00"/>
    <s v="10G-302-X186"/>
    <s v="U-20310"/>
    <s v="X186"/>
    <s v="X186"/>
    <n v="55200"/>
    <s v="Gas Storage"/>
    <s v="100499 Property Plant &amp; Equipment"/>
    <m/>
    <m/>
    <d v="1950-03-01T00:00:00"/>
    <n v="1"/>
    <s v="South"/>
    <s v="DAWN PLANT A - COMPRESSOR BUILDING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0"/>
    <s v="UGL ASSET ONLY (WO)"/>
    <s v="UGL ASSET ONLY (WO)"/>
    <s v="12/2023"/>
    <n v="0"/>
    <n v="5100"/>
    <n v="5100"/>
    <n v="0"/>
    <m/>
    <m/>
    <m/>
    <n v="5100"/>
  </r>
  <r>
    <n v="240539"/>
    <m/>
    <s v="X186"/>
    <x v="17"/>
    <s v="552.00: NReg UGStor - Struc"/>
    <x v="1"/>
    <x v="2"/>
    <n v="1132.25"/>
    <n v="240539"/>
    <s v="10G-302 X186 Dawn Yard (Misc.)"/>
    <s v="all"/>
    <s v="Canadian Non-Regulated"/>
    <m/>
    <m/>
    <s v="Union Gas Companies"/>
    <s v="UGL Union Gas Limited"/>
    <m/>
    <s v="UGL 552.00: NReg UGStor - Struc"/>
    <s v="DAWN PLANT A - WAREHOUSE - FENCE"/>
    <d v="2001-11-01T00:00:00"/>
    <s v="10G-302-X186"/>
    <s v="U-20310"/>
    <s v="X186"/>
    <s v="X186"/>
    <n v="55200"/>
    <s v="Gas Storage"/>
    <s v="100499 Property Plant &amp; Equipment"/>
    <m/>
    <m/>
    <d v="2001-11-01T00:00:00"/>
    <n v="1"/>
    <s v="South"/>
    <s v="DAWN PLANT A - WAREHOUSE - FENCE"/>
    <s v="X186 Dawn Yard (Misc.)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1"/>
    <s v="UGL ASSET ONLY (WO)"/>
    <s v="UGL ASSET ONLY (WO)"/>
    <s v="12/2023"/>
    <n v="0"/>
    <n v="2640"/>
    <n v="1507.75"/>
    <n v="1132.25"/>
    <m/>
    <m/>
    <m/>
    <n v="2640"/>
  </r>
  <r>
    <n v="240520"/>
    <m/>
    <s v="X186"/>
    <x v="17"/>
    <s v="552.00: NReg UGStor - Struc"/>
    <x v="1"/>
    <x v="2"/>
    <n v="0"/>
    <n v="240520"/>
    <s v="10G-302 X186 Dawn Yard (Misc.)"/>
    <s v="all"/>
    <s v="Canadian Non-Regulated"/>
    <m/>
    <m/>
    <s v="Union Gas Companies"/>
    <s v="UGL Union Gas Limited"/>
    <m/>
    <s v="UGL 552.00: NReg UGStor - Struc"/>
    <s v="DAWN PLANT A - COMPRESSOR CONTROL B"/>
    <d v="1978-03-01T00:00:00"/>
    <s v="10G-302-X186"/>
    <s v="U-20310"/>
    <s v="X186"/>
    <s v="X186"/>
    <n v="55200"/>
    <s v="Gas Storage"/>
    <s v="100499 Property Plant &amp; Equipment"/>
    <m/>
    <m/>
    <d v="1978-03-01T00:00:00"/>
    <n v="1"/>
    <s v="South"/>
    <s v="DAWN PLANT A - COMPRESSOR CONTROL B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8"/>
    <s v="UGL ASSET ONLY (WO)"/>
    <s v="UGL ASSET ONLY (WO)"/>
    <s v="12/2023"/>
    <n v="0"/>
    <n v="137976"/>
    <n v="137976"/>
    <n v="0"/>
    <m/>
    <m/>
    <m/>
    <n v="137976"/>
  </r>
  <r>
    <n v="229998"/>
    <m/>
    <s v="X186"/>
    <x v="17"/>
    <s v="552.00: NReg UGStor - Struc"/>
    <x v="1"/>
    <x v="2"/>
    <n v="10708.4"/>
    <n v="229998"/>
    <s v="10G-301 X186 Dawn Yard (Misc.)"/>
    <s v="all"/>
    <s v="Canadian Non-Regulated"/>
    <m/>
    <m/>
    <s v="Union Gas Companies"/>
    <s v="UGL Union Gas Limited"/>
    <m/>
    <s v="UGL 552.00: NReg UGStor - Struc"/>
    <s v="DAWN YARD LED LIGHTING - Interior/E"/>
    <d v="2017-12-01T00:00:00"/>
    <s v="10G-301-X186"/>
    <s v="U-20310"/>
    <s v="X186"/>
    <s v="X186"/>
    <n v="55200"/>
    <s v="Gas Storage"/>
    <s v="100499 Property Plant &amp; Equipment"/>
    <m/>
    <m/>
    <d v="2017-12-01T00:00:00"/>
    <n v="1"/>
    <s v="South"/>
    <s v="DAWN YARD LED LIGHTING - Interior/E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21190.48"/>
    <n v="10482.08"/>
    <n v="10708.4"/>
    <m/>
    <m/>
    <m/>
    <n v="21190.48"/>
  </r>
  <r>
    <n v="238700"/>
    <m/>
    <s v="X186"/>
    <x v="17"/>
    <s v="552.00: NReg UGStor - Struc"/>
    <x v="1"/>
    <x v="2"/>
    <n v="7840.47"/>
    <n v="238700"/>
    <s v="10G-302 X186 Dawn Yard (Misc.)"/>
    <s v="all"/>
    <s v="Canadian Non-Regulated"/>
    <m/>
    <m/>
    <s v="Union Gas Companies"/>
    <s v="UGL Union Gas Limited"/>
    <m/>
    <s v="UGL 552.00: NReg UGStor - Struc"/>
    <s v="Dawn Oil Water Intrceptor X186 - bl"/>
    <d v="2014-12-01T00:00:00"/>
    <s v="10G-302-X186"/>
    <s v="U-20310"/>
    <s v="X186"/>
    <s v="X186"/>
    <n v="55200"/>
    <s v="Gas Storage"/>
    <s v="100499 Property Plant &amp; Equipment"/>
    <m/>
    <m/>
    <d v="2014-12-01T00:00:00"/>
    <n v="1"/>
    <s v="South"/>
    <s v="Dawn Oil Water Intrceptor X186 - bl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11416.84"/>
    <n v="3576.37"/>
    <n v="7840.47"/>
    <m/>
    <m/>
    <m/>
    <n v="11416.84"/>
  </r>
  <r>
    <n v="240525"/>
    <m/>
    <s v="X186"/>
    <x v="17"/>
    <s v="552.00: NReg UGStor - Struc"/>
    <x v="1"/>
    <x v="2"/>
    <n v="0"/>
    <n v="240525"/>
    <s v="10G-302 X186 Dawn Yard (Misc.)"/>
    <s v="all"/>
    <s v="Canadian Non-Regulated"/>
    <m/>
    <m/>
    <s v="Union Gas Companies"/>
    <s v="UGL Union Gas Limited"/>
    <m/>
    <s v="UGL 552.00: NReg UGStor - Struc"/>
    <s v="DAWN PLANT A - COMPRESSOR BUILDING"/>
    <d v="1950-03-01T00:00:00"/>
    <s v="10G-302-X186"/>
    <s v="U-20310"/>
    <s v="X186"/>
    <s v="X186"/>
    <n v="55200"/>
    <s v="Gas Storage"/>
    <s v="100499 Property Plant &amp; Equipment"/>
    <m/>
    <m/>
    <d v="1950-03-01T00:00:00"/>
    <n v="1"/>
    <s v="South"/>
    <s v="DAWN PLANT A - COMPRESSOR BUILDING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0"/>
    <s v="UGL ASSET ONLY (WO)"/>
    <s v="UGL ASSET ONLY (WO)"/>
    <s v="12/2023"/>
    <n v="0"/>
    <n v="68446"/>
    <n v="68446"/>
    <n v="0"/>
    <m/>
    <m/>
    <m/>
    <n v="68446"/>
  </r>
  <r>
    <n v="229990"/>
    <m/>
    <s v="X186"/>
    <x v="17"/>
    <s v="552.00: NReg UGStor - Struc"/>
    <x v="1"/>
    <x v="2"/>
    <n v="5633.52"/>
    <n v="229990"/>
    <s v="10G-301 X186 Dawn Yard (Misc.)"/>
    <s v="all"/>
    <s v="Canadian Non-Regulated"/>
    <m/>
    <m/>
    <s v="Union Gas Companies"/>
    <s v="UGL Union Gas Limited"/>
    <m/>
    <s v="UGL 552.00: NReg UGStor - Struc"/>
    <s v="DAWN YARD LED LIGHTING -  Int &amp; Ext"/>
    <d v="2016-11-01T00:00:00"/>
    <s v="10G-301-X186"/>
    <s v="U-20310"/>
    <s v="X186"/>
    <s v="X186"/>
    <n v="55200"/>
    <s v="Gas Storage"/>
    <s v="100499 Property Plant &amp; Equipment"/>
    <m/>
    <m/>
    <d v="2016-11-01T00:00:00"/>
    <n v="1"/>
    <s v="South"/>
    <s v="DAWN YARD LED LIGHTING -  Int &amp; Ext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9504.77"/>
    <n v="3871.25"/>
    <n v="5633.52"/>
    <m/>
    <m/>
    <m/>
    <n v="9504.77"/>
  </r>
  <r>
    <n v="238702"/>
    <m/>
    <s v="X186"/>
    <x v="17"/>
    <s v="552.00: NReg UGStor - Struc"/>
    <x v="1"/>
    <x v="2"/>
    <n v="963.84"/>
    <n v="238702"/>
    <s v="10G-302 X186 Dawn Yard (Misc.)"/>
    <s v="all"/>
    <s v="Canadian Non-Regulated"/>
    <m/>
    <m/>
    <s v="Union Gas Companies"/>
    <s v="UGL Union Gas Limited"/>
    <m/>
    <s v="UGL 552.00: NReg UGStor - Struc"/>
    <s v="Dawn Wash Bay Unit Heater - HVAC"/>
    <d v="2015-11-01T00:00:00"/>
    <s v="10G-302-X186"/>
    <s v="U-20310"/>
    <s v="X186"/>
    <s v="X186"/>
    <n v="55200"/>
    <s v="Gas Storage"/>
    <s v="100499 Property Plant &amp; Equipment"/>
    <m/>
    <m/>
    <d v="2015-11-01T00:00:00"/>
    <n v="1"/>
    <s v="South"/>
    <s v="Dawn Wash Bay Unit Heater - HVAC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1581.69"/>
    <n v="617.85"/>
    <n v="963.84"/>
    <m/>
    <m/>
    <m/>
    <n v="1581.69"/>
  </r>
  <r>
    <n v="240540"/>
    <m/>
    <s v="X186"/>
    <x v="17"/>
    <s v="552.00: NReg UGStor - Struc"/>
    <x v="1"/>
    <x v="2"/>
    <n v="0"/>
    <n v="240540"/>
    <s v="10G-302 X186 Dawn Yard (Misc.)"/>
    <s v="all"/>
    <s v="Canadian Non-Regulated"/>
    <m/>
    <m/>
    <s v="Union Gas Companies"/>
    <s v="UGL Union Gas Limited"/>
    <m/>
    <s v="UGL 552.00: NReg UGStor - Struc"/>
    <s v="DAWN PLANT A - WAREHOUSE"/>
    <d v="1976-03-01T00:00:00"/>
    <s v="10G-302-X186"/>
    <s v="U-20310"/>
    <s v="X186"/>
    <s v="X186"/>
    <n v="55200"/>
    <s v="Gas Storage"/>
    <s v="100499 Property Plant &amp; Equipment"/>
    <m/>
    <m/>
    <d v="1976-03-01T00:00:00"/>
    <n v="1"/>
    <s v="South"/>
    <s v="DAWN PLANT A - WAREHOUSE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6"/>
    <s v="UGL ASSET ONLY (WO)"/>
    <s v="UGL ASSET ONLY (WO)"/>
    <s v="12/2023"/>
    <n v="0"/>
    <n v="21653"/>
    <n v="21653"/>
    <n v="0"/>
    <m/>
    <m/>
    <m/>
    <n v="21653"/>
  </r>
  <r>
    <n v="240085"/>
    <m/>
    <s v="X186"/>
    <x v="17"/>
    <s v="552.00: NReg UGStor - Struc"/>
    <x v="1"/>
    <x v="2"/>
    <n v="299.62"/>
    <n v="240085"/>
    <s v="X186 Dawn Yard (Misc.)"/>
    <s v="all"/>
    <s v="Canadian Non-Regulated"/>
    <m/>
    <m/>
    <s v="Union Gas Companies"/>
    <s v="UGL Union Gas Limited"/>
    <m/>
    <s v="UGL 552.00: NReg UGStor - Struc"/>
    <s v="STO SAFETY &amp; SECURITY UPGRADES - DA"/>
    <d v="2018-12-01T00:00:00"/>
    <s v="X186"/>
    <s v="U-20310"/>
    <s v="X186"/>
    <s v="X186"/>
    <n v="55200"/>
    <s v="Gas Storage"/>
    <s v="100499 Property Plant &amp; Equipment"/>
    <m/>
    <m/>
    <d v="2018-12-01T00:00:00"/>
    <n v="1"/>
    <s v="South"/>
    <s v="STO SAFETY &amp; SECURITY UPGRADES - DA"/>
    <s v="X186 Dawn Yard (Misc.)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8"/>
    <s v="STO-Safety &amp; Security Upgrades-Vari"/>
    <s v="53-18-658"/>
    <s v="12/2023"/>
    <n v="0"/>
    <n v="377.77"/>
    <n v="78.150000000000006"/>
    <n v="299.62"/>
    <m/>
    <m/>
    <m/>
    <n v="377.77"/>
  </r>
  <r>
    <n v="240527"/>
    <m/>
    <s v="X186"/>
    <x v="17"/>
    <s v="552.00: NReg UGStor - Struc"/>
    <x v="1"/>
    <x v="2"/>
    <n v="0"/>
    <n v="240527"/>
    <s v="10G-302 X186 Dawn Yard (Misc.)"/>
    <s v="all"/>
    <s v="Canadian Non-Regulated"/>
    <m/>
    <m/>
    <s v="Union Gas Companies"/>
    <s v="UGL Union Gas Limited"/>
    <m/>
    <s v="UGL 552.00: NReg UGStor - Struc"/>
    <s v="DAWN PLANT A - S PLT - TECH ADMIN&amp;T"/>
    <d v="1954-02-01T00:00:00"/>
    <s v="10G-302-X186"/>
    <s v="U-20310"/>
    <s v="X186"/>
    <s v="X186"/>
    <n v="55200"/>
    <s v="Gas Storage"/>
    <s v="100499 Property Plant &amp; Equipment"/>
    <m/>
    <m/>
    <d v="1954-02-01T00:00:00"/>
    <n v="1"/>
    <s v="South"/>
    <s v="DAWN PLANT A - S PLT - TECH ADMIN&amp;T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54"/>
    <s v="UGL ASSET ONLY (WO)"/>
    <s v="UGL ASSET ONLY (WO)"/>
    <s v="12/2023"/>
    <n v="0"/>
    <n v="718323"/>
    <n v="718323"/>
    <n v="0"/>
    <m/>
    <m/>
    <m/>
    <n v="718323"/>
  </r>
  <r>
    <n v="229993"/>
    <m/>
    <s v="X186"/>
    <x v="17"/>
    <s v="552.00: NReg UGStor - Struc"/>
    <x v="1"/>
    <x v="2"/>
    <n v="2582.16"/>
    <n v="229993"/>
    <s v="10G-301 X186 Dawn Yard (Misc.)"/>
    <s v="all"/>
    <s v="Canadian Non-Regulated"/>
    <m/>
    <m/>
    <s v="Union Gas Companies"/>
    <s v="UGL Union Gas Limited"/>
    <m/>
    <s v="UGL 552.00: NReg UGStor - Struc"/>
    <s v="DAWN SAFETY &amp; SECURITY - FENCING"/>
    <d v="2016-12-01T00:00:00"/>
    <s v="10G-301-X186"/>
    <s v="U-20310"/>
    <s v="X186"/>
    <s v="X186"/>
    <n v="55200"/>
    <s v="Gas Storage"/>
    <s v="100499 Property Plant &amp; Equipment"/>
    <m/>
    <m/>
    <d v="2016-12-01T00:00:00"/>
    <n v="1"/>
    <s v="South"/>
    <s v="DAWN SAFETY &amp; SECURITY - FENCING"/>
    <s v="X186 Dawn Yard (Misc.)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4356.58"/>
    <n v="1774.42"/>
    <n v="2582.16"/>
    <m/>
    <m/>
    <m/>
    <n v="4356.58"/>
  </r>
  <r>
    <n v="240524"/>
    <m/>
    <s v="X186"/>
    <x v="17"/>
    <s v="552.00: NReg UGStor - Struc"/>
    <x v="1"/>
    <x v="2"/>
    <n v="0"/>
    <n v="240524"/>
    <s v="10G-302 X186 Dawn Yard (Misc.)"/>
    <s v="all"/>
    <s v="Canadian Non-Regulated"/>
    <m/>
    <m/>
    <s v="Union Gas Companies"/>
    <s v="UGL Union Gas Limited"/>
    <m/>
    <s v="UGL 552.00: NReg UGStor - Struc"/>
    <s v="DAWN PLANT A - COMPRESSOR BUILDING"/>
    <d v="1950-03-01T00:00:00"/>
    <s v="10G-302-X186"/>
    <s v="U-20310"/>
    <s v="X186"/>
    <s v="X186"/>
    <n v="55200"/>
    <s v="Gas Storage"/>
    <s v="100499 Property Plant &amp; Equipment"/>
    <m/>
    <m/>
    <d v="1950-03-01T00:00:00"/>
    <n v="1"/>
    <s v="South"/>
    <s v="DAWN PLANT A - COMPRESSOR BUILDING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0"/>
    <s v="UGL ASSET ONLY (WO)"/>
    <s v="UGL ASSET ONLY (WO)"/>
    <s v="12/2023"/>
    <n v="0"/>
    <n v="282257.03999999998"/>
    <n v="282257.03999999998"/>
    <n v="0"/>
    <m/>
    <m/>
    <m/>
    <n v="282257.03999999998"/>
  </r>
  <r>
    <n v="238707"/>
    <m/>
    <s v="X186"/>
    <x v="17"/>
    <s v="552.00: NReg UGStor - Struc"/>
    <x v="1"/>
    <x v="2"/>
    <n v="14720.37"/>
    <n v="238707"/>
    <s v="10G-302 X186 Dawn Yard (Misc.)"/>
    <s v="all"/>
    <s v="Canadian Non-Regulated"/>
    <m/>
    <m/>
    <s v="Union Gas Companies"/>
    <s v="UGL Union Gas Limited"/>
    <m/>
    <s v="UGL 552.00: NReg UGStor - Struc"/>
    <s v="DAWN PLANT  A - TECHNICIAN SUPPORT"/>
    <d v="2013-01-01T00:00:00"/>
    <s v="10G-302-X186"/>
    <s v="U-20310"/>
    <s v="X186"/>
    <s v="X186"/>
    <n v="55200"/>
    <s v="Gas Storage"/>
    <s v="100499 Property Plant &amp; Equipment"/>
    <m/>
    <m/>
    <d v="2013-01-01T00:00:00"/>
    <n v="1"/>
    <s v="South"/>
    <s v="DAWN PLANT  A - TECHNICIAN SUPPORT"/>
    <s v="X186 Dawn Yard (Misc.)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25844.260000000002"/>
    <n v="11123.89"/>
    <n v="14720.37"/>
    <m/>
    <m/>
    <m/>
    <n v="25844.260000000002"/>
  </r>
  <r>
    <n v="240541"/>
    <m/>
    <s v="X186"/>
    <x v="17"/>
    <s v="552.00: NReg UGStor - Struc"/>
    <x v="1"/>
    <x v="2"/>
    <n v="2368.8200000000002"/>
    <n v="240541"/>
    <s v="10G-302 X186 Dawn Yard (Misc.)"/>
    <s v="all"/>
    <s v="Canadian Non-Regulated"/>
    <m/>
    <m/>
    <s v="Union Gas Companies"/>
    <s v="UGL Union Gas Limited"/>
    <m/>
    <s v="UGL 552.00: NReg UGStor - Struc"/>
    <s v="DAWN PLANT A - S PLT - HAZARDOUS BU"/>
    <d v="1995-03-01T00:00:00"/>
    <s v="10G-302-X186"/>
    <s v="U-20310"/>
    <s v="X186"/>
    <s v="X186"/>
    <n v="55200"/>
    <s v="Gas Storage"/>
    <s v="100499 Property Plant &amp; Equipment"/>
    <m/>
    <m/>
    <d v="1995-03-01T00:00:00"/>
    <n v="1"/>
    <s v="South"/>
    <s v="DAWN PLANT A - S PLT - HAZARDOUS BU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5"/>
    <s v="UGL ASSET ONLY (WO)"/>
    <s v="UGL ASSET ONLY (WO)"/>
    <s v="12/2023"/>
    <n v="0"/>
    <n v="9307"/>
    <n v="6938.18"/>
    <n v="2368.8200000000002"/>
    <m/>
    <m/>
    <m/>
    <n v="9307"/>
  </r>
  <r>
    <n v="240565"/>
    <m/>
    <s v="X186"/>
    <x v="17"/>
    <s v="552.00: NReg UGStor - Struc"/>
    <x v="1"/>
    <x v="2"/>
    <n v="13211.66"/>
    <n v="240565"/>
    <s v="10G-302 X186 Dawn Yard (Misc.)"/>
    <s v="all"/>
    <s v="Canadian Non-Regulated"/>
    <m/>
    <m/>
    <s v="Union Gas Companies"/>
    <s v="UGL Union Gas Limited"/>
    <m/>
    <s v="UGL 552.00: NReg UGStor - Struc"/>
    <s v="PLANT A - ADMIN - STO KEY REPLACEME"/>
    <d v="2011-12-01T00:00:00"/>
    <s v="10G-302-X186"/>
    <s v="U-20310"/>
    <s v="X186"/>
    <s v="X186"/>
    <n v="55200"/>
    <s v="Gas Storage"/>
    <s v="100499 Property Plant &amp; Equipment"/>
    <m/>
    <m/>
    <d v="2011-12-01T00:00:00"/>
    <n v="1"/>
    <s v="South"/>
    <s v="PLANT A - ADMIN - STO KEY REPLACEME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1"/>
    <s v="UGL ASSET ONLY (WO)"/>
    <s v="UGL ASSET ONLY (WO)"/>
    <s v="12/2023"/>
    <n v="0"/>
    <n v="22564.720000000001"/>
    <n v="9353.06"/>
    <n v="13211.66"/>
    <m/>
    <m/>
    <m/>
    <n v="22564.720000000001"/>
  </r>
  <r>
    <n v="238710"/>
    <m/>
    <s v="X186"/>
    <x v="17"/>
    <s v="552.00: NReg UGStor - Struc"/>
    <x v="1"/>
    <x v="2"/>
    <n v="1758.3400000000001"/>
    <n v="238710"/>
    <s v="10G-302 X186 Dawn Yard (Misc.)"/>
    <s v="all"/>
    <s v="Canadian Non-Regulated"/>
    <m/>
    <m/>
    <s v="Union Gas Companies"/>
    <s v="UGL Union Gas Limited"/>
    <m/>
    <s v="UGL 552.00: NReg UGStor - Struc"/>
    <s v="DAWN PLANT A - COMPRESSOR BLDG - SE"/>
    <d v="2015-08-01T00:00:00"/>
    <s v="10G-302-X186"/>
    <s v="U-20310"/>
    <s v="X186"/>
    <s v="X186"/>
    <n v="55200"/>
    <s v="Gas Storage"/>
    <s v="100499 Property Plant &amp; Equipment"/>
    <m/>
    <m/>
    <d v="2015-08-01T00:00:00"/>
    <n v="1"/>
    <s v="South"/>
    <s v="DAWN PLANT A - COMPRESSOR BLDG - SE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2885.5"/>
    <n v="1127.1600000000001"/>
    <n v="1758.3400000000001"/>
    <m/>
    <m/>
    <m/>
    <n v="2885.5"/>
  </r>
  <r>
    <n v="229999"/>
    <m/>
    <s v="X186"/>
    <x v="17"/>
    <s v="552.00: NReg UGStor - Struc"/>
    <x v="1"/>
    <x v="2"/>
    <n v="0"/>
    <n v="229999"/>
    <s v="X186 Dawn Yard (Misc.)"/>
    <s v="all"/>
    <s v="Canadian Non-Regulated"/>
    <m/>
    <m/>
    <s v="Union Gas Companies"/>
    <s v="UGL Union Gas Limited"/>
    <m/>
    <s v="UGL 552.00: NReg UGStor - Struc"/>
    <s v="DAWN PHASE 1 SECURITY CAMERA REPACE"/>
    <d v="2017-12-01T00:00:00"/>
    <s v="X186"/>
    <s v="U-20310"/>
    <s v="X186"/>
    <s v="X186"/>
    <n v="55200"/>
    <s v="Gas Storage"/>
    <s v="100499 Property Plant &amp; Equipment"/>
    <m/>
    <m/>
    <d v="2017-12-01T00:00:00"/>
    <n v="1"/>
    <s v="South"/>
    <s v="DAWN PHASE 1 SECURITY CAMERA REPACE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CS - Dawn Phase I Security Camera R"/>
    <s v="51-17-329"/>
    <s v="12/2023"/>
    <n v="0"/>
    <n v="0"/>
    <n v="0"/>
    <n v="0"/>
    <m/>
    <m/>
    <m/>
    <n v="0"/>
  </r>
  <r>
    <n v="240528"/>
    <m/>
    <s v="X186"/>
    <x v="17"/>
    <s v="552.00: NReg UGStor - Struc"/>
    <x v="1"/>
    <x v="2"/>
    <n v="0"/>
    <n v="240528"/>
    <s v="10G-302 X186 Dawn Yard (Misc.)"/>
    <s v="all"/>
    <s v="Canadian Non-Regulated"/>
    <m/>
    <m/>
    <s v="Union Gas Companies"/>
    <s v="UGL Union Gas Limited"/>
    <m/>
    <s v="UGL 552.00: NReg UGStor - Struc"/>
    <s v="DAWN PLANT A - S PLT - TECH ADMIN&amp;T"/>
    <d v="1952-03-01T00:00:00"/>
    <s v="10G-302-X186"/>
    <s v="U-20310"/>
    <s v="X186"/>
    <s v="X186"/>
    <n v="55200"/>
    <s v="Gas Storage"/>
    <s v="100499 Property Plant &amp; Equipment"/>
    <m/>
    <m/>
    <d v="1952-03-01T00:00:00"/>
    <n v="1"/>
    <s v="South"/>
    <s v="DAWN PLANT A - S PLT - TECH ADMIN&amp;T"/>
    <s v="X186 Dawn Yard (Misc.)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1952"/>
    <s v="UGL ASSET ONLY (WO)"/>
    <s v="UGL ASSET ONLY (WO)"/>
    <s v="12/2023"/>
    <n v="0"/>
    <n v="51932"/>
    <n v="51932"/>
    <n v="0"/>
    <m/>
    <m/>
    <m/>
    <n v="51932"/>
  </r>
  <r>
    <n v="229995"/>
    <m/>
    <s v="X186"/>
    <x v="17"/>
    <s v="552.00: NReg UGStor - Struc"/>
    <x v="1"/>
    <x v="2"/>
    <n v="497.28000000000003"/>
    <n v="229995"/>
    <s v="10G-301 X186 Dawn Yard (Misc.)"/>
    <s v="all"/>
    <s v="Canadian Non-Regulated"/>
    <m/>
    <m/>
    <s v="Union Gas Companies"/>
    <s v="UGL Union Gas Limited"/>
    <m/>
    <s v="UGL 552.00: NReg UGStor - Struc"/>
    <s v="Dawn Backflow Preventer Replacement"/>
    <d v="2017-10-01T00:00:00"/>
    <s v="10G-301-X186"/>
    <s v="U-20310"/>
    <s v="X186"/>
    <s v="X186"/>
    <n v="55200"/>
    <s v="Gas Storage"/>
    <s v="100499 Property Plant &amp; Equipment"/>
    <m/>
    <m/>
    <d v="2017-10-01T00:00:00"/>
    <n v="1"/>
    <s v="South"/>
    <s v="Dawn Backflow Preventer Replacement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984.06000000000006"/>
    <n v="486.78000000000003"/>
    <n v="497.28000000000003"/>
    <m/>
    <m/>
    <m/>
    <n v="984.06000000000006"/>
  </r>
  <r>
    <n v="229967"/>
    <m/>
    <s v="X186"/>
    <x v="17"/>
    <s v="552.00: NReg UGStor - Struc"/>
    <x v="1"/>
    <x v="2"/>
    <n v="3322.41"/>
    <n v="229967"/>
    <s v="10G-302 X186 Dawn Yard (Misc.)"/>
    <s v="all"/>
    <s v="Canadian Non-Regulated"/>
    <m/>
    <m/>
    <s v="Union Gas Companies"/>
    <s v="UGL Union Gas Limited"/>
    <m/>
    <s v="UGL 552.00: NReg UGStor - Struc"/>
    <s v="Dawn S Yd Drip Tank Footgs - NReg -"/>
    <d v="2013-01-01T00:00:00"/>
    <s v="10G-302-X186"/>
    <s v="U-20310"/>
    <s v="X186"/>
    <s v="X186"/>
    <n v="55200"/>
    <s v="Gas Storage"/>
    <s v="100499 Property Plant &amp; Equipment"/>
    <m/>
    <m/>
    <d v="2013-01-01T00:00:00"/>
    <n v="1"/>
    <s v="South"/>
    <s v="Dawn S Yd Drip Tank Footgs - NReg -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5833.08"/>
    <n v="2510.67"/>
    <n v="3322.41"/>
    <m/>
    <m/>
    <m/>
    <n v="5833.08"/>
  </r>
  <r>
    <n v="230003"/>
    <m/>
    <s v="X186"/>
    <x v="17"/>
    <s v="552.00: NReg UGStor - Struc"/>
    <x v="1"/>
    <x v="2"/>
    <n v="10531.28"/>
    <n v="230003"/>
    <s v="10G-302 X186 Dawn Yard (Misc.)"/>
    <s v="all"/>
    <s v="Canadian Non-Regulated"/>
    <m/>
    <m/>
    <s v="Union Gas Companies"/>
    <s v="UGL Union Gas Limited"/>
    <m/>
    <s v="UGL 552.00: NReg UGStor - Struc"/>
    <s v="YARD-S HYDRANT SYSTEM"/>
    <d v="2008-12-01T00:00:00"/>
    <s v="10G-302-X186"/>
    <s v="U-20310"/>
    <s v="X186"/>
    <s v="X186"/>
    <n v="55200"/>
    <s v="Gas Storage"/>
    <s v="100499 Property Plant &amp; Equipment"/>
    <m/>
    <m/>
    <d v="2008-12-01T00:00:00"/>
    <n v="1"/>
    <s v="South"/>
    <s v="YARD-S HYDRANT SYSTEM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18153.75"/>
    <n v="7622.47"/>
    <n v="10531.28"/>
    <m/>
    <m/>
    <m/>
    <n v="18153.75"/>
  </r>
  <r>
    <n v="229991"/>
    <m/>
    <s v="X186"/>
    <x v="17"/>
    <s v="552.00: NReg UGStor - Struc"/>
    <x v="1"/>
    <x v="2"/>
    <n v="3936.52"/>
    <n v="229991"/>
    <s v="10G-301 X186 Dawn Yard (Misc.)"/>
    <s v="all"/>
    <s v="Canadian Non-Regulated"/>
    <m/>
    <m/>
    <s v="Union Gas Companies"/>
    <s v="UGL Union Gas Limited"/>
    <m/>
    <s v="UGL 552.00: NReg UGStor - Struc"/>
    <s v="DAWN LED LIGHTING INSIDE COMP BLDG"/>
    <d v="2016-12-01T00:00:00"/>
    <s v="10G-301-X186"/>
    <s v="U-20310"/>
    <s v="X186"/>
    <s v="X186"/>
    <n v="55200"/>
    <s v="Gas Storage"/>
    <s v="100499 Property Plant &amp; Equipment"/>
    <m/>
    <m/>
    <d v="2016-12-01T00:00:00"/>
    <n v="1"/>
    <s v="South"/>
    <s v="DAWN LED LIGHTING INSIDE COMP BLDG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6641.62"/>
    <n v="2705.1"/>
    <n v="3936.52"/>
    <m/>
    <m/>
    <m/>
    <n v="6641.62"/>
  </r>
  <r>
    <n v="237896"/>
    <m/>
    <s v="X186"/>
    <x v="17"/>
    <s v="552.00: NReg UGStor - Struc"/>
    <x v="1"/>
    <x v="2"/>
    <n v="606.93000000000006"/>
    <n v="237896"/>
    <s v="10G-301 X186 Dawn Yard (Misc.)"/>
    <s v="all"/>
    <s v="Canadian Non-Regulated"/>
    <m/>
    <m/>
    <s v="Union Gas Companies"/>
    <s v="UGL Union Gas Limited"/>
    <m/>
    <s v="UGL 552.00: NReg UGStor - Struc"/>
    <s v="YARD-N DAWN PLANT D ODOURANT BUILDI"/>
    <d v="2013-01-01T00:00:00"/>
    <s v="10G-301-X186"/>
    <s v="U-20310"/>
    <s v="X186"/>
    <s v="X186"/>
    <n v="55200"/>
    <s v="Gas Storage"/>
    <s v="100499 Property Plant &amp; Equipment"/>
    <m/>
    <m/>
    <d v="2013-01-01T00:00:00"/>
    <n v="1"/>
    <s v="South"/>
    <s v="YARD-N DAWN PLANT D ODOURANT BUILDI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1065.58"/>
    <n v="458.65000000000003"/>
    <n v="606.93000000000006"/>
    <m/>
    <m/>
    <m/>
    <n v="1065.58"/>
  </r>
  <r>
    <n v="229968"/>
    <m/>
    <s v="X186"/>
    <x v="17"/>
    <s v="552.00: NReg UGStor - Struc"/>
    <x v="1"/>
    <x v="2"/>
    <n v="9317.48"/>
    <n v="229968"/>
    <s v="10G-302 X186 Dawn Yard (Misc.)"/>
    <s v="all"/>
    <s v="Canadian Non-Regulated"/>
    <m/>
    <m/>
    <s v="Union Gas Companies"/>
    <s v="UGL Union Gas Limited"/>
    <m/>
    <s v="UGL 552.00: NReg UGStor - Struc"/>
    <s v="Dawn South Yard Repair &amp; Paving - N"/>
    <d v="2013-10-01T00:00:00"/>
    <s v="10G-302-X186"/>
    <s v="U-20310"/>
    <s v="X186"/>
    <s v="X186"/>
    <n v="55200"/>
    <s v="Gas Storage"/>
    <s v="100499 Property Plant &amp; Equipment"/>
    <m/>
    <m/>
    <d v="2013-10-01T00:00:00"/>
    <n v="1"/>
    <s v="South"/>
    <s v="Dawn South Yard Repair &amp; Paving - N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16358.52"/>
    <n v="7041.04"/>
    <n v="9317.48"/>
    <m/>
    <m/>
    <m/>
    <n v="16358.52"/>
  </r>
  <r>
    <n v="91721449"/>
    <m/>
    <s v="X186"/>
    <x v="17"/>
    <s v="552.00: NReg UGStor - Struc"/>
    <x v="1"/>
    <x v="2"/>
    <n v="11535.17"/>
    <n v="91721449"/>
    <s v="X186 Dawn Yard (Misc.)"/>
    <s v="all"/>
    <s v="Canadian (Combined)"/>
    <m/>
    <m/>
    <s v="Union Gas Companies"/>
    <s v="UGL Union Gas Limited"/>
    <m/>
    <s v="UGL 552.00: NReg UGStor - Struc"/>
    <s v="Dawn Safety &amp; Security Upgrades"/>
    <d v="2021-12-24T00:00:00"/>
    <s v="X186"/>
    <s v="U-20310"/>
    <s v="X186"/>
    <s v="X186"/>
    <n v="55200"/>
    <s v="Gas Storage"/>
    <s v="100483 - CCNC"/>
    <m/>
    <m/>
    <d v="2021-12-01T00:00:00"/>
    <n v="1"/>
    <s v="South"/>
    <s v="Dawn Safety &amp; Security Upgrades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1"/>
    <s v="Dawn Safety &amp; Security Upgrades"/>
    <s v="53-21-306"/>
    <s v="12/2023"/>
    <n v="3"/>
    <n v="12398.33"/>
    <n v="863.16"/>
    <n v="11535.17"/>
    <m/>
    <m/>
    <m/>
    <n v="12398.33"/>
  </r>
  <r>
    <n v="229980"/>
    <m/>
    <s v="X186"/>
    <x v="17"/>
    <s v="552.00: NReg UGStor - Struc"/>
    <x v="1"/>
    <x v="2"/>
    <n v="7425.12"/>
    <n v="229980"/>
    <s v="10G-302 X186 Dawn Yard (Misc.)"/>
    <s v="all"/>
    <s v="Canadian Non-Regulated"/>
    <m/>
    <m/>
    <s v="Union Gas Companies"/>
    <s v="UGL Union Gas Limited"/>
    <m/>
    <s v="UGL 552.00: NReg UGStor - Struc"/>
    <s v="Dawn South Yard - Re-Cement Salt Bl"/>
    <d v="2014-08-01T00:00:00"/>
    <s v="10G-302-X186"/>
    <s v="U-20310"/>
    <s v="X186"/>
    <s v="X186"/>
    <n v="55200"/>
    <s v="Gas Storage"/>
    <s v="100499 Property Plant &amp; Equipment"/>
    <m/>
    <m/>
    <d v="2014-08-01T00:00:00"/>
    <n v="1"/>
    <s v="South"/>
    <s v="Dawn South Yard - Re-Cement Salt Bl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10812.03"/>
    <n v="3386.91"/>
    <n v="7425.12"/>
    <m/>
    <m/>
    <m/>
    <n v="10812.03"/>
  </r>
  <r>
    <n v="229969"/>
    <m/>
    <s v="X186"/>
    <x v="17"/>
    <s v="552.00: NReg UGStor - Struc"/>
    <x v="1"/>
    <x v="2"/>
    <n v="0"/>
    <n v="229969"/>
    <s v="X186 Dawn Yard (Misc.)"/>
    <s v="all"/>
    <s v="Canadian Non-Regulated"/>
    <m/>
    <m/>
    <s v="Union Gas Companies"/>
    <s v="UGL Union Gas Limited"/>
    <m/>
    <s v="UGL 552.00: NReg UGStor - Struc"/>
    <s v="DAWN SOUTH ADMIN. - Unit Heater Rep"/>
    <d v="2013-12-01T00:00:00"/>
    <s v="X186"/>
    <s v="U-20310"/>
    <s v="X186"/>
    <s v="X186"/>
    <n v="55200"/>
    <s v="Gas Storage"/>
    <s v="100499 Property Plant &amp; Equipment"/>
    <m/>
    <m/>
    <d v="2013-12-01T00:00:00"/>
    <n v="1"/>
    <s v="South"/>
    <s v="DAWN SOUTH ADMIN. - Unit Heater Rep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9313"/>
    <m/>
    <s v="X186"/>
    <x v="17"/>
    <s v="552.00: NReg UGStor - Struc"/>
    <x v="1"/>
    <x v="2"/>
    <n v="520.53"/>
    <n v="239313"/>
    <s v="10G-302 X186 Dawn Yard (Misc.)"/>
    <s v="all"/>
    <s v="Canadian Non-Regulated"/>
    <m/>
    <m/>
    <s v="Union Gas Companies"/>
    <s v="UGL Union Gas Limited"/>
    <m/>
    <s v="UGL 552.00: NReg UGStor - Struc"/>
    <s v="DAWN SOUTH ADMIN. - Unit Heater Rep"/>
    <d v="2013-12-01T00:00:00"/>
    <s v="10G-302-X186"/>
    <s v="U-20310"/>
    <s v="X186"/>
    <s v="X186"/>
    <n v="55200"/>
    <s v="Gas Storage"/>
    <s v="100499 Property Plant &amp; Equipment"/>
    <m/>
    <m/>
    <d v="2013-12-01T00:00:00"/>
    <n v="1"/>
    <s v="South"/>
    <s v="DAWN SOUTH ADMIN. - Unit Heater Rep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913.88"/>
    <n v="393.35"/>
    <n v="520.53"/>
    <m/>
    <m/>
    <m/>
    <n v="913.88"/>
  </r>
  <r>
    <n v="229987"/>
    <m/>
    <s v="X186"/>
    <x v="17"/>
    <s v="552.00: NReg UGStor - Struc"/>
    <x v="1"/>
    <x v="2"/>
    <n v="2248.2000000000003"/>
    <n v="229987"/>
    <s v="10G-302 X186 Dawn Yard (Misc.)"/>
    <s v="all"/>
    <s v="Canadian Non-Regulated"/>
    <m/>
    <m/>
    <s v="Union Gas Companies"/>
    <s v="UGL Union Gas Limited"/>
    <m/>
    <s v="UGL 552.00: NReg UGStor - Struc"/>
    <s v="STO LED LIGHTING UPG INSIDBldg Stru"/>
    <d v="2015-12-01T00:00:00"/>
    <s v="10G-302-X186"/>
    <s v="U-20310"/>
    <s v="X186"/>
    <s v="X186"/>
    <n v="55200"/>
    <s v="Gas Storage"/>
    <s v="100499 Property Plant &amp; Equipment"/>
    <m/>
    <m/>
    <d v="2015-12-01T00:00:00"/>
    <n v="1"/>
    <s v="South"/>
    <s v="STO LED LIGHTING UPG INSIDBldg Stru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3689.37"/>
    <n v="1441.17"/>
    <n v="2248.2000000000003"/>
    <m/>
    <m/>
    <m/>
    <n v="3689.37"/>
  </r>
  <r>
    <n v="240523"/>
    <m/>
    <s v="X186"/>
    <x v="17"/>
    <s v="552.00: NReg UGStor - Struc"/>
    <x v="1"/>
    <x v="2"/>
    <n v="627.14"/>
    <n v="240523"/>
    <s v="10G-302 X186 Dawn Yard (Misc.)"/>
    <s v="all"/>
    <s v="Canadian Non-Regulated"/>
    <m/>
    <m/>
    <s v="Union Gas Companies"/>
    <s v="UGL Union Gas Limited"/>
    <m/>
    <s v="UGL 552.00: NReg UGStor - Struc"/>
    <s v="DAWN PLANT A - COMPRESSOR BUILDING"/>
    <d v="2007-10-01T00:00:00"/>
    <s v="10G-302-X186"/>
    <s v="U-20310"/>
    <s v="X186"/>
    <s v="X186"/>
    <n v="55200"/>
    <s v="Gas Storage"/>
    <s v="100499 Property Plant &amp; Equipment"/>
    <m/>
    <m/>
    <d v="2007-10-01T00:00:00"/>
    <n v="1"/>
    <s v="South"/>
    <s v="DAWN PLANT A - COMPRESSOR BUILDING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7"/>
    <s v="UGL ASSET ONLY (WO)"/>
    <s v="UGL ASSET ONLY (WO)"/>
    <s v="12/2023"/>
    <n v="0"/>
    <n v="1118"/>
    <n v="490.86"/>
    <n v="627.14"/>
    <m/>
    <m/>
    <m/>
    <n v="1118"/>
  </r>
  <r>
    <n v="230004"/>
    <m/>
    <s v="X186"/>
    <x v="17"/>
    <s v="552.00: NReg UGStor - Struc"/>
    <x v="1"/>
    <x v="2"/>
    <n v="241.08"/>
    <n v="230004"/>
    <s v="10G-302 X186 Dawn Yard (Misc.)"/>
    <s v="all"/>
    <s v="Canadian Non-Regulated"/>
    <m/>
    <m/>
    <s v="Union Gas Companies"/>
    <s v="UGL Union Gas Limited"/>
    <m/>
    <s v="UGL 552.00: NReg UGStor - Struc"/>
    <s v="YARD-N DRAIN PIT ACCESS"/>
    <d v="2009-09-01T00:00:00"/>
    <s v="10G-302-X186"/>
    <s v="U-20310"/>
    <s v="X186"/>
    <s v="X186"/>
    <n v="55200"/>
    <s v="Gas Storage"/>
    <s v="100499 Property Plant &amp; Equipment"/>
    <m/>
    <m/>
    <d v="2009-09-01T00:00:00"/>
    <n v="1"/>
    <s v="South"/>
    <s v="YARD-N DRAIN PIT ACCESS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458.67"/>
    <n v="217.59"/>
    <n v="241.08"/>
    <m/>
    <m/>
    <m/>
    <n v="458.67"/>
  </r>
  <r>
    <n v="229972"/>
    <m/>
    <s v="X186"/>
    <x v="17"/>
    <s v="552.00: NReg UGStor - Struc"/>
    <x v="1"/>
    <x v="2"/>
    <n v="5660.09"/>
    <n v="229972"/>
    <s v="10G-302 X186 Dawn Yard (Misc.)"/>
    <s v="all"/>
    <s v="Canadian Non-Regulated"/>
    <m/>
    <m/>
    <s v="Union Gas Companies"/>
    <s v="UGL Union Gas Limited"/>
    <m/>
    <s v="UGL 552.00: NReg UGStor - Struc"/>
    <s v="Dawn Yard S - Tech South Service Bl"/>
    <d v="2014-01-01T00:00:00"/>
    <s v="10G-302-X186"/>
    <s v="U-20310"/>
    <s v="X186"/>
    <s v="X186"/>
    <n v="55200"/>
    <s v="Gas Storage"/>
    <s v="100499 Property Plant &amp; Equipment"/>
    <m/>
    <m/>
    <d v="2014-01-01T00:00:00"/>
    <n v="1"/>
    <s v="South"/>
    <s v="Dawn Yard S - Tech South Service Bl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8241.9"/>
    <n v="2581.81"/>
    <n v="5660.09"/>
    <m/>
    <m/>
    <m/>
    <n v="8241.9"/>
  </r>
  <r>
    <n v="240543"/>
    <m/>
    <s v="X186"/>
    <x v="17"/>
    <s v="552.00: NReg UGStor - Struc"/>
    <x v="1"/>
    <x v="2"/>
    <n v="1125.1400000000001"/>
    <n v="240543"/>
    <s v="10G-302 X186 Dawn Yard (Misc.)"/>
    <s v="all"/>
    <s v="Canadian Non-Regulated"/>
    <m/>
    <m/>
    <s v="Union Gas Companies"/>
    <s v="UGL Union Gas Limited"/>
    <m/>
    <s v="UGL 552.00: NReg UGStor - Struc"/>
    <s v="DAWN PLANT A STATION"/>
    <d v="2008-07-01T00:00:00"/>
    <s v="10G-302-X186"/>
    <s v="U-20310"/>
    <s v="X186"/>
    <s v="X186"/>
    <n v="55200"/>
    <s v="Gas Storage"/>
    <s v="100499 Property Plant &amp; Equipment"/>
    <m/>
    <m/>
    <d v="2008-07-01T00:00:00"/>
    <n v="1"/>
    <s v="South"/>
    <s v="DAWN PLANT A STATION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ASSET ONLY (WO)"/>
    <s v="UGL ASSET ONLY (WO)"/>
    <s v="12/2023"/>
    <n v="0"/>
    <n v="1939.51"/>
    <n v="814.37"/>
    <n v="1125.1400000000001"/>
    <m/>
    <m/>
    <m/>
    <n v="1939.51"/>
  </r>
  <r>
    <n v="240549"/>
    <m/>
    <s v="X186"/>
    <x v="17"/>
    <s v="552.00: NReg UGStor - Struc"/>
    <x v="1"/>
    <x v="2"/>
    <n v="7199.06"/>
    <n v="240549"/>
    <s v="10G-302 X186 Dawn Yard (Misc.)"/>
    <s v="all"/>
    <s v="Canadian Non-Regulated"/>
    <m/>
    <m/>
    <s v="Union Gas Companies"/>
    <s v="UGL Union Gas Limited"/>
    <m/>
    <s v="UGL 552.00: NReg UGStor - Struc"/>
    <s v="DAWN PLANT A - S PLT - TECH ADMIN&amp;T"/>
    <d v="2008-12-01T00:00:00"/>
    <s v="10G-302-X186"/>
    <s v="U-20310"/>
    <s v="X186"/>
    <s v="X186"/>
    <n v="55200"/>
    <s v="Gas Storage"/>
    <s v="100499 Property Plant &amp; Equipment"/>
    <m/>
    <m/>
    <d v="2008-12-01T00:00:00"/>
    <n v="1"/>
    <s v="South"/>
    <s v="DAWN PLANT A - S PLT - TECH ADMIN&amp;T"/>
    <s v="X186 Dawn Yard (Misc.)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08"/>
    <s v="UGL ASSET ONLY (WO)"/>
    <s v="UGL ASSET ONLY (WO)"/>
    <s v="12/2023"/>
    <n v="0"/>
    <n v="12409.69"/>
    <n v="5210.63"/>
    <n v="7199.06"/>
    <m/>
    <m/>
    <m/>
    <n v="12409.69"/>
  </r>
  <r>
    <n v="92553645"/>
    <m/>
    <s v="X186"/>
    <x v="17"/>
    <s v="552.00: NReg UGStor - Struc"/>
    <x v="1"/>
    <x v="2"/>
    <n v="6609.01"/>
    <n v="92553645"/>
    <s v="10G-302 X186 Dawn Yard (Misc.)"/>
    <s v="all"/>
    <s v="Canadian (Combined)"/>
    <m/>
    <m/>
    <s v="Union Gas Companies"/>
    <s v="UGL Union Gas Limited"/>
    <m/>
    <s v="UGL 552.00: NReg UGStor - Struc"/>
    <s v="Dawn Fence Repairs"/>
    <d v="2022-12-01T00:00:00"/>
    <s v="10G-302-X186"/>
    <s v="U-20310"/>
    <s v="X186"/>
    <s v="X186"/>
    <n v="55200"/>
    <s v="Gas Storage"/>
    <s v="100483 - CCNC"/>
    <m/>
    <m/>
    <d v="2022-12-01T00:00:00"/>
    <n v="1"/>
    <s v="South"/>
    <s v="Dawn Fence Repairs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2"/>
    <s v="Dawn Fence Repairs"/>
    <s v="53-22-313"/>
    <s v="12/2023"/>
    <n v="10"/>
    <n v="6829.41"/>
    <n v="220.4"/>
    <n v="6609.01"/>
    <m/>
    <m/>
    <m/>
    <n v="6829.41"/>
  </r>
  <r>
    <n v="240566"/>
    <m/>
    <s v="X186"/>
    <x v="17"/>
    <s v="552.00: NReg UGStor - Struc"/>
    <x v="1"/>
    <x v="2"/>
    <n v="2658.29"/>
    <n v="240566"/>
    <s v="10G-302 X186 Dawn Yard (Misc.)"/>
    <s v="all"/>
    <s v="Canadian Non-Regulated"/>
    <m/>
    <m/>
    <s v="Union Gas Companies"/>
    <s v="UGL Union Gas Limited"/>
    <m/>
    <s v="UGL 552.00: NReg UGStor - Struc"/>
    <s v="Dawn Plant A - Insulate Workshop -"/>
    <d v="2013-12-01T00:00:00"/>
    <s v="10G-302-X186"/>
    <s v="U-20310"/>
    <s v="X186"/>
    <s v="X186"/>
    <n v="55200"/>
    <s v="Gas Storage"/>
    <s v="100499 Property Plant &amp; Equipment"/>
    <m/>
    <m/>
    <d v="2013-12-01T00:00:00"/>
    <n v="1"/>
    <s v="South"/>
    <s v="Dawn Plant A - Insulate Workshop -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ASSET ONLY (WO)"/>
    <s v="UGL ASSET ONLY (WO)"/>
    <s v="12/2023"/>
    <n v="0"/>
    <n v="4667.1000000000004"/>
    <n v="2008.81"/>
    <n v="2658.29"/>
    <m/>
    <m/>
    <m/>
    <n v="4667.1000000000004"/>
  </r>
  <r>
    <n v="240518"/>
    <m/>
    <s v="X186"/>
    <x v="17"/>
    <s v="552.00: NReg UGStor - Struc"/>
    <x v="1"/>
    <x v="2"/>
    <n v="0"/>
    <n v="240518"/>
    <s v="10G-302 X186 Dawn Yard (Misc.)"/>
    <s v="all"/>
    <s v="Canadian Non-Regulated"/>
    <m/>
    <m/>
    <s v="Union Gas Companies"/>
    <s v="UGL Union Gas Limited"/>
    <m/>
    <s v="UGL 552.00: NReg UGStor - Struc"/>
    <s v="DAWN PLANT A - BOILER HOUSE"/>
    <d v="1962-03-01T00:00:00"/>
    <s v="10G-302-X186"/>
    <s v="U-20310"/>
    <s v="X186"/>
    <s v="X186"/>
    <n v="55200"/>
    <s v="Gas Storage"/>
    <s v="100499 Property Plant &amp; Equipment"/>
    <m/>
    <m/>
    <d v="1962-03-01T00:00:00"/>
    <n v="1"/>
    <s v="South"/>
    <s v="DAWN PLANT A - BOILER HOUSE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62"/>
    <s v="UGL ASSET ONLY (WO)"/>
    <s v="UGL ASSET ONLY (WO)"/>
    <s v="12/2023"/>
    <n v="0"/>
    <n v="2032"/>
    <n v="2032"/>
    <n v="0"/>
    <m/>
    <m/>
    <m/>
    <n v="2032"/>
  </r>
  <r>
    <n v="240546"/>
    <m/>
    <s v="X186"/>
    <x v="17"/>
    <s v="552.00: NReg UGStor - Struc"/>
    <x v="1"/>
    <x v="2"/>
    <n v="15525.82"/>
    <n v="240546"/>
    <s v="10G-302 X186 Dawn Yard (Misc.)"/>
    <s v="all"/>
    <s v="Canadian Non-Regulated"/>
    <m/>
    <m/>
    <s v="Union Gas Companies"/>
    <s v="UGL Union Gas Limited"/>
    <m/>
    <s v="UGL 552.00: NReg UGStor - Struc"/>
    <s v="DAWN PLANT A - S PLT - EQUIPMENT BU"/>
    <d v="2006-12-01T00:00:00"/>
    <s v="10G-302-X186"/>
    <s v="U-20310"/>
    <s v="X186"/>
    <s v="X186"/>
    <n v="55200"/>
    <s v="Gas Storage"/>
    <s v="100499 Property Plant &amp; Equipment"/>
    <m/>
    <m/>
    <d v="2006-12-01T00:00:00"/>
    <n v="1"/>
    <s v="South"/>
    <s v="DAWN PLANT A - S PLT - EQUIPMENT BU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ASSET ONLY (WO)"/>
    <s v="UGL ASSET ONLY (WO)"/>
    <s v="12/2023"/>
    <n v="0"/>
    <n v="35543"/>
    <n v="20017.18"/>
    <n v="15525.82"/>
    <m/>
    <m/>
    <m/>
    <n v="35543"/>
  </r>
  <r>
    <n v="240561"/>
    <m/>
    <s v="X186"/>
    <x v="17"/>
    <s v="552.00: NReg UGStor - Struc"/>
    <x v="1"/>
    <x v="2"/>
    <n v="2291.15"/>
    <n v="240561"/>
    <s v="10G-302 X186 Dawn Yard (Misc.)"/>
    <s v="all"/>
    <s v="Canadian Non-Regulated"/>
    <m/>
    <m/>
    <s v="Union Gas Companies"/>
    <s v="UGL Union Gas Limited"/>
    <m/>
    <s v="UGL 552.00: NReg UGStor - Struc"/>
    <s v="DAWN COMPRESSOR STN - PLANT A"/>
    <d v="2009-12-01T00:00:00"/>
    <s v="10G-302-X186"/>
    <s v="U-20310"/>
    <s v="X186"/>
    <s v="X186"/>
    <n v="55200"/>
    <s v="Gas Storage"/>
    <s v="100499 Property Plant &amp; Equipment"/>
    <m/>
    <m/>
    <d v="2009-12-01T00:00:00"/>
    <n v="1"/>
    <s v="South"/>
    <s v="DAWN COMPRESSOR STN - PLANT A"/>
    <s v="X186 Dawn Yard (Misc.)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4359.1000000000004"/>
    <n v="2067.9499999999998"/>
    <n v="2291.15"/>
    <m/>
    <m/>
    <m/>
    <n v="4359.1000000000004"/>
  </r>
  <r>
    <n v="240551"/>
    <m/>
    <s v="X186"/>
    <x v="17"/>
    <s v="552.00: NReg UGStor - Struc"/>
    <x v="1"/>
    <x v="2"/>
    <n v="3084.2200000000003"/>
    <n v="240551"/>
    <s v="10G-302 X186 Dawn Yard (Misc.)"/>
    <s v="all"/>
    <s v="Canadian Non-Regulated"/>
    <m/>
    <m/>
    <s v="Union Gas Companies"/>
    <s v="UGL Union Gas Limited"/>
    <m/>
    <s v="UGL 552.00: NReg UGStor - Struc"/>
    <s v="DAWN PLANT  A - SOUTH ADMIN BUILDIN"/>
    <d v="2009-12-01T00:00:00"/>
    <s v="10G-302-X186"/>
    <s v="U-20310"/>
    <s v="X186"/>
    <s v="X186"/>
    <n v="55200"/>
    <s v="Gas Storage"/>
    <s v="100499 Property Plant &amp; Equipment"/>
    <m/>
    <m/>
    <d v="2009-12-01T00:00:00"/>
    <n v="1"/>
    <s v="South"/>
    <s v="DAWN PLANT  A - SOUTH ADMIN BUILDIN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5867.96"/>
    <n v="2783.7400000000002"/>
    <n v="3084.2200000000003"/>
    <m/>
    <m/>
    <m/>
    <n v="5867.96"/>
  </r>
  <r>
    <n v="229971"/>
    <m/>
    <s v="X186"/>
    <x v="17"/>
    <s v="552.00: NReg UGStor - Struc"/>
    <x v="1"/>
    <x v="2"/>
    <n v="5117.54"/>
    <n v="229971"/>
    <s v="10G-301 X186 Dawn Yard (Misc.)"/>
    <s v="all"/>
    <s v="Canadian Non-Regulated"/>
    <m/>
    <m/>
    <s v="Union Gas Companies"/>
    <s v="UGL Union Gas Limited"/>
    <m/>
    <s v="UGL 552.00: NReg UGStor - Struc"/>
    <s v="DAWN YARD - AUX 4 BLDG BREAKER REPL"/>
    <d v="2014-01-01T00:00:00"/>
    <s v="10G-301-X186"/>
    <s v="U-20310"/>
    <s v="X186"/>
    <s v="X186"/>
    <n v="55200"/>
    <s v="Gas Storage"/>
    <s v="100499 Property Plant &amp; Equipment"/>
    <m/>
    <m/>
    <d v="2014-01-01T00:00:00"/>
    <n v="1"/>
    <s v="South"/>
    <s v="DAWN YARD - AUX 4 BLDG BREAKER REPL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7451.87"/>
    <n v="2334.33"/>
    <n v="5117.54"/>
    <m/>
    <m/>
    <m/>
    <n v="7451.87"/>
  </r>
  <r>
    <n v="229997"/>
    <m/>
    <s v="X186"/>
    <x v="17"/>
    <s v="552.00: NReg UGStor - Struc"/>
    <x v="1"/>
    <x v="2"/>
    <n v="4306.2"/>
    <n v="229997"/>
    <s v="10G-301 X186 Dawn Yard (Misc.)"/>
    <s v="all"/>
    <s v="Canadian Non-Regulated"/>
    <m/>
    <m/>
    <s v="Union Gas Companies"/>
    <s v="UGL Union Gas Limited"/>
    <m/>
    <s v="UGL 552.00: NReg UGStor - Struc"/>
    <s v="DAWN YARD PAVING - Park/Walks/Curbs"/>
    <d v="2017-12-01T00:00:00"/>
    <s v="10G-301-X186"/>
    <s v="U-20310"/>
    <s v="X186"/>
    <s v="X186"/>
    <n v="55200"/>
    <s v="Gas Storage"/>
    <s v="100499 Property Plant &amp; Equipment"/>
    <m/>
    <m/>
    <d v="2017-12-01T00:00:00"/>
    <n v="1"/>
    <s v="South"/>
    <s v="DAWN YARD PAVING - Park/Walks/Curbs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7"/>
    <s v="STO DAWN YARD PAVING REPLACEMENTS"/>
    <s v="53-17-657"/>
    <s v="12/2023"/>
    <n v="0"/>
    <n v="8521.39"/>
    <n v="4215.1900000000005"/>
    <n v="4306.2"/>
    <m/>
    <m/>
    <m/>
    <n v="8521.39"/>
  </r>
  <r>
    <n v="229959"/>
    <m/>
    <s v="X186"/>
    <x v="17"/>
    <s v="552.00: NReg UGStor - Struc"/>
    <x v="1"/>
    <x v="2"/>
    <n v="2907.01"/>
    <n v="229959"/>
    <s v="10G-301 X186 Dawn Yard (Misc.)"/>
    <s v="all"/>
    <s v="Canadian Non-Regulated"/>
    <m/>
    <m/>
    <s v="Union Gas Companies"/>
    <s v="UGL Union Gas Limited"/>
    <m/>
    <s v="UGL 552.00: NReg UGStor - Struc"/>
    <s v="YARD-N WAREHOUSE BARREL CONNECTION"/>
    <d v="2011-10-01T00:00:00"/>
    <s v="10G-301-X186"/>
    <s v="U-20310"/>
    <s v="X186"/>
    <s v="X186"/>
    <n v="55200"/>
    <s v="Gas Storage"/>
    <s v="100499 Property Plant &amp; Equipment"/>
    <m/>
    <m/>
    <d v="2011-10-01T00:00:00"/>
    <n v="1"/>
    <s v="South"/>
    <s v="YARD-N WAREHOUSE BARREL CONNECTION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4965"/>
    <n v="2057.9900000000002"/>
    <n v="2907.01"/>
    <m/>
    <m/>
    <m/>
    <n v="4965"/>
  </r>
  <r>
    <n v="240556"/>
    <m/>
    <s v="X186"/>
    <x v="17"/>
    <s v="552.00: NReg UGStor - Struc"/>
    <x v="1"/>
    <x v="2"/>
    <n v="1349.8700000000001"/>
    <n v="240556"/>
    <s v="10G-302 X186 Dawn Yard (Misc.)"/>
    <s v="all"/>
    <s v="Canadian Non-Regulated"/>
    <m/>
    <m/>
    <s v="Union Gas Companies"/>
    <s v="UGL Union Gas Limited"/>
    <m/>
    <s v="UGL 552.00: NReg UGStor - Struc"/>
    <s v="DAWN PLANT A - WAREHOUSE - HVAC UPG"/>
    <d v="2009-11-01T00:00:00"/>
    <s v="10G-302-X186"/>
    <s v="U-20310"/>
    <s v="X186"/>
    <s v="X186"/>
    <n v="55200"/>
    <s v="Gas Storage"/>
    <s v="100499 Property Plant &amp; Equipment"/>
    <m/>
    <m/>
    <d v="2009-11-01T00:00:00"/>
    <n v="1"/>
    <s v="South"/>
    <s v="DAWN PLANT A - WAREHOUSE - HVAC UPG"/>
    <s v="X186 Dawn Yard (Misc.)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2568.23"/>
    <n v="1218.3600000000001"/>
    <n v="1349.8700000000001"/>
    <m/>
    <m/>
    <m/>
    <n v="2568.23"/>
  </r>
  <r>
    <n v="240534"/>
    <m/>
    <s v="X186"/>
    <x v="17"/>
    <s v="552.00: NReg UGStor - Struc"/>
    <x v="1"/>
    <x v="2"/>
    <n v="51566.770000000004"/>
    <n v="240534"/>
    <s v="10G-302 X186 Dawn Yard (Misc.)"/>
    <s v="all"/>
    <s v="Canadian Non-Regulated"/>
    <m/>
    <m/>
    <s v="Union Gas Companies"/>
    <s v="UGL Union Gas Limited"/>
    <m/>
    <s v="UGL 552.00: NReg UGStor - Struc"/>
    <s v="DAWN PLANT A - S PLT - TRANS&amp;PROD B"/>
    <d v="1996-12-01T00:00:00"/>
    <s v="10G-302-X186"/>
    <s v="U-20310"/>
    <s v="X186"/>
    <s v="X186"/>
    <n v="55200"/>
    <s v="Gas Storage"/>
    <s v="100499 Property Plant &amp; Equipment"/>
    <m/>
    <m/>
    <d v="1996-12-01T00:00:00"/>
    <n v="1"/>
    <s v="South"/>
    <s v="DAWN PLANT A - S PLT - TRANS&amp;PROD B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6"/>
    <s v="UGL ASSET ONLY (WO)"/>
    <s v="UGL ASSET ONLY (WO)"/>
    <s v="12/2023"/>
    <n v="0"/>
    <n v="159590"/>
    <n v="108023.23"/>
    <n v="51566.770000000004"/>
    <m/>
    <m/>
    <m/>
    <n v="159590"/>
  </r>
  <r>
    <n v="240553"/>
    <m/>
    <s v="X186"/>
    <x v="17"/>
    <s v="552.00: NReg UGStor - Struc"/>
    <x v="1"/>
    <x v="2"/>
    <n v="9307.39"/>
    <n v="240553"/>
    <s v="10G-302 X186 Dawn Yard (Misc.)"/>
    <s v="all"/>
    <s v="Canadian Non-Regulated"/>
    <m/>
    <m/>
    <s v="Union Gas Companies"/>
    <s v="UGL Union Gas Limited"/>
    <m/>
    <s v="UGL 552.00: NReg UGStor - Struc"/>
    <s v="DAWN PLANT A - STRUCTURES"/>
    <d v="2009-12-01T00:00:00"/>
    <s v="10G-302-X186"/>
    <s v="U-20310"/>
    <s v="X186"/>
    <s v="X186"/>
    <n v="55200"/>
    <s v="Gas Storage"/>
    <s v="100499 Property Plant &amp; Equipment"/>
    <m/>
    <m/>
    <d v="2009-12-01T00:00:00"/>
    <n v="1"/>
    <s v="South"/>
    <s v="DAWN PLANT A - STRUCTURES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17708.03"/>
    <n v="8400.64"/>
    <n v="9307.39"/>
    <m/>
    <m/>
    <m/>
    <n v="17708.03"/>
  </r>
  <r>
    <n v="239976"/>
    <m/>
    <s v="X186"/>
    <x v="17"/>
    <s v="552.00: NReg UGStor - Struc"/>
    <x v="1"/>
    <x v="2"/>
    <n v="4405"/>
    <n v="239976"/>
    <s v="10G-301 X186 Dawn Yard (Misc.)"/>
    <s v="all"/>
    <s v="Canadian Non-Regulated"/>
    <m/>
    <m/>
    <s v="Union Gas Companies"/>
    <s v="UGL Union Gas Limited"/>
    <m/>
    <s v="UGL 552.00: NReg UGStor - Struc"/>
    <s v="STO DAWN AUX 4 SEPTC TANK REPLCMNT,"/>
    <d v="2018-10-01T00:00:00"/>
    <s v="10G-301-X186"/>
    <s v="U-20310"/>
    <s v="X186"/>
    <s v="X186"/>
    <n v="55200"/>
    <s v="Gas Storage"/>
    <s v="100499 Property Plant &amp; Equipment"/>
    <m/>
    <m/>
    <d v="2018-10-01T00:00:00"/>
    <n v="1"/>
    <s v="South"/>
    <s v="STO DAWN AUX 4 SEPTC TANK REPLCMNT,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8"/>
    <s v="STO DAWN AUX 4 SEPTIC TANK REPLACEM"/>
    <s v="53-18-902"/>
    <s v="12/2023"/>
    <n v="0"/>
    <n v="5554.02"/>
    <n v="1149.02"/>
    <n v="4405"/>
    <m/>
    <m/>
    <m/>
    <n v="5554.02"/>
  </r>
  <r>
    <n v="240563"/>
    <m/>
    <s v="X186"/>
    <x v="17"/>
    <s v="552.00: NReg UGStor - Struc"/>
    <x v="1"/>
    <x v="2"/>
    <n v="3623.11"/>
    <n v="240563"/>
    <s v="10G-302 X186 Dawn Yard (Misc.)"/>
    <s v="all"/>
    <s v="Canadian Non-Regulated"/>
    <m/>
    <m/>
    <s v="Union Gas Companies"/>
    <s v="UGL Union Gas Limited"/>
    <m/>
    <s v="UGL 552.00: NReg UGStor - Struc"/>
    <s v="DAWN PLANT A - PPLUMBING/WATER/SEWA"/>
    <d v="2009-12-01T00:00:00"/>
    <s v="10G-302-X186"/>
    <s v="U-20310"/>
    <s v="X186"/>
    <s v="X186"/>
    <n v="55200"/>
    <s v="Gas Storage"/>
    <s v="100499 Property Plant &amp; Equipment"/>
    <m/>
    <m/>
    <d v="2009-12-01T00:00:00"/>
    <n v="1"/>
    <s v="South"/>
    <s v="DAWN PLANT A - PPLUMBING/WATER/SEWA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6893.24"/>
    <n v="3270.13"/>
    <n v="3623.11"/>
    <m/>
    <m/>
    <m/>
    <n v="6893.24"/>
  </r>
  <r>
    <n v="240560"/>
    <m/>
    <s v="X186"/>
    <x v="17"/>
    <s v="552.00: NReg UGStor - Struc"/>
    <x v="1"/>
    <x v="2"/>
    <n v="3014.14"/>
    <n v="240560"/>
    <s v="10G-302 X186 Dawn Yard (Misc.)"/>
    <s v="all"/>
    <s v="Canadian Non-Regulated"/>
    <m/>
    <m/>
    <s v="Union Gas Companies"/>
    <s v="UGL Union Gas Limited"/>
    <m/>
    <s v="UGL 552.00: NReg UGStor - Struc"/>
    <s v="DAWN PLANT A - STRUCTURES - fire sy"/>
    <d v="2009-12-01T00:00:00"/>
    <s v="10G-302-X186"/>
    <s v="U-20310"/>
    <s v="X186"/>
    <s v="X186"/>
    <n v="55200"/>
    <s v="Gas Storage"/>
    <s v="100499 Property Plant &amp; Equipment"/>
    <m/>
    <m/>
    <d v="2009-12-01T00:00:00"/>
    <n v="1"/>
    <s v="South"/>
    <s v="DAWN PLANT A - STRUCTURES - fire sy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5734.63"/>
    <n v="2720.4900000000002"/>
    <n v="3014.14"/>
    <m/>
    <m/>
    <m/>
    <n v="5734.63"/>
  </r>
  <r>
    <n v="230000"/>
    <m/>
    <s v="X186"/>
    <x v="17"/>
    <s v="552.00: NReg UGStor - Struc"/>
    <x v="1"/>
    <x v="2"/>
    <n v="7385.18"/>
    <n v="230000"/>
    <s v="10G-301 X186 Dawn Yard (Misc.)"/>
    <s v="all"/>
    <s v="Canadian Non-Regulated"/>
    <m/>
    <m/>
    <s v="Union Gas Companies"/>
    <s v="UGL Union Gas Limited"/>
    <m/>
    <s v="UGL 552.00: NReg UGStor - Struc"/>
    <s v="Dawn Yard Safety &amp; Security Upgrade"/>
    <d v="2017-12-01T00:00:00"/>
    <s v="10G-301-X186"/>
    <s v="U-20310"/>
    <s v="X186"/>
    <s v="X186"/>
    <n v="55200"/>
    <s v="Gas Storage"/>
    <s v="100499 Property Plant &amp; Equipment"/>
    <m/>
    <m/>
    <d v="2017-12-01T00:00:00"/>
    <n v="1"/>
    <s v="South"/>
    <s v="Dawn Yard Safety &amp; Security Upgrade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7"/>
    <s v="STO SAFETY &amp; SECURITY UPGRADES X186"/>
    <s v="53-17-552"/>
    <s v="12/2023"/>
    <n v="0"/>
    <n v="14614.28"/>
    <n v="7229.1"/>
    <n v="7385.18"/>
    <m/>
    <m/>
    <m/>
    <n v="14614.28"/>
  </r>
  <r>
    <n v="92656784"/>
    <m/>
    <s v="X186"/>
    <x v="17"/>
    <s v="552.00: NReg UGStor - Struc"/>
    <x v="1"/>
    <x v="2"/>
    <n v="9477.64"/>
    <n v="92656784"/>
    <s v="10G-302 X186 Dawn Yard (Misc.)"/>
    <s v="all"/>
    <s v="Canadian (Combined)"/>
    <m/>
    <m/>
    <s v="Union Gas Companies"/>
    <s v="UGL Union Gas Limited"/>
    <m/>
    <s v="UGL 552.00: NReg UGStor - Struc"/>
    <s v="Work Order Addition"/>
    <d v="2020-12-18T00:00:00"/>
    <s v="10G-302-X186"/>
    <s v="U-20310"/>
    <s v="X186"/>
    <s v="X186"/>
    <n v="55200"/>
    <s v="Gas Storage"/>
    <s v="100499 Property Plant &amp; Equipment"/>
    <m/>
    <m/>
    <d v="2020-12-01T00:00:00"/>
    <n v="1"/>
    <s v="South"/>
    <s v="552.00: NReg UGStor - Struc"/>
    <s v="X186 Dawn Yard (Misc.)"/>
    <m/>
    <m/>
    <m/>
    <s v="ALL"/>
    <s v="552.00: NReg UGStor - Struc"/>
    <m/>
    <s v="72 - Canada - Ontario"/>
    <s v="ON                "/>
    <s v="ON                "/>
    <s v="None"/>
    <s v="CPR Depr"/>
    <m/>
    <m/>
    <m/>
    <s v="552.00: NReg UGStor - Struc"/>
    <s v="2020"/>
    <s v="STO SAFETY &amp; SECURITY UPGRADES - DA"/>
    <s v="53-20-658"/>
    <s v="12/2023"/>
    <n v="0"/>
    <n v="10639.61"/>
    <n v="1161.97"/>
    <n v="9477.64"/>
    <m/>
    <m/>
    <m/>
    <n v="10639.61"/>
  </r>
  <r>
    <n v="229994"/>
    <m/>
    <s v="X186"/>
    <x v="17"/>
    <s v="552.00: NReg UGStor - Struc"/>
    <x v="1"/>
    <x v="2"/>
    <n v="0"/>
    <n v="229994"/>
    <s v="10G-301 X186 Dawn Yard (Misc.)"/>
    <s v="all"/>
    <s v="Canadian Non-Regulated"/>
    <m/>
    <m/>
    <s v="Union Gas Companies"/>
    <s v="UGL Union Gas Limited"/>
    <m/>
    <s v="UGL 552.00: NReg UGStor - Struc"/>
    <s v="YARD-S 20&quot; PANHANDLE - BUILDING"/>
    <d v="2007-03-01T00:00:00"/>
    <s v="10G-301-X186"/>
    <s v="U-20310"/>
    <s v="X186"/>
    <s v="X186"/>
    <n v="55200"/>
    <s v="Gas Storage"/>
    <s v="100499 Property Plant &amp; Equipment"/>
    <m/>
    <m/>
    <d v="2007-03-01T00:00:00"/>
    <n v="1"/>
    <s v="South"/>
    <s v="YARD-S 20&quot; PANHANDLE - BUILDING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7"/>
    <s v="UGL CONVERSION"/>
    <s v="UGL CONVERSION"/>
    <s v="12/2023"/>
    <n v="0"/>
    <n v="0"/>
    <n v="0"/>
    <n v="0"/>
    <m/>
    <m/>
    <m/>
    <n v="0"/>
  </r>
  <r>
    <n v="240535"/>
    <m/>
    <s v="X186"/>
    <x v="17"/>
    <s v="552.00: NReg UGStor - Struc"/>
    <x v="1"/>
    <x v="2"/>
    <n v="972.71"/>
    <n v="240535"/>
    <s v="10G-302 X186 Dawn Yard (Misc.)"/>
    <s v="all"/>
    <s v="Canadian Non-Regulated"/>
    <m/>
    <m/>
    <s v="Union Gas Companies"/>
    <s v="UGL Union Gas Limited"/>
    <m/>
    <s v="UGL 552.00: NReg UGStor - Struc"/>
    <s v="DAWN PLANT A - SUPPORT SERVICES WOR"/>
    <d v="2001-12-01T00:00:00"/>
    <s v="10G-302-X186"/>
    <s v="U-20310"/>
    <s v="X186"/>
    <s v="X186"/>
    <n v="55200"/>
    <s v="Gas Storage"/>
    <s v="100499 Property Plant &amp; Equipment"/>
    <m/>
    <m/>
    <d v="2001-12-01T00:00:00"/>
    <n v="1"/>
    <s v="South"/>
    <s v="DAWN PLANT A - SUPPORT SERVICES WOR"/>
    <s v="X186 Dawn Yard (Misc.)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1"/>
    <s v="UGL ASSET ONLY (WO)"/>
    <s v="UGL ASSET ONLY (WO)"/>
    <s v="12/2023"/>
    <n v="0"/>
    <n v="2268"/>
    <n v="1295.29"/>
    <n v="972.71"/>
    <m/>
    <m/>
    <m/>
    <n v="2268"/>
  </r>
  <r>
    <n v="240521"/>
    <m/>
    <s v="X186"/>
    <x v="17"/>
    <s v="552.00: NReg UGStor - Struc"/>
    <x v="1"/>
    <x v="2"/>
    <n v="0"/>
    <n v="240521"/>
    <s v="10G-302 X186 Dawn Yard (Misc.)"/>
    <s v="all"/>
    <s v="Canadian Non-Regulated"/>
    <m/>
    <m/>
    <s v="Union Gas Companies"/>
    <s v="UGL Union Gas Limited"/>
    <m/>
    <s v="UGL 552.00: NReg UGStor - Struc"/>
    <s v="DAWN PLANT A - COMP CONTROL BLDNG -"/>
    <d v="1978-03-01T00:00:00"/>
    <s v="10G-302-X186"/>
    <s v="U-20310"/>
    <s v="X186"/>
    <s v="X186"/>
    <n v="55200"/>
    <s v="Gas Storage"/>
    <s v="100499 Property Plant &amp; Equipment"/>
    <m/>
    <m/>
    <d v="1978-03-01T00:00:00"/>
    <n v="1"/>
    <s v="South"/>
    <s v="DAWN PLANT A - COMP CONTROL BLDNG -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1978"/>
    <s v="UGL ASSET ONLY (WO)"/>
    <s v="UGL ASSET ONLY (WO)"/>
    <s v="12/2023"/>
    <n v="0"/>
    <n v="14895"/>
    <n v="14895"/>
    <n v="0"/>
    <m/>
    <m/>
    <m/>
    <n v="14895"/>
  </r>
  <r>
    <n v="238704"/>
    <m/>
    <s v="X186"/>
    <x v="17"/>
    <s v="552.00: NReg UGStor - Struc"/>
    <x v="1"/>
    <x v="2"/>
    <n v="15705.28"/>
    <n v="238704"/>
    <s v="10G-302 X186 Dawn Yard (Misc.)"/>
    <s v="all"/>
    <s v="Canadian Non-Regulated"/>
    <m/>
    <m/>
    <s v="Union Gas Companies"/>
    <s v="UGL Union Gas Limited"/>
    <m/>
    <s v="UGL 552.00: NReg UGStor - Struc"/>
    <s v="YARD-S 20&quot; PANHANDLE - BUILDING"/>
    <d v="2007-03-01T00:00:00"/>
    <s v="10G-302-X186"/>
    <s v="U-20310"/>
    <s v="X186"/>
    <s v="X186"/>
    <n v="55200"/>
    <s v="Gas Storage"/>
    <s v="100499 Property Plant &amp; Equipment"/>
    <m/>
    <m/>
    <d v="2007-03-01T00:00:00"/>
    <n v="1"/>
    <s v="South"/>
    <s v="YARD-S 20&quot; PANHANDLE - BUILDING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7"/>
    <s v="UGL CONVERSION"/>
    <s v="UGL CONVERSION"/>
    <s v="12/2023"/>
    <n v="0"/>
    <n v="27997.850000000002"/>
    <n v="12292.57"/>
    <n v="15705.28"/>
    <m/>
    <m/>
    <m/>
    <n v="27997.850000000002"/>
  </r>
  <r>
    <n v="92357605"/>
    <m/>
    <s v="X186"/>
    <x v="17"/>
    <s v="552.00: NReg UGStor - Struc"/>
    <x v="1"/>
    <x v="2"/>
    <n v="-1074.3900000000001"/>
    <n v="92357605"/>
    <s v="10G-302 X186 Dawn Yard (Misc.)"/>
    <s v="all"/>
    <s v="Canadian (Combined)"/>
    <m/>
    <m/>
    <s v="Union Gas Companies"/>
    <s v="UGL Union Gas Limited"/>
    <m/>
    <s v="UGL 552.00: NReg UGStor - Struc"/>
    <s v="CS- Dawn-South Admin-Replace Flat R"/>
    <d v="2022-05-16T00:00:00"/>
    <s v="10G-302-X186"/>
    <s v="U-20310"/>
    <s v="X186"/>
    <s v="X186"/>
    <n v="55200"/>
    <s v="Gas Storage"/>
    <s v="100483 - CCNC"/>
    <m/>
    <m/>
    <d v="2022-10-01T00:00:00"/>
    <n v="1"/>
    <s v="South"/>
    <s v="CS- Dawn-South Admin-Replace Flat Roof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2"/>
    <s v="CS- Dawn-South Admin-Replace Flat R"/>
    <s v="51-22-319"/>
    <s v="12/2023"/>
    <n v="1"/>
    <n v="-1110.22"/>
    <n v="-35.83"/>
    <n v="-1074.3900000000001"/>
    <m/>
    <m/>
    <m/>
    <n v="-1110.22"/>
  </r>
  <r>
    <n v="85606836"/>
    <m/>
    <s v="X186"/>
    <x v="17"/>
    <s v="552.00: NReg UGStor - Struc"/>
    <x v="1"/>
    <x v="2"/>
    <n v="0"/>
    <n v="85606836"/>
    <s v="10G-302 X186 Dawn Yard (Misc.)"/>
    <s v="all"/>
    <s v="Canadian (Combined)"/>
    <m/>
    <m/>
    <s v="Union Gas Companies"/>
    <s v="UGL Union Gas Limited"/>
    <m/>
    <s v="UGL 552.00: NReg UGStor - Struc"/>
    <s v="STO SAFETY &amp; SECURITY UPGRADES - DA"/>
    <d v="2020-12-18T00:00:00"/>
    <s v="10G-302-X186"/>
    <s v="U-20310"/>
    <s v="X186"/>
    <s v="X186"/>
    <n v="55200"/>
    <s v="Gas Storage"/>
    <s v="100483 - CCNC"/>
    <m/>
    <m/>
    <d v="2020-12-01T00:00:00"/>
    <n v="1"/>
    <s v="South"/>
    <s v="STO SAFETY &amp; SECURITY UPGRADES - DAWN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0"/>
    <s v="STO SAFETY &amp; SECURITY UPGRADES - DA"/>
    <s v="53-20-658"/>
    <s v="12/2023"/>
    <n v="0"/>
    <n v="0"/>
    <n v="0"/>
    <n v="0"/>
    <m/>
    <m/>
    <m/>
    <n v="0"/>
  </r>
  <r>
    <n v="229985"/>
    <m/>
    <s v="X186"/>
    <x v="17"/>
    <s v="552.00: NReg UGStor - Struc"/>
    <x v="1"/>
    <x v="2"/>
    <n v="9939.89"/>
    <n v="229985"/>
    <s v="10G-302 X186 Dawn Yard (Misc.)"/>
    <s v="all"/>
    <s v="Canadian Non-Regulated"/>
    <m/>
    <m/>
    <s v="Union Gas Companies"/>
    <s v="UGL Union Gas Limited"/>
    <m/>
    <s v="UGL 552.00: NReg UGStor - Struc"/>
    <s v="STO DAWN YARD PAVING -Park/Walks/Cu"/>
    <d v="2015-12-01T00:00:00"/>
    <s v="10G-302-X186"/>
    <s v="U-20310"/>
    <s v="X186"/>
    <s v="X186"/>
    <n v="55200"/>
    <s v="Gas Storage"/>
    <s v="100499 Property Plant &amp; Equipment"/>
    <m/>
    <m/>
    <d v="2015-12-01T00:00:00"/>
    <n v="1"/>
    <s v="South"/>
    <s v="STO DAWN YARD PAVING -Park/Walks/Cu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16311.710000000001"/>
    <n v="6371.82"/>
    <n v="9939.89"/>
    <m/>
    <m/>
    <m/>
    <n v="16311.710000000001"/>
  </r>
  <r>
    <n v="230001"/>
    <m/>
    <s v="X186"/>
    <x v="17"/>
    <s v="552.00: NReg UGStor - Struc"/>
    <x v="1"/>
    <x v="2"/>
    <n v="592.41999999999996"/>
    <n v="230001"/>
    <s v="10G-301 X186 Dawn Yard (Misc.)"/>
    <s v="all"/>
    <s v="Canadian Non-Regulated"/>
    <m/>
    <m/>
    <s v="Union Gas Companies"/>
    <s v="UGL Union Gas Limited"/>
    <m/>
    <s v="UGL 552.00: NReg UGStor - Struc"/>
    <s v="Dawn Yard Backflow, Strainer &amp; Cont"/>
    <d v="2017-10-01T00:00:00"/>
    <s v="10G-301-X186"/>
    <s v="U-20310"/>
    <s v="X186"/>
    <s v="X186"/>
    <n v="55200"/>
    <s v="Gas Storage"/>
    <s v="100499 Property Plant &amp; Equipment"/>
    <m/>
    <m/>
    <d v="2017-10-01T00:00:00"/>
    <n v="1"/>
    <s v="South"/>
    <s v="Dawn Yard Backflow, Strainer &amp; Cont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1172.31"/>
    <n v="579.89"/>
    <n v="592.41999999999996"/>
    <m/>
    <m/>
    <m/>
    <n v="1172.31"/>
  </r>
  <r>
    <n v="240557"/>
    <m/>
    <s v="X186"/>
    <x v="17"/>
    <s v="552.00: NReg UGStor - Struc"/>
    <x v="1"/>
    <x v="2"/>
    <n v="1081.8499999999999"/>
    <n v="240557"/>
    <s v="10G-302 X186 Dawn Yard (Misc.)"/>
    <s v="all"/>
    <s v="Canadian Non-Regulated"/>
    <m/>
    <m/>
    <s v="Union Gas Companies"/>
    <s v="UGL Union Gas Limited"/>
    <m/>
    <s v="UGL 552.00: NReg UGStor - Struc"/>
    <s v="DAWN PLANT A - MEZZNINE"/>
    <d v="2009-12-01T00:00:00"/>
    <s v="10G-302-X186"/>
    <s v="U-20310"/>
    <s v="X186"/>
    <s v="X186"/>
    <n v="55200"/>
    <s v="Gas Storage"/>
    <s v="100499 Property Plant &amp; Equipment"/>
    <m/>
    <m/>
    <d v="2009-12-01T00:00:00"/>
    <n v="1"/>
    <s v="South"/>
    <s v="DAWN PLANT A - MEZZNINE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2058.31"/>
    <n v="976.46"/>
    <n v="1081.8499999999999"/>
    <m/>
    <m/>
    <m/>
    <n v="2058.31"/>
  </r>
  <r>
    <n v="229992"/>
    <m/>
    <s v="X186"/>
    <x v="17"/>
    <s v="552.00: NReg UGStor - Struc"/>
    <x v="1"/>
    <x v="2"/>
    <n v="1378.3500000000001"/>
    <n v="229992"/>
    <s v="10G-301 X186 Dawn Yard (Misc.)"/>
    <s v="all"/>
    <s v="Canadian Non-Regulated"/>
    <m/>
    <m/>
    <s v="Union Gas Companies"/>
    <s v="UGL Union Gas Limited"/>
    <m/>
    <s v="UGL 552.00: NReg UGStor - Struc"/>
    <s v="STO LED YARD LIGHTING DAWN YARD - I"/>
    <d v="2016-12-01T00:00:00"/>
    <s v="10G-301-X186"/>
    <s v="U-20310"/>
    <s v="X186"/>
    <s v="X186"/>
    <n v="55200"/>
    <s v="Gas Storage"/>
    <s v="100499 Property Plant &amp; Equipment"/>
    <m/>
    <m/>
    <d v="2016-12-01T00:00:00"/>
    <n v="1"/>
    <s v="South"/>
    <s v="STO LED YARD LIGHTING DAWN YARD - I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2325.52"/>
    <n v="947.17000000000007"/>
    <n v="1378.3500000000001"/>
    <m/>
    <m/>
    <m/>
    <n v="2325.52"/>
  </r>
  <r>
    <n v="240555"/>
    <m/>
    <s v="X186"/>
    <x v="17"/>
    <s v="552.00: NReg UGStor - Struc"/>
    <x v="1"/>
    <x v="2"/>
    <n v="2081.44"/>
    <n v="240555"/>
    <s v="10G-302 X186 Dawn Yard (Misc.)"/>
    <s v="all"/>
    <s v="Canadian Non-Regulated"/>
    <m/>
    <m/>
    <s v="Union Gas Companies"/>
    <s v="UGL Union Gas Limited"/>
    <m/>
    <s v="UGL 552.00: NReg UGStor - Struc"/>
    <s v="DAWN PLANT A - WAREHOUSE - HVAC UPG"/>
    <d v="2009-11-01T00:00:00"/>
    <s v="10G-302-X186"/>
    <s v="U-20310"/>
    <s v="X186"/>
    <s v="X186"/>
    <n v="55200"/>
    <s v="Gas Storage"/>
    <s v="100499 Property Plant &amp; Equipment"/>
    <m/>
    <m/>
    <d v="2009-11-01T00:00:00"/>
    <n v="1"/>
    <s v="South"/>
    <s v="DAWN PLANT A - WAREHOUSE - HVAC UPG"/>
    <s v="X186 Dawn Yard (Misc.)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3960.11"/>
    <n v="1878.67"/>
    <n v="2081.44"/>
    <m/>
    <m/>
    <m/>
    <n v="3960.11"/>
  </r>
  <r>
    <n v="240531"/>
    <m/>
    <s v="X186"/>
    <x v="17"/>
    <s v="552.00: NReg UGStor - Struc"/>
    <x v="1"/>
    <x v="2"/>
    <n v="0"/>
    <n v="240531"/>
    <s v="10G-302 X186 Dawn Yard (Misc.)"/>
    <s v="all"/>
    <s v="Canadian Non-Regulated"/>
    <m/>
    <m/>
    <s v="Union Gas Companies"/>
    <s v="UGL Union Gas Limited"/>
    <m/>
    <s v="UGL 552.00: NReg UGStor - Struc"/>
    <s v="DAWN PLANT A - S PLT - GAS QUALITY"/>
    <d v="1980-03-01T00:00:00"/>
    <s v="10G-302-X186"/>
    <s v="U-20310"/>
    <s v="X186"/>
    <s v="X186"/>
    <n v="55200"/>
    <s v="Gas Storage"/>
    <s v="100499 Property Plant &amp; Equipment"/>
    <m/>
    <m/>
    <d v="1980-03-01T00:00:00"/>
    <n v="1"/>
    <s v="South"/>
    <s v="DAWN PLANT A - S PLT - GAS QUALITY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0"/>
    <s v="UGL ASSET ONLY (WO)"/>
    <s v="UGL ASSET ONLY (WO)"/>
    <s v="12/2023"/>
    <n v="0"/>
    <n v="11354"/>
    <n v="11354"/>
    <n v="0"/>
    <m/>
    <m/>
    <m/>
    <n v="11354"/>
  </r>
  <r>
    <n v="92505663"/>
    <m/>
    <s v="X186"/>
    <x v="17"/>
    <s v="552.00: NReg UGStor - Struc"/>
    <x v="1"/>
    <x v="2"/>
    <n v="48690.05"/>
    <n v="92505663"/>
    <s v="10G-302 X186 Dawn Yard (Misc.)"/>
    <s v="all"/>
    <s v="Canadian Non-Regulated"/>
    <m/>
    <m/>
    <s v="Union Gas Companies"/>
    <s v="UGL Union Gas Limited"/>
    <m/>
    <s v="UGL 552.00: NReg UGStor - Struc"/>
    <s v="Dawn Compressor Building Lighting"/>
    <d v="2022-11-07T00:00:00"/>
    <s v="10G-302-X186"/>
    <s v="U-20310"/>
    <s v="X186"/>
    <s v="X186"/>
    <n v="55200"/>
    <s v="Gas Storage"/>
    <s v="100483 - CCNC"/>
    <m/>
    <m/>
    <d v="2022-11-01T00:00:00"/>
    <n v="1"/>
    <s v="South"/>
    <s v="Dawn Compressor Building Lighting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2"/>
    <s v="Dawn Compressor Building Lighting"/>
    <s v="53-22-716"/>
    <s v="12/2023"/>
    <n v="16"/>
    <n v="50313.79"/>
    <n v="1623.74"/>
    <n v="48690.05"/>
    <m/>
    <m/>
    <m/>
    <n v="50313.79"/>
  </r>
  <r>
    <n v="240542"/>
    <m/>
    <s v="X186"/>
    <x v="17"/>
    <s v="552.00: NReg UGStor - Struc"/>
    <x v="1"/>
    <x v="2"/>
    <n v="696.69"/>
    <n v="240542"/>
    <s v="10G-302 X186 Dawn Yard (Misc.)"/>
    <s v="all"/>
    <s v="Canadian Non-Regulated"/>
    <m/>
    <m/>
    <s v="Union Gas Companies"/>
    <s v="UGL Union Gas Limited"/>
    <m/>
    <s v="UGL 552.00: NReg UGStor - Struc"/>
    <s v="DAWN PLANT A STATION"/>
    <d v="2008-01-01T00:00:00"/>
    <s v="10G-302-X186"/>
    <s v="U-20310"/>
    <s v="X186"/>
    <s v="X186"/>
    <n v="55200"/>
    <s v="Gas Storage"/>
    <s v="100499 Property Plant &amp; Equipment"/>
    <m/>
    <m/>
    <d v="2008-01-01T00:00:00"/>
    <n v="1"/>
    <s v="South"/>
    <s v="DAWN PLANT A STATION"/>
    <s v="X186 Dawn Yard (Misc.)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8"/>
    <s v="UGL ASSET ONLY (WO)"/>
    <s v="UGL ASSET ONLY (WO)"/>
    <s v="12/2023"/>
    <n v="0"/>
    <n v="1200.95"/>
    <n v="504.26"/>
    <n v="696.69"/>
    <m/>
    <m/>
    <m/>
    <n v="1200.95"/>
  </r>
  <r>
    <n v="240537"/>
    <m/>
    <s v="X186"/>
    <x v="17"/>
    <s v="552.00: NReg UGStor - Struc"/>
    <x v="1"/>
    <x v="2"/>
    <n v="0"/>
    <n v="240537"/>
    <s v="10G-302 X186 Dawn Yard (Misc.)"/>
    <s v="all"/>
    <s v="Canadian Non-Regulated"/>
    <m/>
    <m/>
    <s v="Union Gas Companies"/>
    <s v="UGL Union Gas Limited"/>
    <m/>
    <s v="UGL 552.00: NReg UGStor - Struc"/>
    <s v="DAWN PLANT A - S PLT - DIGITAL CTRL"/>
    <d v="1976-03-01T00:00:00"/>
    <s v="10G-302-X186"/>
    <s v="U-20310"/>
    <s v="X186"/>
    <s v="X186"/>
    <n v="55200"/>
    <s v="Gas Storage"/>
    <s v="100499 Property Plant &amp; Equipment"/>
    <m/>
    <m/>
    <d v="1976-03-01T00:00:00"/>
    <n v="1"/>
    <s v="South"/>
    <s v="DAWN PLANT A - S PLT - DIGITAL CTRL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6"/>
    <s v="UGL ASSET ONLY (WO)"/>
    <s v="UGL ASSET ONLY (WO)"/>
    <s v="12/2023"/>
    <n v="0"/>
    <n v="2406"/>
    <n v="2406"/>
    <n v="0"/>
    <m/>
    <m/>
    <m/>
    <n v="2406"/>
  </r>
  <r>
    <n v="240567"/>
    <m/>
    <s v="X186"/>
    <x v="17"/>
    <s v="552.00: NReg UGStor - Struc"/>
    <x v="1"/>
    <x v="2"/>
    <n v="343.47"/>
    <n v="240567"/>
    <s v="10G-302 X186 Dawn Yard (Misc.)"/>
    <s v="all"/>
    <s v="Canadian Non-Regulated"/>
    <m/>
    <m/>
    <s v="Union Gas Companies"/>
    <s v="UGL Union Gas Limited"/>
    <m/>
    <s v="UGL 552.00: NReg UGStor - Struc"/>
    <s v="DAWN GARAGE UNIT HEATER"/>
    <d v="2017-12-01T00:00:00"/>
    <s v="10G-302-X186"/>
    <s v="U-20310"/>
    <s v="X186"/>
    <s v="X186"/>
    <n v="55200"/>
    <s v="Gas Storage"/>
    <s v="100499 Property Plant &amp; Equipment"/>
    <m/>
    <m/>
    <d v="2017-12-01T00:00:00"/>
    <n v="1"/>
    <s v="South"/>
    <s v="DAWN GARAGE UNIT HEATER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7"/>
    <s v="UGL ASSET ONLY (WO)"/>
    <s v="UGL ASSET ONLY (WO)"/>
    <s v="12/2023"/>
    <n v="0"/>
    <n v="679.68000000000006"/>
    <n v="336.21"/>
    <n v="343.47"/>
    <m/>
    <m/>
    <m/>
    <n v="679.68000000000006"/>
  </r>
  <r>
    <n v="240519"/>
    <m/>
    <s v="X186"/>
    <x v="17"/>
    <s v="552.00: NReg UGStor - Struc"/>
    <x v="1"/>
    <x v="2"/>
    <n v="0"/>
    <n v="240519"/>
    <s v="10G-302 X186 Dawn Yard (Misc.)"/>
    <s v="all"/>
    <s v="Canadian Non-Regulated"/>
    <m/>
    <m/>
    <s v="Union Gas Companies"/>
    <s v="UGL Union Gas Limited"/>
    <m/>
    <s v="UGL 552.00: NReg UGStor - Struc"/>
    <s v="DAWN PLANT A - COMP CONTROL BLDNG -"/>
    <d v="1978-03-01T00:00:00"/>
    <s v="10G-302-X186"/>
    <s v="U-20310"/>
    <s v="X186"/>
    <s v="X186"/>
    <n v="55200"/>
    <s v="Gas Storage"/>
    <s v="100499 Property Plant &amp; Equipment"/>
    <m/>
    <m/>
    <d v="1978-03-01T00:00:00"/>
    <n v="1"/>
    <s v="South"/>
    <s v="DAWN PLANT A - COMP CONTROL BLDNG -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8"/>
    <s v="UGL ASSET ONLY (WO)"/>
    <s v="UGL ASSET ONLY (WO)"/>
    <s v="12/2023"/>
    <n v="0"/>
    <n v="21162"/>
    <n v="21162"/>
    <n v="0"/>
    <m/>
    <m/>
    <m/>
    <n v="21162"/>
  </r>
  <r>
    <n v="229978"/>
    <m/>
    <s v="X186"/>
    <x v="17"/>
    <s v="552.00: NReg UGStor - Struc"/>
    <x v="1"/>
    <x v="2"/>
    <n v="1965.89"/>
    <n v="229978"/>
    <s v="10G-302 X186 Dawn Yard (Misc.)"/>
    <s v="all"/>
    <s v="Canadian Non-Regulated"/>
    <m/>
    <m/>
    <s v="Union Gas Companies"/>
    <s v="UGL Union Gas Limited"/>
    <m/>
    <s v="UGL 552.00: NReg UGStor - Struc"/>
    <s v="Dawn South Yard - LED Lighting Upgr"/>
    <d v="2014-10-01T00:00:00"/>
    <s v="10G-302-X186"/>
    <s v="U-20310"/>
    <s v="X186"/>
    <s v="X186"/>
    <n v="55200"/>
    <s v="Gas Storage"/>
    <s v="100499 Property Plant &amp; Equipment"/>
    <m/>
    <m/>
    <d v="2014-10-01T00:00:00"/>
    <n v="1"/>
    <s v="South"/>
    <s v="Dawn South Yard - LED Lighting Upgr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2862.62"/>
    <n v="896.73"/>
    <n v="1965.89"/>
    <m/>
    <m/>
    <m/>
    <n v="2862.62"/>
  </r>
  <r>
    <n v="240552"/>
    <m/>
    <s v="X186"/>
    <x v="17"/>
    <s v="552.00: NReg UGStor - Struc"/>
    <x v="1"/>
    <x v="2"/>
    <n v="266.44"/>
    <n v="240552"/>
    <s v="10G-302 X186 Dawn Yard (Misc.)"/>
    <s v="all"/>
    <s v="Canadian Non-Regulated"/>
    <m/>
    <m/>
    <s v="Union Gas Companies"/>
    <s v="UGL Union Gas Limited"/>
    <m/>
    <s v="UGL 552.00: NReg UGStor - Struc"/>
    <s v="DAWN PLANT  A - SOUTH ADMIN BUILDIN"/>
    <d v="2013-01-01T00:00:00"/>
    <s v="10G-302-X186"/>
    <s v="U-20310"/>
    <s v="X186"/>
    <s v="X186"/>
    <n v="55200"/>
    <s v="Gas Storage"/>
    <s v="100499 Property Plant &amp; Equipment"/>
    <m/>
    <m/>
    <d v="2013-01-01T00:00:00"/>
    <n v="1"/>
    <s v="South"/>
    <s v="DAWN PLANT  A - SOUTH ADMIN BUILDIN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ASSET ONLY (WO)"/>
    <s v="UGL ASSET ONLY (WO)"/>
    <s v="12/2023"/>
    <n v="0"/>
    <n v="467.79"/>
    <n v="201.35"/>
    <n v="266.44"/>
    <m/>
    <m/>
    <m/>
    <n v="467.79"/>
  </r>
  <r>
    <n v="240516"/>
    <m/>
    <s v="X186"/>
    <x v="17"/>
    <s v="552.00: NReg UGStor - Struc"/>
    <x v="1"/>
    <x v="2"/>
    <n v="0"/>
    <n v="240516"/>
    <s v="10G-302 X186 Dawn Yard (Misc.)"/>
    <s v="all"/>
    <s v="Canadian Non-Regulated"/>
    <m/>
    <m/>
    <s v="Union Gas Companies"/>
    <s v="UGL Union Gas Limited"/>
    <m/>
    <s v="UGL 552.00: NReg UGStor - Struc"/>
    <s v="DAWN PLANT A - BOILER ROOM AIR COMP"/>
    <d v="1954-02-01T00:00:00"/>
    <s v="10G-302-X186"/>
    <s v="U-20310"/>
    <s v="X186"/>
    <s v="X186"/>
    <n v="55200"/>
    <s v="Gas Storage"/>
    <s v="100499 Property Plant &amp; Equipment"/>
    <m/>
    <m/>
    <d v="1954-02-01T00:00:00"/>
    <n v="1"/>
    <s v="South"/>
    <s v="DAWN PLANT A - BOILER ROOM AIR COMP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4"/>
    <s v="UGL ASSET ONLY (WO)"/>
    <s v="UGL ASSET ONLY (WO)"/>
    <s v="12/2023"/>
    <n v="0"/>
    <n v="49587"/>
    <n v="49587"/>
    <n v="0"/>
    <m/>
    <m/>
    <m/>
    <n v="49587"/>
  </r>
  <r>
    <n v="236307"/>
    <m/>
    <s v="X186"/>
    <x v="17"/>
    <s v="552.00: NReg UGStor - Struc"/>
    <x v="1"/>
    <x v="2"/>
    <n v="2146.39"/>
    <n v="236307"/>
    <s v="10G-302 X186 Dawn Yard (Misc.)"/>
    <s v="all"/>
    <s v="Canadian Non-Regulated"/>
    <m/>
    <m/>
    <s v="Union Gas Companies"/>
    <s v="UGL Union Gas Limited"/>
    <m/>
    <s v="UGL 552.00: NReg UGStor - Struc"/>
    <s v="CS - Dawn Garage CO &amp; NO2 Sensor Sy"/>
    <d v="2018-05-01T00:00:00"/>
    <s v="10G-302-X186"/>
    <s v="U-20310"/>
    <s v="X186"/>
    <s v="X186"/>
    <n v="55200"/>
    <s v="Gas Storage"/>
    <s v="100499 Property Plant &amp; Equipment"/>
    <m/>
    <m/>
    <d v="2018-05-01T00:00:00"/>
    <n v="1"/>
    <s v="South"/>
    <s v="CS - Dawn Garage CO &amp; NO2 Sensor Sy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8"/>
    <s v="CS - Dawn Garage CO &amp; NO2 Sensor Sy"/>
    <s v="51-18-318"/>
    <s v="12/2023"/>
    <n v="0"/>
    <n v="2706.26"/>
    <n v="559.87"/>
    <n v="2146.39"/>
    <m/>
    <m/>
    <m/>
    <n v="2706.26"/>
  </r>
  <r>
    <n v="240517"/>
    <m/>
    <s v="X186"/>
    <x v="17"/>
    <s v="552.00: NReg UGStor - Struc"/>
    <x v="1"/>
    <x v="2"/>
    <n v="2735.65"/>
    <n v="240517"/>
    <s v="10G-302 X186 Dawn Yard (Misc.)"/>
    <s v="all"/>
    <s v="Canadian Non-Regulated"/>
    <m/>
    <m/>
    <s v="Union Gas Companies"/>
    <s v="UGL Union Gas Limited"/>
    <m/>
    <s v="UGL 552.00: NReg UGStor - Struc"/>
    <s v="DAWN PLANT A - BOILER HOUSE - HVAC"/>
    <d v="1998-09-01T00:00:00"/>
    <s v="10G-302-X186"/>
    <s v="U-20310"/>
    <s v="X186"/>
    <s v="X186"/>
    <n v="55200"/>
    <s v="Gas Storage"/>
    <s v="100499 Property Plant &amp; Equipment"/>
    <m/>
    <m/>
    <d v="1998-09-01T00:00:00"/>
    <n v="1"/>
    <s v="South"/>
    <s v="DAWN PLANT A - BOILER HOUSE - HVAC"/>
    <s v="X186 Dawn Yard (Misc.)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1998"/>
    <s v="UGL ASSET ONLY (WO)"/>
    <s v="UGL ASSET ONLY (WO)"/>
    <s v="12/2023"/>
    <n v="0"/>
    <n v="12945"/>
    <n v="10209.35"/>
    <n v="2735.65"/>
    <m/>
    <m/>
    <m/>
    <n v="12945"/>
  </r>
  <r>
    <n v="229966"/>
    <m/>
    <s v="X186"/>
    <x v="17"/>
    <s v="552.00: NReg UGStor - Struc"/>
    <x v="1"/>
    <x v="2"/>
    <n v="0"/>
    <n v="229966"/>
    <s v="10G-302 X186 Dawn Yard (Misc.)"/>
    <s v="all"/>
    <s v="Canadian Non-Regulated"/>
    <m/>
    <m/>
    <s v="Union Gas Companies"/>
    <s v="UGL Union Gas Limited"/>
    <m/>
    <s v="UGL 552.00: NReg UGStor - Struc"/>
    <s v="YARD-S PLANT C 27,600 VOLT DEAD BUS"/>
    <d v="2011-11-01T00:00:00"/>
    <s v="10G-302-X186"/>
    <s v="U-20310"/>
    <s v="X186"/>
    <s v="X186"/>
    <n v="55200"/>
    <s v="Gas Storage"/>
    <s v="100499 Property Plant &amp; Equipment"/>
    <m/>
    <m/>
    <d v="2011-11-01T00:00:00"/>
    <n v="1"/>
    <s v="South"/>
    <s v="YARD-S PLANT C 27,600 VOLT DEAD BUS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8705"/>
    <m/>
    <s v="X186"/>
    <x v="17"/>
    <s v="552.00: NReg UGStor - Struc"/>
    <x v="1"/>
    <x v="2"/>
    <n v="43345.120000000003"/>
    <n v="238705"/>
    <s v="10G-301 X186 Dawn Yard (Misc.)"/>
    <s v="all"/>
    <s v="Canadian Non-Regulated"/>
    <m/>
    <m/>
    <s v="Union Gas Companies"/>
    <s v="UGL Union Gas Limited"/>
    <m/>
    <s v="UGL 552.00: NReg UGStor - Struc"/>
    <s v="DAWN PHASE 1 SECURITY CAMERA REPACE"/>
    <d v="2017-12-01T00:00:00"/>
    <s v="10G-301-X186"/>
    <s v="U-20310"/>
    <s v="X186"/>
    <s v="X186"/>
    <n v="55200"/>
    <s v="Gas Storage"/>
    <s v="100499 Property Plant &amp; Equipment"/>
    <m/>
    <m/>
    <d v="2017-12-01T00:00:00"/>
    <n v="1"/>
    <s v="South"/>
    <s v="DAWN PHASE 1 SECURITY CAMERA REPACE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CS - Dawn Phase I Security Camera R"/>
    <s v="51-17-329"/>
    <s v="12/2023"/>
    <n v="0"/>
    <n v="85774.150000000009"/>
    <n v="42429.03"/>
    <n v="43345.120000000003"/>
    <m/>
    <m/>
    <m/>
    <n v="85774.150000000009"/>
  </r>
  <r>
    <n v="237898"/>
    <m/>
    <s v="X186"/>
    <x v="17"/>
    <s v="552.00: NReg UGStor - Struc"/>
    <x v="1"/>
    <x v="2"/>
    <n v="98016.3"/>
    <n v="237898"/>
    <s v="10G-302 X186 Dawn Yard (Misc.)"/>
    <s v="all"/>
    <s v="Canadian Non-Regulated"/>
    <m/>
    <m/>
    <s v="Union Gas Companies"/>
    <s v="UGL Union Gas Limited"/>
    <m/>
    <s v="UGL 552.00: NReg UGStor - Struc"/>
    <s v="YARD-S PLANT C 27,600 VOLT DEAD BUS"/>
    <d v="2013-01-01T00:00:00"/>
    <s v="10G-302-X186"/>
    <s v="U-20310"/>
    <s v="X186"/>
    <s v="X186"/>
    <n v="55200"/>
    <s v="Gas Storage"/>
    <s v="100499 Property Plant &amp; Equipment"/>
    <m/>
    <m/>
    <d v="2013-01-01T00:00:00"/>
    <n v="1"/>
    <s v="South"/>
    <s v="YARD-S PLANT C 27,600 VOLT DEAD BUS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172085.24"/>
    <n v="74068.94"/>
    <n v="98016.3"/>
    <m/>
    <m/>
    <m/>
    <n v="172085.24"/>
  </r>
  <r>
    <n v="229960"/>
    <m/>
    <s v="X186"/>
    <x v="17"/>
    <s v="552.00: NReg UGStor - Struc"/>
    <x v="1"/>
    <x v="2"/>
    <n v="171289.72"/>
    <n v="229960"/>
    <s v="10G-301 X186 Dawn Yard (Misc.)"/>
    <s v="all"/>
    <s v="Canadian Non-Regulated"/>
    <m/>
    <m/>
    <s v="Union Gas Companies"/>
    <s v="UGL Union Gas Limited"/>
    <m/>
    <s v="UGL 552.00: NReg UGStor - Struc"/>
    <s v="Dawn Fire Hydrant System Upgrd-Bldg"/>
    <d v="2012-12-01T00:00:00"/>
    <s v="10G-301-X186"/>
    <s v="U-20310"/>
    <s v="X186"/>
    <s v="X186"/>
    <n v="55200"/>
    <s v="Gas Storage"/>
    <s v="100499 Property Plant &amp; Equipment"/>
    <m/>
    <m/>
    <d v="2012-12-01T00:00:00"/>
    <n v="1"/>
    <s v="South"/>
    <s v="Dawn Fire Hydrant System Upgrd-Bldg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279586.16000000003"/>
    <n v="108296.44"/>
    <n v="171289.72"/>
    <m/>
    <m/>
    <m/>
    <n v="279586.16000000003"/>
  </r>
  <r>
    <n v="240554"/>
    <m/>
    <s v="X186"/>
    <x v="17"/>
    <s v="552.00: NReg UGStor - Struc"/>
    <x v="1"/>
    <x v="2"/>
    <n v="9266.0300000000007"/>
    <n v="240554"/>
    <s v="10G-302 X186 Dawn Yard (Misc.)"/>
    <s v="all"/>
    <s v="Canadian Non-Regulated"/>
    <m/>
    <m/>
    <s v="Union Gas Companies"/>
    <s v="UGL Union Gas Limited"/>
    <m/>
    <s v="UGL 552.00: NReg UGStor - Struc"/>
    <s v="DAWN PLANT A- Fleet STORAGE - heat/"/>
    <d v="2009-01-01T00:00:00"/>
    <s v="10G-302-X186"/>
    <s v="U-20310"/>
    <s v="X186"/>
    <s v="X186"/>
    <n v="55200"/>
    <s v="Gas Storage"/>
    <s v="100499 Property Plant &amp; Equipment"/>
    <m/>
    <m/>
    <d v="2009-01-01T00:00:00"/>
    <n v="1"/>
    <s v="South"/>
    <s v="DAWN PLANT A- Fleet STORAGE - heat/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17629.350000000002"/>
    <n v="8363.32"/>
    <n v="9266.0300000000007"/>
    <m/>
    <m/>
    <m/>
    <n v="17629.350000000002"/>
  </r>
  <r>
    <n v="238699"/>
    <m/>
    <s v="X186"/>
    <x v="17"/>
    <s v="552.00: NReg UGStor - Struc"/>
    <x v="1"/>
    <x v="2"/>
    <n v="612.93000000000006"/>
    <n v="238699"/>
    <s v="10G-302 X186 Dawn Yard (Misc.)"/>
    <s v="all"/>
    <s v="Canadian Non-Regulated"/>
    <m/>
    <m/>
    <s v="Union Gas Companies"/>
    <s v="UGL Union Gas Limited"/>
    <m/>
    <s v="UGL 552.00: NReg UGStor - Struc"/>
    <s v="Dawn S Sewage Wet Well Pump X186 -"/>
    <d v="2014-12-01T00:00:00"/>
    <s v="10G-302-X186"/>
    <s v="U-20310"/>
    <s v="X186"/>
    <s v="X186"/>
    <n v="55200"/>
    <s v="Gas Storage"/>
    <s v="100499 Property Plant &amp; Equipment"/>
    <m/>
    <m/>
    <d v="2014-12-01T00:00:00"/>
    <n v="1"/>
    <s v="South"/>
    <s v="Dawn S Sewage Wet Well Pump X186 -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892.52"/>
    <n v="279.59000000000003"/>
    <n v="612.93000000000006"/>
    <m/>
    <m/>
    <m/>
    <n v="892.52"/>
  </r>
  <r>
    <n v="229963"/>
    <m/>
    <s v="X186"/>
    <x v="17"/>
    <s v="552.00: NReg UGStor - Struc"/>
    <x v="1"/>
    <x v="2"/>
    <n v="12936.62"/>
    <n v="229963"/>
    <s v="10G-302 X186 Dawn Yard (Misc.)"/>
    <s v="all"/>
    <s v="Canadian Non-Regulated"/>
    <m/>
    <m/>
    <s v="Union Gas Companies"/>
    <s v="UGL Union Gas Limited"/>
    <m/>
    <s v="UGL 552.00: NReg UGStor - Struc"/>
    <s v="Dawn Yard Asphalt Parking Area 10G-"/>
    <d v="2012-10-01T00:00:00"/>
    <s v="10G-302-X186"/>
    <s v="U-20310"/>
    <s v="X186"/>
    <s v="X186"/>
    <n v="55200"/>
    <s v="Gas Storage"/>
    <s v="100499 Property Plant &amp; Equipment"/>
    <m/>
    <m/>
    <d v="2012-10-01T00:00:00"/>
    <n v="1"/>
    <s v="South"/>
    <s v="Dawn Yard Asphalt Parking Area 10G-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21115.69"/>
    <n v="8179.0700000000006"/>
    <n v="12936.62"/>
    <m/>
    <m/>
    <m/>
    <n v="21115.69"/>
  </r>
  <r>
    <n v="88681078"/>
    <m/>
    <s v="X186"/>
    <x v="17"/>
    <s v="552.00: NReg UGStor - Struc"/>
    <x v="1"/>
    <x v="2"/>
    <n v="0"/>
    <n v="88681078"/>
    <s v="10G-302 X186 Dawn Yard (Misc.)"/>
    <s v="all"/>
    <s v="Canadian (Combined)"/>
    <m/>
    <m/>
    <s v="Union Gas Companies"/>
    <s v="UGL Union Gas Limited"/>
    <m/>
    <s v="UGL 552.00: NReg UGStor - Struc"/>
    <s v="CS - Dawn South Admin Washbay LED L"/>
    <d v="2021-03-08T00:00:00"/>
    <s v="10G-302-X186"/>
    <s v="U-20310"/>
    <s v="X186"/>
    <s v="X186"/>
    <n v="55200"/>
    <s v="Gas Storage"/>
    <s v="100483 - CCNC"/>
    <m/>
    <m/>
    <d v="2021-06-01T00:00:00"/>
    <n v="1"/>
    <s v="South"/>
    <s v="CS - Dawn South Admin Washbay LED Light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1"/>
    <s v="CS - Dawn South Admin Washbay LED L"/>
    <s v="51-21-323"/>
    <s v="12/2023"/>
    <n v="0"/>
    <n v="0"/>
    <n v="0"/>
    <n v="0"/>
    <m/>
    <m/>
    <m/>
    <n v="0"/>
  </r>
  <r>
    <n v="240558"/>
    <m/>
    <s v="X186"/>
    <x v="17"/>
    <s v="552.00: NReg UGStor - Struc"/>
    <x v="1"/>
    <x v="2"/>
    <n v="23070.99"/>
    <n v="240558"/>
    <s v="10G-302 X186 Dawn Yard (Misc.)"/>
    <s v="all"/>
    <s v="Canadian Non-Regulated"/>
    <m/>
    <m/>
    <s v="Union Gas Companies"/>
    <s v="UGL Union Gas Limited"/>
    <m/>
    <s v="UGL 552.00: NReg UGStor - Struc"/>
    <s v="DAWN PLANT A - STRUCTURES"/>
    <d v="2009-12-01T00:00:00"/>
    <s v="10G-302-X186"/>
    <s v="U-20310"/>
    <s v="X186"/>
    <s v="X186"/>
    <n v="55200"/>
    <s v="Gas Storage"/>
    <s v="100499 Property Plant &amp; Equipment"/>
    <m/>
    <m/>
    <d v="2009-12-01T00:00:00"/>
    <n v="1"/>
    <s v="South"/>
    <s v="DAWN PLANT A - STRUCTURES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43894.35"/>
    <n v="20823.36"/>
    <n v="23070.99"/>
    <m/>
    <m/>
    <m/>
    <n v="43894.35"/>
  </r>
  <r>
    <n v="229977"/>
    <m/>
    <s v="X186"/>
    <x v="17"/>
    <s v="552.00: NReg UGStor - Struc"/>
    <x v="1"/>
    <x v="2"/>
    <n v="1965.91"/>
    <n v="229977"/>
    <s v="10G-301 X186 Dawn Yard (Misc.)"/>
    <s v="all"/>
    <s v="Canadian Non-Regulated"/>
    <m/>
    <m/>
    <s v="Union Gas Companies"/>
    <s v="UGL Union Gas Limited"/>
    <m/>
    <s v="UGL 552.00: NReg UGStor - Struc"/>
    <s v="Dawn North Yard - LED Lighting Upgr"/>
    <d v="2014-10-01T00:00:00"/>
    <s v="10G-301-X186"/>
    <s v="U-20310"/>
    <s v="X186"/>
    <s v="X186"/>
    <n v="55200"/>
    <s v="Gas Storage"/>
    <s v="100499 Property Plant &amp; Equipment"/>
    <m/>
    <m/>
    <d v="2014-10-01T00:00:00"/>
    <n v="1"/>
    <s v="South"/>
    <s v="Dawn North Yard - LED Lighting Upgr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2862.65"/>
    <n v="896.74"/>
    <n v="1965.91"/>
    <m/>
    <m/>
    <m/>
    <n v="2862.65"/>
  </r>
  <r>
    <n v="229964"/>
    <m/>
    <s v="X186"/>
    <x v="17"/>
    <s v="552.00: NReg UGStor - Struc"/>
    <x v="1"/>
    <x v="2"/>
    <n v="0"/>
    <n v="229964"/>
    <s v="10G-301 X186 Dawn Yard (Misc.)"/>
    <s v="all"/>
    <s v="Canadian Non-Regulated"/>
    <m/>
    <m/>
    <s v="Union Gas Companies"/>
    <s v="UGL Union Gas Limited"/>
    <m/>
    <s v="UGL 552.00: NReg UGStor - Struc"/>
    <s v="YARD-N DAWN PLANT D ODOURANT BUILDI"/>
    <d v="2010-12-01T00:00:00"/>
    <s v="10G-301-X186"/>
    <s v="U-20310"/>
    <s v="X186"/>
    <s v="X186"/>
    <n v="55200"/>
    <s v="Gas Storage"/>
    <s v="100499 Property Plant &amp; Equipment"/>
    <m/>
    <m/>
    <d v="2010-12-01T00:00:00"/>
    <n v="1"/>
    <s v="South"/>
    <s v="YARD-N DAWN PLANT D ODOURANT BUILDI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0"/>
    <s v="UGL CONVERSION"/>
    <s v="UGL CONVERSION"/>
    <s v="12/2023"/>
    <n v="0"/>
    <n v="0"/>
    <n v="0"/>
    <n v="0"/>
    <m/>
    <m/>
    <m/>
    <n v="0"/>
  </r>
  <r>
    <n v="240526"/>
    <m/>
    <s v="X186"/>
    <x v="17"/>
    <s v="552.00: NReg UGStor - Struc"/>
    <x v="1"/>
    <x v="2"/>
    <n v="2577.16"/>
    <n v="240526"/>
    <s v="10G-302 X186 Dawn Yard (Misc.)"/>
    <s v="all"/>
    <s v="Canadian Non-Regulated"/>
    <m/>
    <m/>
    <s v="Union Gas Companies"/>
    <s v="UGL Union Gas Limited"/>
    <m/>
    <s v="UGL 552.00: NReg UGStor - Struc"/>
    <s v="DAWN PLANT A - S PLT - TECH ADMIN&amp;T"/>
    <d v="2001-12-01T00:00:00"/>
    <s v="10G-302-X186"/>
    <s v="U-20310"/>
    <s v="X186"/>
    <s v="X186"/>
    <n v="55200"/>
    <s v="Gas Storage"/>
    <s v="100499 Property Plant &amp; Equipment"/>
    <m/>
    <m/>
    <d v="2001-12-01T00:00:00"/>
    <n v="1"/>
    <s v="South"/>
    <s v="DAWN PLANT A - S PLT - TECH ADMIN&amp;T"/>
    <s v="X186 Dawn Yard (Misc.)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01"/>
    <s v="UGL ASSET ONLY (WO)"/>
    <s v="UGL ASSET ONLY (WO)"/>
    <s v="12/2023"/>
    <n v="0"/>
    <n v="6009"/>
    <n v="3431.84"/>
    <n v="2577.16"/>
    <m/>
    <m/>
    <m/>
    <n v="6009"/>
  </r>
  <r>
    <n v="229989"/>
    <m/>
    <s v="X186"/>
    <x v="17"/>
    <s v="552.00: NReg UGStor - Struc"/>
    <x v="1"/>
    <x v="2"/>
    <n v="12643.79"/>
    <n v="229989"/>
    <s v="10G-301 X186 Dawn Yard (Misc.)"/>
    <s v="all"/>
    <s v="Canadian Non-Regulated"/>
    <m/>
    <m/>
    <s v="Union Gas Companies"/>
    <s v="UGL Union Gas Limited"/>
    <m/>
    <s v="UGL 552.00: NReg UGStor - Struc"/>
    <s v="STO DAWN YARD PAVING - Park/Walk/Cu"/>
    <d v="2016-12-01T00:00:00"/>
    <s v="10G-301-X186"/>
    <s v="U-20310"/>
    <s v="X186"/>
    <s v="X186"/>
    <n v="55200"/>
    <s v="Gas Storage"/>
    <s v="100499 Property Plant &amp; Equipment"/>
    <m/>
    <m/>
    <d v="2016-12-01T00:00:00"/>
    <n v="1"/>
    <s v="South"/>
    <s v="STO DAWN YARD PAVING - Park/Walk/Cu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21332.37"/>
    <n v="8688.58"/>
    <n v="12643.79"/>
    <m/>
    <m/>
    <m/>
    <n v="21332.37"/>
  </r>
  <r>
    <n v="238701"/>
    <m/>
    <s v="X186"/>
    <x v="17"/>
    <s v="552.00: NReg UGStor - Struc"/>
    <x v="1"/>
    <x v="2"/>
    <n v="928.13"/>
    <n v="238701"/>
    <s v="10G-302 X186 Dawn Yard (Misc.)"/>
    <s v="all"/>
    <s v="Canadian Non-Regulated"/>
    <m/>
    <m/>
    <s v="Union Gas Companies"/>
    <s v="UGL Union Gas Limited"/>
    <m/>
    <s v="UGL 552.00: NReg UGStor - Struc"/>
    <s v="Dawn Wash Bay Door - Int &amp; Ext Bldg"/>
    <d v="2015-11-01T00:00:00"/>
    <s v="10G-302-X186"/>
    <s v="U-20310"/>
    <s v="X186"/>
    <s v="X186"/>
    <n v="55200"/>
    <s v="Gas Storage"/>
    <s v="100499 Property Plant &amp; Equipment"/>
    <m/>
    <m/>
    <d v="2015-11-01T00:00:00"/>
    <n v="1"/>
    <s v="South"/>
    <s v="Dawn Wash Bay Door - Int &amp; Ext Bldg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1523.1000000000001"/>
    <n v="594.97"/>
    <n v="928.13"/>
    <m/>
    <m/>
    <m/>
    <n v="1523.1000000000001"/>
  </r>
  <r>
    <n v="239038"/>
    <m/>
    <s v="X186"/>
    <x v="17"/>
    <s v="552.00: NReg UGStor - Struc"/>
    <x v="1"/>
    <x v="2"/>
    <n v="10252.08"/>
    <n v="239038"/>
    <s v="10G-301 X186 Dawn Yard (Misc.)"/>
    <s v="all"/>
    <s v="Canadian Non-Regulated"/>
    <m/>
    <m/>
    <s v="Union Gas Companies"/>
    <s v="UGL Union Gas Limited"/>
    <m/>
    <s v="UGL 552.00: NReg UGStor - Struc"/>
    <s v="DAWN NORTH YARD SECURITY CAM SYSTEM"/>
    <d v="2017-12-01T00:00:00"/>
    <s v="10G-301-X186"/>
    <s v="U-20310"/>
    <s v="X186"/>
    <s v="X186"/>
    <n v="55200"/>
    <s v="Gas Storage"/>
    <s v="100499 Property Plant &amp; Equipment"/>
    <m/>
    <m/>
    <d v="2017-12-01T00:00:00"/>
    <n v="1"/>
    <s v="South"/>
    <s v="DAWN NORTH YARD SECURITY CAM SYSTEM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CS-Dawn Ph. 2 SecurityCam Sys"/>
    <s v="51-17-380"/>
    <s v="12/2023"/>
    <n v="0"/>
    <n v="20287.48"/>
    <n v="10035.4"/>
    <n v="10252.08"/>
    <m/>
    <m/>
    <m/>
    <n v="20287.48"/>
  </r>
  <r>
    <n v="229982"/>
    <m/>
    <s v="X186"/>
    <x v="17"/>
    <s v="552.00: NReg UGStor - Struc"/>
    <x v="1"/>
    <x v="2"/>
    <n v="8090.91"/>
    <n v="229982"/>
    <s v="10G-302 X186 Dawn Yard (Misc.)"/>
    <s v="all"/>
    <s v="Canadian Non-Regulated"/>
    <m/>
    <m/>
    <s v="Union Gas Companies"/>
    <s v="UGL Union Gas Limited"/>
    <m/>
    <s v="UGL 552.00: NReg UGStor - Struc"/>
    <s v="Dawn S Yard -Central Control Room S"/>
    <d v="2014-12-01T00:00:00"/>
    <s v="10G-302-X186"/>
    <s v="U-20310"/>
    <s v="X186"/>
    <s v="X186"/>
    <n v="55200"/>
    <s v="Gas Storage"/>
    <s v="100499 Property Plant &amp; Equipment"/>
    <m/>
    <m/>
    <d v="2014-12-01T00:00:00"/>
    <n v="1"/>
    <s v="South"/>
    <s v="Dawn S Yard -Central Control Room S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11781.52"/>
    <n v="3690.61"/>
    <n v="8090.91"/>
    <m/>
    <m/>
    <m/>
    <n v="11781.52"/>
  </r>
  <r>
    <n v="240559"/>
    <m/>
    <s v="X186"/>
    <x v="17"/>
    <s v="552.00: NReg UGStor - Struc"/>
    <x v="1"/>
    <x v="2"/>
    <n v="392.63"/>
    <n v="240559"/>
    <s v="10G-302 X186 Dawn Yard (Misc.)"/>
    <s v="all"/>
    <s v="Canadian Non-Regulated"/>
    <m/>
    <m/>
    <s v="Union Gas Companies"/>
    <s v="UGL Union Gas Limited"/>
    <m/>
    <s v="UGL 552.00: NReg UGStor - Struc"/>
    <s v="DAWN PLANT A - PTAC ANALYZING ROOM"/>
    <d v="2009-01-01T00:00:00"/>
    <s v="10G-302-X186"/>
    <s v="U-20310"/>
    <s v="X186"/>
    <s v="X186"/>
    <n v="55200"/>
    <s v="Gas Storage"/>
    <s v="100499 Property Plant &amp; Equipment"/>
    <m/>
    <m/>
    <d v="2009-01-01T00:00:00"/>
    <n v="1"/>
    <s v="South"/>
    <s v="DAWN PLANT A - PTAC ANALYZING ROOM"/>
    <s v="X186 Dawn Yard (Misc.)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747.01"/>
    <n v="354.38"/>
    <n v="392.63"/>
    <m/>
    <m/>
    <m/>
    <n v="747.01"/>
  </r>
  <r>
    <n v="240564"/>
    <m/>
    <s v="X186"/>
    <x v="17"/>
    <s v="552.00: NReg UGStor - Struc"/>
    <x v="1"/>
    <x v="2"/>
    <n v="625.87"/>
    <n v="240564"/>
    <s v="10G-302 X186 Dawn Yard (Misc.)"/>
    <s v="all"/>
    <s v="Canadian Non-Regulated"/>
    <m/>
    <m/>
    <s v="Union Gas Companies"/>
    <s v="UGL Union Gas Limited"/>
    <m/>
    <s v="UGL 552.00: NReg UGStor - Struc"/>
    <s v="PLANT A - ADMIN BLDG - CENTRAL CTRL"/>
    <d v="2011-12-01T00:00:00"/>
    <s v="10G-302-X186"/>
    <s v="U-20310"/>
    <s v="X186"/>
    <s v="X186"/>
    <n v="55200"/>
    <s v="Gas Storage"/>
    <s v="100499 Property Plant &amp; Equipment"/>
    <m/>
    <m/>
    <d v="2011-12-01T00:00:00"/>
    <n v="1"/>
    <s v="South"/>
    <s v="PLANT A - ADMIN BLDG - CENTRAL CTRL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1"/>
    <s v="UGL ASSET ONLY (WO)"/>
    <s v="UGL ASSET ONLY (WO)"/>
    <s v="12/2023"/>
    <n v="0"/>
    <n v="1068.95"/>
    <n v="443.08"/>
    <n v="625.87"/>
    <m/>
    <m/>
    <m/>
    <n v="1068.95"/>
  </r>
  <r>
    <n v="240532"/>
    <m/>
    <s v="X186"/>
    <x v="17"/>
    <s v="552.00: NReg UGStor - Struc"/>
    <x v="1"/>
    <x v="2"/>
    <n v="0"/>
    <n v="240532"/>
    <s v="10G-302 X186 Dawn Yard (Misc.)"/>
    <s v="all"/>
    <s v="Canadian Non-Regulated"/>
    <m/>
    <m/>
    <s v="Union Gas Companies"/>
    <s v="UGL Union Gas Limited"/>
    <m/>
    <s v="UGL 552.00: NReg UGStor - Struc"/>
    <s v="DAWN PLANT A - STORAGE BLDG - FLAMM"/>
    <d v="1981-09-01T00:00:00"/>
    <s v="10G-302-X186"/>
    <s v="U-20310"/>
    <s v="X186"/>
    <s v="X186"/>
    <n v="55200"/>
    <s v="Gas Storage"/>
    <s v="100499 Property Plant &amp; Equipment"/>
    <m/>
    <m/>
    <d v="1981-09-01T00:00:00"/>
    <n v="1"/>
    <s v="South"/>
    <s v="DAWN PLANT A - STORAGE BLDG - FLAMM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1"/>
    <s v="UGL ASSET ONLY (WO)"/>
    <s v="UGL ASSET ONLY (WO)"/>
    <s v="12/2023"/>
    <n v="0"/>
    <n v="2049"/>
    <n v="2049"/>
    <n v="0"/>
    <m/>
    <m/>
    <m/>
    <n v="2049"/>
  </r>
  <r>
    <n v="229988"/>
    <m/>
    <s v="X186"/>
    <x v="17"/>
    <s v="552.00: NReg UGStor - Struc"/>
    <x v="1"/>
    <x v="2"/>
    <n v="0"/>
    <n v="229988"/>
    <s v="99999999-X186 Station Unknown"/>
    <s v="all"/>
    <s v="Canadian Non-Regulated"/>
    <m/>
    <m/>
    <s v="Union Gas Companies"/>
    <s v="UGL Union Gas Limited"/>
    <m/>
    <s v="UGL 552.00: NReg UGStor - Struc"/>
    <s v="Dawn X186 Security Camera"/>
    <d v="2017-01-01T00:00:00"/>
    <s v="99999999-X186"/>
    <s v="U-20310"/>
    <s v="X186"/>
    <s v="X186"/>
    <n v="55200"/>
    <s v="Gas Storage"/>
    <s v="100499 Property Plant &amp; Equipment"/>
    <m/>
    <m/>
    <d v="2017-01-01T00:00:00"/>
    <n v="1"/>
    <s v="South"/>
    <s v="Dawn X186 Security Camera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0"/>
    <n v="0"/>
    <n v="0"/>
    <m/>
    <m/>
    <m/>
    <n v="0"/>
  </r>
  <r>
    <n v="240547"/>
    <m/>
    <s v="X186"/>
    <x v="17"/>
    <s v="552.00: NReg UGStor - Struc"/>
    <x v="1"/>
    <x v="2"/>
    <n v="576.6"/>
    <n v="240547"/>
    <s v="10G-302 X186 Dawn Yard (Misc.)"/>
    <s v="all"/>
    <s v="Canadian Non-Regulated"/>
    <m/>
    <m/>
    <s v="Union Gas Companies"/>
    <s v="UGL Union Gas Limited"/>
    <m/>
    <s v="UGL 552.00: NReg UGStor - Struc"/>
    <s v="DAWN PLANT A - S PLT - SPRT SRVCS W"/>
    <d v="2006-06-01T00:00:00"/>
    <s v="10G-302-X186"/>
    <s v="U-20310"/>
    <s v="X186"/>
    <s v="X186"/>
    <n v="55200"/>
    <s v="Gas Storage"/>
    <s v="100499 Property Plant &amp; Equipment"/>
    <m/>
    <m/>
    <d v="2006-06-01T00:00:00"/>
    <n v="1"/>
    <s v="South"/>
    <s v="DAWN PLANT A - S PLT - SPRT SRVCS W"/>
    <s v="X186 Dawn Yard (Misc.)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6"/>
    <s v="UGL ASSET ONLY (WO)"/>
    <s v="UGL ASSET ONLY (WO)"/>
    <s v="12/2023"/>
    <n v="0"/>
    <n v="1320"/>
    <n v="743.4"/>
    <n v="576.6"/>
    <m/>
    <m/>
    <m/>
    <n v="1320"/>
  </r>
  <r>
    <n v="240530"/>
    <m/>
    <s v="X186"/>
    <x v="17"/>
    <s v="552.00: NReg UGStor - Struc"/>
    <x v="1"/>
    <x v="2"/>
    <n v="2697.25"/>
    <n v="240530"/>
    <s v="10G-302 X186 Dawn Yard (Misc.)"/>
    <s v="all"/>
    <s v="Canadian Non-Regulated"/>
    <m/>
    <m/>
    <s v="Union Gas Companies"/>
    <s v="UGL Union Gas Limited"/>
    <m/>
    <s v="UGL 552.00: NReg UGStor - Struc"/>
    <s v="DAWN PLANT A - S PLT - TECH ADMIN&amp;T"/>
    <d v="2001-12-01T00:00:00"/>
    <s v="10G-302-X186"/>
    <s v="U-20310"/>
    <s v="X186"/>
    <s v="X186"/>
    <n v="55200"/>
    <s v="Gas Storage"/>
    <s v="100499 Property Plant &amp; Equipment"/>
    <m/>
    <m/>
    <d v="2001-12-01T00:00:00"/>
    <n v="1"/>
    <s v="South"/>
    <s v="DAWN PLANT A - S PLT - TECH ADMIN&amp;T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1"/>
    <s v="UGL ASSET ONLY (WO)"/>
    <s v="UGL ASSET ONLY (WO)"/>
    <s v="12/2023"/>
    <n v="0"/>
    <n v="6289"/>
    <n v="3591.75"/>
    <n v="2697.25"/>
    <m/>
    <m/>
    <m/>
    <n v="6289"/>
  </r>
  <r>
    <n v="229973"/>
    <m/>
    <s v="X186"/>
    <x v="17"/>
    <s v="552.00: NReg UGStor - Struc"/>
    <x v="1"/>
    <x v="2"/>
    <n v="16849.560000000001"/>
    <n v="229973"/>
    <s v="10G-302 X186 Dawn Yard (Misc.)"/>
    <s v="all"/>
    <s v="Canadian Non-Regulated"/>
    <m/>
    <m/>
    <s v="Union Gas Companies"/>
    <s v="UGL Union Gas Limited"/>
    <m/>
    <s v="UGL 552.00: NReg UGStor - Struc"/>
    <s v="Dawn South Yard - New Asphalt by Pl"/>
    <d v="2014-10-01T00:00:00"/>
    <s v="10G-302-X186"/>
    <s v="U-20310"/>
    <s v="X186"/>
    <s v="X186"/>
    <n v="55200"/>
    <s v="Gas Storage"/>
    <s v="100499 Property Plant &amp; Equipment"/>
    <m/>
    <m/>
    <d v="2014-10-01T00:00:00"/>
    <n v="1"/>
    <s v="South"/>
    <s v="Dawn South Yard - New Asphalt by Pl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24535.37"/>
    <n v="7685.81"/>
    <n v="16849.560000000001"/>
    <m/>
    <m/>
    <m/>
    <n v="24535.37"/>
  </r>
  <r>
    <n v="229970"/>
    <m/>
    <s v="X186"/>
    <x v="17"/>
    <s v="552.00: NReg UGStor - Struc"/>
    <x v="1"/>
    <x v="2"/>
    <n v="0"/>
    <n v="229970"/>
    <s v="X186 Dawn Yard (Misc.)"/>
    <s v="all"/>
    <s v="Canadian Non-Regulated"/>
    <m/>
    <m/>
    <s v="Union Gas Companies"/>
    <s v="UGL Union Gas Limited"/>
    <m/>
    <s v="UGL 552.00: NReg UGStor - Struc"/>
    <s v="DAWN YARD - STORAGE - Dawn Security"/>
    <d v="2013-12-01T00:00:00"/>
    <s v="X186"/>
    <s v="U-20310"/>
    <s v="X186"/>
    <s v="X186"/>
    <n v="55200"/>
    <s v="Gas Storage"/>
    <s v="100499 Property Plant &amp; Equipment"/>
    <m/>
    <m/>
    <d v="2013-12-01T00:00:00"/>
    <n v="1"/>
    <s v="South"/>
    <s v="DAWN YARD - STORAGE - Dawn Security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0002"/>
    <m/>
    <s v="X186"/>
    <x v="17"/>
    <s v="552.00: NReg UGStor - Struc"/>
    <x v="1"/>
    <x v="2"/>
    <n v="0"/>
    <n v="230002"/>
    <s v="10G-302 X186 Dawn Yard (Misc.)"/>
    <s v="all"/>
    <s v="Canadian Non-Regulated"/>
    <m/>
    <m/>
    <s v="Union Gas Companies"/>
    <s v="UGL Union Gas Limited"/>
    <m/>
    <s v="UGL 552.00: NReg UGStor - Struc"/>
    <s v="DAWN NORTH YARD SECURITY CAM SYSTEM"/>
    <d v="2017-12-01T00:00:00"/>
    <s v="10G-302-X186"/>
    <s v="U-20310"/>
    <s v="X186"/>
    <s v="X186"/>
    <n v="55200"/>
    <s v="Gas Storage"/>
    <s v="100499 Property Plant &amp; Equipment"/>
    <m/>
    <m/>
    <d v="2017-12-01T00:00:00"/>
    <n v="1"/>
    <s v="South"/>
    <s v="DAWN NORTH YARD SECURITY CAM SYSTEM"/>
    <s v="X186 Dawn Yard (Misc.)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7"/>
    <s v="CS-Dawn Ph. 2 SecurityCam Sys"/>
    <s v="51-17-380"/>
    <s v="12/2023"/>
    <n v="0"/>
    <n v="0"/>
    <n v="0"/>
    <n v="0"/>
    <m/>
    <m/>
    <m/>
    <n v="0"/>
  </r>
  <r>
    <n v="229983"/>
    <m/>
    <s v="X186"/>
    <x v="17"/>
    <s v="552.00: NReg UGStor - Struc"/>
    <x v="1"/>
    <x v="2"/>
    <n v="0"/>
    <n v="229983"/>
    <s v="X186 Dawn Yard (Misc.)"/>
    <s v="all"/>
    <s v="Canadian Non-Regulated"/>
    <m/>
    <m/>
    <s v="Union Gas Companies"/>
    <s v="UGL Union Gas Limited"/>
    <m/>
    <s v="UGL 552.00: NReg UGStor - Struc"/>
    <s v="Dawn Wash Bay Door - Int &amp; Ext Bldg"/>
    <d v="2015-11-01T00:00:00"/>
    <s v="X186"/>
    <s v="U-20310"/>
    <s v="X186"/>
    <s v="X186"/>
    <n v="55200"/>
    <s v="Gas Storage"/>
    <s v="100499 Property Plant &amp; Equipment"/>
    <m/>
    <m/>
    <d v="2015-11-01T00:00:00"/>
    <n v="1"/>
    <s v="South"/>
    <s v="Dawn Wash Bay Door - Int &amp; Ext Bldg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0"/>
    <n v="0"/>
    <n v="0"/>
    <m/>
    <m/>
    <m/>
    <n v="0"/>
  </r>
  <r>
    <n v="229976"/>
    <m/>
    <s v="X186"/>
    <x v="17"/>
    <s v="552.00: NReg UGStor - Struc"/>
    <x v="1"/>
    <x v="2"/>
    <n v="0"/>
    <n v="229976"/>
    <s v="X186 Dawn Yard (Misc.)"/>
    <s v="all"/>
    <s v="Canadian Non-Regulated"/>
    <m/>
    <m/>
    <s v="Union Gas Companies"/>
    <s v="UGL Union Gas Limited"/>
    <m/>
    <s v="UGL 552.00: NReg UGStor - Struc"/>
    <s v="Dawn Oil Water Intrceptor X186 - bl"/>
    <d v="2014-12-01T00:00:00"/>
    <s v="X186"/>
    <s v="U-20310"/>
    <s v="X186"/>
    <s v="X186"/>
    <n v="55200"/>
    <s v="Gas Storage"/>
    <s v="100499 Property Plant &amp; Equipment"/>
    <m/>
    <m/>
    <d v="2014-12-01T00:00:00"/>
    <n v="1"/>
    <s v="South"/>
    <s v="Dawn Oil Water Intrceptor X186 - bl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29981"/>
    <m/>
    <s v="X186"/>
    <x v="17"/>
    <s v="552.00: NReg UGStor - Struc"/>
    <x v="1"/>
    <x v="2"/>
    <n v="2659.56"/>
    <n v="229981"/>
    <s v="10G-302 X186 Dawn Yard (Misc.)"/>
    <s v="all"/>
    <s v="Canadian Non-Regulated"/>
    <m/>
    <m/>
    <s v="Union Gas Companies"/>
    <s v="UGL Union Gas Limited"/>
    <m/>
    <s v="UGL 552.00: NReg UGStor - Struc"/>
    <s v="Dawn Tech Workshop - Fire Pump"/>
    <d v="2014-04-01T00:00:00"/>
    <s v="10G-302-X186"/>
    <s v="U-20310"/>
    <s v="X186"/>
    <s v="X186"/>
    <n v="55200"/>
    <s v="Gas Storage"/>
    <s v="100499 Property Plant &amp; Equipment"/>
    <m/>
    <m/>
    <d v="2014-04-01T00:00:00"/>
    <n v="1"/>
    <s v="South"/>
    <s v="Dawn Tech Workshop - Fire Pump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3872.7000000000003"/>
    <n v="1213.1400000000001"/>
    <n v="2659.56"/>
    <m/>
    <m/>
    <m/>
    <n v="3872.7000000000003"/>
  </r>
  <r>
    <n v="240548"/>
    <m/>
    <s v="X186"/>
    <x v="17"/>
    <s v="552.00: NReg UGStor - Struc"/>
    <x v="1"/>
    <x v="2"/>
    <n v="4014.69"/>
    <n v="240548"/>
    <s v="10G-302 X186 Dawn Yard (Misc.)"/>
    <s v="all"/>
    <s v="Canadian Non-Regulated"/>
    <m/>
    <m/>
    <s v="Union Gas Companies"/>
    <s v="UGL Union Gas Limited"/>
    <m/>
    <s v="UGL 552.00: NReg UGStor - Struc"/>
    <s v="DAWN PLANT A - S PLT - TECH ADMIN&amp;T"/>
    <d v="2008-12-01T00:00:00"/>
    <s v="10G-302-X186"/>
    <s v="U-20310"/>
    <s v="X186"/>
    <s v="X186"/>
    <n v="55200"/>
    <s v="Gas Storage"/>
    <s v="100499 Property Plant &amp; Equipment"/>
    <m/>
    <m/>
    <d v="2008-12-01T00:00:00"/>
    <n v="1"/>
    <s v="South"/>
    <s v="DAWN PLANT A - S PLT - TECH ADMIN&amp;T"/>
    <s v="X186 Dawn Yard (Misc.)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8"/>
    <s v="UGL ASSET ONLY (WO)"/>
    <s v="UGL ASSET ONLY (WO)"/>
    <s v="12/2023"/>
    <n v="0"/>
    <n v="6920.5"/>
    <n v="2905.81"/>
    <n v="4014.69"/>
    <m/>
    <m/>
    <m/>
    <n v="6920.5"/>
  </r>
  <r>
    <n v="240544"/>
    <m/>
    <s v="X186"/>
    <x v="17"/>
    <s v="552.00: NReg UGStor - Struc"/>
    <x v="1"/>
    <x v="2"/>
    <n v="1326.45"/>
    <n v="240544"/>
    <s v="10G-302 X186 Dawn Yard (Misc.)"/>
    <s v="all"/>
    <s v="Canadian Non-Regulated"/>
    <m/>
    <m/>
    <s v="Union Gas Companies"/>
    <s v="UGL Union Gas Limited"/>
    <m/>
    <s v="UGL 552.00: NReg UGStor - Struc"/>
    <s v="DAWN PLANT A - STORAGE BULIDING"/>
    <d v="1990-10-01T00:00:00"/>
    <s v="10G-302-X186"/>
    <s v="U-20310"/>
    <s v="X186"/>
    <s v="X186"/>
    <n v="55200"/>
    <s v="Gas Storage"/>
    <s v="100499 Property Plant &amp; Equipment"/>
    <m/>
    <m/>
    <d v="1990-10-01T00:00:00"/>
    <n v="1"/>
    <s v="South"/>
    <s v="DAWN PLANT A - STORAGE BULIDING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0"/>
    <s v="UGL ASSET ONLY (WO)"/>
    <s v="UGL ASSET ONLY (WO)"/>
    <s v="12/2023"/>
    <n v="0"/>
    <n v="6294"/>
    <n v="4967.55"/>
    <n v="1326.45"/>
    <m/>
    <m/>
    <m/>
    <n v="6294"/>
  </r>
  <r>
    <n v="229986"/>
    <m/>
    <s v="X186"/>
    <x v="17"/>
    <s v="552.00: NReg UGStor - Struc"/>
    <x v="1"/>
    <x v="2"/>
    <n v="5958.17"/>
    <n v="229986"/>
    <s v="10G-302 X186 Dawn Yard (Misc.)"/>
    <s v="all"/>
    <s v="Canadian Non-Regulated"/>
    <m/>
    <m/>
    <s v="Union Gas Companies"/>
    <s v="UGL Union Gas Limited"/>
    <m/>
    <s v="UGL 552.00: NReg UGStor - Struc"/>
    <s v="Fencing - Dawn Yard"/>
    <d v="2015-12-01T00:00:00"/>
    <s v="10G-302-X186"/>
    <s v="U-20310"/>
    <s v="X186"/>
    <s v="X186"/>
    <n v="55200"/>
    <s v="Gas Storage"/>
    <s v="100499 Property Plant &amp; Equipment"/>
    <m/>
    <m/>
    <d v="2015-12-01T00:00:00"/>
    <n v="1"/>
    <s v="South"/>
    <s v="Fencing - Dawn Yard"/>
    <s v="X186 Dawn Yard (Misc.)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9777.57"/>
    <n v="3819.4"/>
    <n v="5958.17"/>
    <m/>
    <m/>
    <m/>
    <n v="9777.57"/>
  </r>
  <r>
    <n v="229975"/>
    <m/>
    <s v="X186"/>
    <x v="17"/>
    <s v="552.00: NReg UGStor - Struc"/>
    <x v="1"/>
    <x v="2"/>
    <n v="0"/>
    <n v="229975"/>
    <s v="X186 Dawn Yard (Misc.)"/>
    <s v="all"/>
    <s v="Canadian Non-Regulated"/>
    <m/>
    <m/>
    <s v="Union Gas Companies"/>
    <s v="UGL Union Gas Limited"/>
    <m/>
    <s v="UGL 552.00: NReg UGStor - Struc"/>
    <s v="Dawn S Sewage Wet Well Pump X186 -"/>
    <d v="2014-12-01T00:00:00"/>
    <s v="X186"/>
    <s v="U-20310"/>
    <s v="X186"/>
    <s v="X186"/>
    <n v="55200"/>
    <s v="Gas Storage"/>
    <s v="100499 Property Plant &amp; Equipment"/>
    <m/>
    <m/>
    <d v="2014-12-01T00:00:00"/>
    <n v="1"/>
    <s v="South"/>
    <s v="Dawn S Sewage Wet Well Pump X186 -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29961"/>
    <m/>
    <s v="X186"/>
    <x v="17"/>
    <s v="552.00: NReg UGStor - Struc"/>
    <x v="1"/>
    <x v="2"/>
    <n v="8549.77"/>
    <n v="229961"/>
    <s v="10G-301 X186 Dawn Yard (Misc.)"/>
    <s v="all"/>
    <s v="Canadian Non-Regulated"/>
    <m/>
    <m/>
    <s v="Union Gas Companies"/>
    <s v="UGL Union Gas Limited"/>
    <m/>
    <s v="UGL 552.00: NReg UGStor - Struc"/>
    <s v="Dawn 10G-301 Key Replacements-Inter"/>
    <d v="2012-12-01T00:00:00"/>
    <s v="10G-301-X186"/>
    <s v="U-20310"/>
    <s v="X186"/>
    <s v="X186"/>
    <n v="55200"/>
    <s v="Gas Storage"/>
    <s v="100499 Property Plant &amp; Equipment"/>
    <m/>
    <m/>
    <d v="2012-12-01T00:00:00"/>
    <n v="1"/>
    <s v="South"/>
    <s v="Dawn 10G-301 Key Replacements-Inter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13955.28"/>
    <n v="5405.51"/>
    <n v="8549.77"/>
    <m/>
    <m/>
    <m/>
    <n v="13955.28"/>
  </r>
  <r>
    <n v="238709"/>
    <m/>
    <s v="X186"/>
    <x v="17"/>
    <s v="552.00: NReg UGStor - Struc"/>
    <x v="1"/>
    <x v="2"/>
    <n v="397.31"/>
    <n v="238709"/>
    <s v="10G-302 X186 Dawn Yard (Misc.)"/>
    <s v="all"/>
    <s v="Canadian Non-Regulated"/>
    <m/>
    <m/>
    <s v="Union Gas Companies"/>
    <s v="UGL Union Gas Limited"/>
    <m/>
    <s v="UGL 552.00: NReg UGStor - Struc"/>
    <s v="DAWN PLANT A - WAREHOUSE - Unit Hea"/>
    <d v="2013-12-01T00:00:00"/>
    <s v="10G-302-X186"/>
    <s v="U-20310"/>
    <s v="X186"/>
    <s v="X186"/>
    <n v="55200"/>
    <s v="Gas Storage"/>
    <s v="100499 Property Plant &amp; Equipment"/>
    <m/>
    <m/>
    <d v="2013-12-01T00:00:00"/>
    <n v="1"/>
    <s v="South"/>
    <s v="DAWN PLANT A - WAREHOUSE - Unit Hea"/>
    <s v="X186 Dawn Yard (Misc.)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697.55000000000007"/>
    <n v="300.24"/>
    <n v="397.31"/>
    <m/>
    <m/>
    <m/>
    <n v="697.55000000000007"/>
  </r>
  <r>
    <n v="92656679"/>
    <m/>
    <s v="X186"/>
    <x v="17"/>
    <s v="552.00: NReg UGStor - Struc"/>
    <x v="1"/>
    <x v="2"/>
    <n v="4378.38"/>
    <n v="92656679"/>
    <s v="10G-302 X186 Dawn Yard (Misc.)"/>
    <s v="all"/>
    <s v="Canadian (Combined)"/>
    <m/>
    <m/>
    <s v="Union Gas Companies"/>
    <s v="UGL Union Gas Limited"/>
    <m/>
    <s v="UGL 552.00: NReg UGStor - Struc"/>
    <s v="Work Order Addition"/>
    <d v="2022-05-13T00:00:00"/>
    <s v="10G-302-X186"/>
    <s v="U-20310"/>
    <s v="X186"/>
    <s v="X186"/>
    <n v="55200"/>
    <s v="Gas Storage"/>
    <s v="100499 Property Plant &amp; Equipment"/>
    <m/>
    <m/>
    <d v="2022-09-01T00:00:00"/>
    <n v="1"/>
    <s v="South"/>
    <s v="552.00: NReg UGStor - Struc"/>
    <s v="X186 Dawn Yard (Misc.)"/>
    <m/>
    <m/>
    <m/>
    <s v="ALL"/>
    <s v="552.00: NReg UGStor - Struc"/>
    <m/>
    <s v="72 - Canada - Ontario"/>
    <s v="ON                "/>
    <s v="ON                "/>
    <s v="None"/>
    <s v="CPR Depr"/>
    <m/>
    <m/>
    <m/>
    <s v="552.00: NReg UGStor - Struc"/>
    <s v="2022"/>
    <s v="CS - Dawn - Gate 6 Replacement"/>
    <s v="51-22-311"/>
    <s v="12/2023"/>
    <n v="0"/>
    <n v="4524.3900000000003"/>
    <n v="146.01"/>
    <n v="4378.38"/>
    <m/>
    <m/>
    <m/>
    <n v="4524.3900000000003"/>
  </r>
  <r>
    <n v="240562"/>
    <m/>
    <s v="X186"/>
    <x v="17"/>
    <s v="552.00: NReg UGStor - Struc"/>
    <x v="1"/>
    <x v="2"/>
    <n v="292.06"/>
    <n v="240562"/>
    <s v="10G-302 X186 Dawn Yard (Misc.)"/>
    <s v="all"/>
    <s v="Canadian Non-Regulated"/>
    <m/>
    <m/>
    <s v="Union Gas Companies"/>
    <s v="UGL Union Gas Limited"/>
    <m/>
    <s v="UGL 552.00: NReg UGStor - Struc"/>
    <s v="DAWN COMPRESSOR STN - PLANT A"/>
    <d v="2009-12-01T00:00:00"/>
    <s v="10G-302-X186"/>
    <s v="U-20310"/>
    <s v="X186"/>
    <s v="X186"/>
    <n v="55200"/>
    <s v="Gas Storage"/>
    <s v="100499 Property Plant &amp; Equipment"/>
    <m/>
    <m/>
    <d v="2009-12-01T00:00:00"/>
    <n v="1"/>
    <s v="South"/>
    <s v="DAWN COMPRESSOR STN - PLANT A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ASSET ONLY (WO)"/>
    <s v="UGL ASSET ONLY (WO)"/>
    <s v="12/2023"/>
    <n v="0"/>
    <n v="555.66"/>
    <n v="263.60000000000002"/>
    <n v="292.06"/>
    <m/>
    <m/>
    <m/>
    <n v="555.66"/>
  </r>
  <r>
    <n v="240550"/>
    <m/>
    <s v="X186"/>
    <x v="17"/>
    <s v="552.00: NReg UGStor - Struc"/>
    <x v="1"/>
    <x v="2"/>
    <n v="623.99"/>
    <n v="240550"/>
    <s v="10G-302 X186 Dawn Yard (Misc.)"/>
    <s v="all"/>
    <s v="Canadian Non-Regulated"/>
    <m/>
    <m/>
    <s v="Union Gas Companies"/>
    <s v="UGL Union Gas Limited"/>
    <m/>
    <s v="UGL 552.00: NReg UGStor - Struc"/>
    <s v="DAWN PLANT  A - SOUTH ADMIN BUILDIN"/>
    <d v="2013-01-01T00:00:00"/>
    <s v="10G-302-X186"/>
    <s v="U-20310"/>
    <s v="X186"/>
    <s v="X186"/>
    <n v="55200"/>
    <s v="Gas Storage"/>
    <s v="100499 Property Plant &amp; Equipment"/>
    <m/>
    <m/>
    <d v="2013-01-01T00:00:00"/>
    <n v="1"/>
    <s v="South"/>
    <s v="DAWN PLANT  A - SOUTH ADMIN BUILDIN"/>
    <s v="X186 Dawn Yard (Misc.)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3"/>
    <s v="UGL ASSET ONLY (WO)"/>
    <s v="UGL ASSET ONLY (WO)"/>
    <s v="12/2023"/>
    <n v="0"/>
    <n v="1095.52"/>
    <n v="471.53000000000003"/>
    <n v="623.99"/>
    <m/>
    <m/>
    <m/>
    <n v="1095.52"/>
  </r>
  <r>
    <n v="229979"/>
    <m/>
    <s v="X186"/>
    <x v="17"/>
    <s v="552.00: NReg UGStor - Struc"/>
    <x v="1"/>
    <x v="2"/>
    <n v="354.58"/>
    <n v="229979"/>
    <s v="10G-302 X186 Dawn Yard (Misc.)"/>
    <s v="all"/>
    <s v="Canadian Non-Regulated"/>
    <m/>
    <m/>
    <s v="Union Gas Companies"/>
    <s v="UGL Union Gas Limited"/>
    <m/>
    <s v="UGL 552.00: NReg UGStor - Struc"/>
    <s v="Dawn Yard - Key Replacements"/>
    <d v="2014-01-01T00:00:00"/>
    <s v="10G-302-X186"/>
    <s v="U-20310"/>
    <s v="X186"/>
    <s v="X186"/>
    <n v="55200"/>
    <s v="Gas Storage"/>
    <s v="100499 Property Plant &amp; Equipment"/>
    <m/>
    <m/>
    <d v="2014-01-01T00:00:00"/>
    <n v="1"/>
    <s v="South"/>
    <s v="Dawn Yard - Key Replacements"/>
    <s v="X186 Dawn Yard (Misc.)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516.32000000000005"/>
    <n v="161.74"/>
    <n v="354.58"/>
    <m/>
    <m/>
    <m/>
    <n v="516.32000000000005"/>
  </r>
  <r>
    <n v="92656693"/>
    <m/>
    <s v="X186"/>
    <x v="17"/>
    <s v="552.00: NReg UGStor - Struc"/>
    <x v="1"/>
    <x v="2"/>
    <n v="3114.3"/>
    <n v="92656693"/>
    <s v="10G-301 X186 Dawn Yard (Misc.)"/>
    <s v="all"/>
    <s v="Canadian (Combined)"/>
    <m/>
    <m/>
    <s v="Union Gas Companies"/>
    <s v="UGL Union Gas Limited"/>
    <m/>
    <s v="UGL 552.00: NReg UGStor - Struc"/>
    <s v="Work Order Addition"/>
    <d v="2022-05-24T00:00:00"/>
    <s v="10G-301-X186"/>
    <s v="U-20310"/>
    <s v="X186"/>
    <s v="X186"/>
    <n v="55200"/>
    <s v="Gas Storage"/>
    <s v="100499 Property Plant &amp; Equipment"/>
    <m/>
    <m/>
    <d v="2022-09-01T00:00:00"/>
    <n v="1"/>
    <s v="South"/>
    <s v="552.00: NReg UGStor - Struc"/>
    <s v="X186 Dawn Yard (Misc.)"/>
    <m/>
    <m/>
    <m/>
    <s v="ALL"/>
    <s v="552.00: NReg UGStor - Struc"/>
    <m/>
    <s v="72 - Canada - Ontario"/>
    <s v="ON                "/>
    <s v="ON                "/>
    <s v="None"/>
    <s v="CPR Depr"/>
    <m/>
    <m/>
    <m/>
    <s v="552.00: NReg UGStor - Struc"/>
    <s v="2022"/>
    <s v="CS - Dawn - Gate 13 Replacement"/>
    <s v="51-22-335"/>
    <s v="12/2023"/>
    <n v="0"/>
    <n v="3218.16"/>
    <n v="103.86"/>
    <n v="3114.3"/>
    <m/>
    <m/>
    <m/>
    <n v="3218.16"/>
  </r>
  <r>
    <n v="85727137"/>
    <m/>
    <s v="X186"/>
    <x v="17"/>
    <s v="552.00: NReg UGStor - Struc"/>
    <x v="1"/>
    <x v="2"/>
    <n v="12478.14"/>
    <n v="85727137"/>
    <s v="10G-302 X186 Dawn Yard (Misc.)"/>
    <s v="all"/>
    <s v="Canadian (Combined)"/>
    <m/>
    <m/>
    <s v="Union Gas Companies"/>
    <s v="UGL Union Gas Limited"/>
    <m/>
    <s v="UGL 552.00: NReg UGStor - Struc"/>
    <s v="STO LED Lighting Dawn Yard"/>
    <d v="2020-12-18T00:00:00"/>
    <s v="10G-302-X186"/>
    <s v="U-20310"/>
    <s v="X186"/>
    <s v="X186"/>
    <n v="55200"/>
    <s v="Gas Storage"/>
    <s v="100483 - CCNC"/>
    <m/>
    <m/>
    <d v="2020-12-01T00:00:00"/>
    <n v="1"/>
    <s v="South"/>
    <s v="STO LED Lighting Dawn Yard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0"/>
    <s v="STO LED Lighting Dawn Yard"/>
    <s v="53-20-710"/>
    <s v="12/2023"/>
    <n v="1"/>
    <n v="14007.98"/>
    <n v="1529.8400000000001"/>
    <n v="12478.14"/>
    <m/>
    <m/>
    <m/>
    <n v="14007.98"/>
  </r>
  <r>
    <n v="240536"/>
    <m/>
    <s v="X186"/>
    <x v="17"/>
    <s v="552.00: NReg UGStor - Struc"/>
    <x v="1"/>
    <x v="2"/>
    <n v="0"/>
    <n v="240536"/>
    <s v="10G-302 X186 Dawn Yard (Misc.)"/>
    <s v="all"/>
    <s v="Canadian Non-Regulated"/>
    <m/>
    <m/>
    <s v="Union Gas Companies"/>
    <s v="UGL Union Gas Limited"/>
    <m/>
    <s v="UGL 552.00: NReg UGStor - Struc"/>
    <s v="DAWN PLT A - SUPPORT SRVS WORKSHOP"/>
    <d v="1972-03-01T00:00:00"/>
    <s v="10G-302-X186"/>
    <s v="U-20310"/>
    <s v="X186"/>
    <s v="X186"/>
    <n v="55200"/>
    <s v="Gas Storage"/>
    <s v="100499 Property Plant &amp; Equipment"/>
    <m/>
    <m/>
    <d v="1972-03-01T00:00:00"/>
    <n v="1"/>
    <s v="South"/>
    <s v="DAWN PLT A - SUPPORT SRVS WORKSHOP"/>
    <s v="X186 Dawn Yard (Misc.)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2"/>
    <s v="UGL ASSET ONLY (WO)"/>
    <s v="UGL ASSET ONLY (WO)"/>
    <s v="12/2023"/>
    <n v="0"/>
    <n v="139951.61000000002"/>
    <n v="139951.61000000002"/>
    <n v="0"/>
    <m/>
    <m/>
    <m/>
    <n v="139951.61000000002"/>
  </r>
  <r>
    <n v="230052"/>
    <m/>
    <s v="X187"/>
    <x v="27"/>
    <s v="552.00: NReg UGStor - Struc"/>
    <x v="1"/>
    <x v="2"/>
    <n v="0"/>
    <n v="230052"/>
    <s v="10G-302 X187 Dawn J"/>
    <s v="all"/>
    <s v="Canadian Non-Regulated"/>
    <m/>
    <m/>
    <s v="Union Gas Companies"/>
    <s v="UGL Union Gas Limited"/>
    <m/>
    <s v="UGL 552.00: NReg UGStor - Struc"/>
    <s v="PLANT J - BLDG STRUCTURE - CONTROL/"/>
    <d v="2011-09-01T00:00:00"/>
    <s v="10G-302-X187"/>
    <s v="U-20310"/>
    <s v="X187"/>
    <s v="X187"/>
    <n v="55200"/>
    <s v="Gas Storage"/>
    <s v="100499 Property Plant &amp; Equipment"/>
    <m/>
    <m/>
    <d v="2011-09-01T00:00:00"/>
    <n v="1"/>
    <s v="South"/>
    <s v="PLANT J - BLDG STRUCTURE - CONTROL/"/>
    <s v="X187 Dawn J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0051"/>
    <m/>
    <s v="X187"/>
    <x v="27"/>
    <s v="552.00: NReg UGStor - Struc"/>
    <x v="1"/>
    <x v="2"/>
    <n v="0"/>
    <n v="230051"/>
    <s v="10G-302 X187 Dawn J"/>
    <s v="all"/>
    <s v="Canadian Non-Regulated"/>
    <m/>
    <m/>
    <s v="Union Gas Companies"/>
    <s v="UGL Union Gas Limited"/>
    <m/>
    <s v="UGL 552.00: NReg UGStor - Struc"/>
    <s v="PLANT J - LANDSCAPING"/>
    <d v="2011-09-01T00:00:00"/>
    <s v="10G-302-X187"/>
    <s v="U-20310"/>
    <s v="X187"/>
    <s v="X187"/>
    <n v="55200"/>
    <s v="Gas Storage"/>
    <s v="100499 Property Plant &amp; Equipment"/>
    <m/>
    <m/>
    <d v="2011-09-01T00:00:00"/>
    <n v="1"/>
    <s v="South"/>
    <s v="PLANT J - LANDSCAPING"/>
    <s v="X187 Dawn J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8170"/>
    <m/>
    <s v="X187"/>
    <x v="27"/>
    <s v="552.00: NReg UGStor - Struc"/>
    <x v="1"/>
    <x v="2"/>
    <n v="12697.77"/>
    <n v="238170"/>
    <s v="10G-302 X187 Dawn J"/>
    <s v="all"/>
    <s v="Canadian Non-Regulated"/>
    <m/>
    <m/>
    <s v="Union Gas Companies"/>
    <s v="UGL Union Gas Limited"/>
    <m/>
    <s v="UGL 552.00: NReg UGStor - Struc"/>
    <s v="PLANT J - BLDG STRUCTURE-RECYCLE BL"/>
    <d v="2011-10-01T00:00:00"/>
    <s v="10G-302-X187"/>
    <s v="U-20310"/>
    <s v="X187"/>
    <s v="X187"/>
    <n v="55200"/>
    <s v="Gas Storage"/>
    <s v="100499 Property Plant &amp; Equipment"/>
    <m/>
    <m/>
    <d v="2011-10-01T00:00:00"/>
    <n v="1"/>
    <s v="South"/>
    <s v="PLANT J - BLDG STRUCTURE-RECYCLE BL"/>
    <s v="X187 Dawn J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21687.03"/>
    <n v="8989.26"/>
    <n v="12697.77"/>
    <m/>
    <m/>
    <m/>
    <n v="21687.03"/>
  </r>
  <r>
    <n v="238167"/>
    <m/>
    <s v="X187"/>
    <x v="27"/>
    <s v="552.00: NReg UGStor - Struc"/>
    <x v="1"/>
    <x v="2"/>
    <n v="12539.67"/>
    <n v="238167"/>
    <s v="10G-302 X187 Dawn J"/>
    <s v="all"/>
    <s v="Canadian Non-Regulated"/>
    <m/>
    <m/>
    <s v="Union Gas Companies"/>
    <s v="UGL Union Gas Limited"/>
    <m/>
    <s v="UGL 552.00: NReg UGStor - Struc"/>
    <s v="PLANT J - LANDSCAPING"/>
    <d v="2011-10-01T00:00:00"/>
    <s v="10G-302-X187"/>
    <s v="U-20310"/>
    <s v="X187"/>
    <s v="X187"/>
    <n v="55200"/>
    <s v="Gas Storage"/>
    <s v="100499 Property Plant &amp; Equipment"/>
    <m/>
    <m/>
    <d v="2011-10-01T00:00:00"/>
    <n v="1"/>
    <s v="South"/>
    <s v="PLANT J - LANDSCAPING"/>
    <s v="X187 Dawn J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21417.010000000002"/>
    <n v="8877.34"/>
    <n v="12539.67"/>
    <m/>
    <m/>
    <m/>
    <n v="21417.010000000002"/>
  </r>
  <r>
    <n v="238168"/>
    <m/>
    <s v="X187"/>
    <x v="27"/>
    <s v="552.00: NReg UGStor - Struc"/>
    <x v="1"/>
    <x v="2"/>
    <n v="49596.91"/>
    <n v="238168"/>
    <s v="10G-302 X187 Dawn J"/>
    <s v="all"/>
    <s v="Canadian Non-Regulated"/>
    <m/>
    <m/>
    <s v="Union Gas Companies"/>
    <s v="UGL Union Gas Limited"/>
    <m/>
    <s v="UGL 552.00: NReg UGStor - Struc"/>
    <s v="PLANT J - BLDG STRUCTURE - CONTROL/"/>
    <d v="2011-10-01T00:00:00"/>
    <s v="10G-302-X187"/>
    <s v="U-20310"/>
    <s v="X187"/>
    <s v="X187"/>
    <n v="55200"/>
    <s v="Gas Storage"/>
    <s v="100499 Property Plant &amp; Equipment"/>
    <m/>
    <m/>
    <d v="2011-10-01T00:00:00"/>
    <n v="1"/>
    <s v="South"/>
    <s v="PLANT J - BLDG STRUCTURE - CONTROL/"/>
    <s v="X187 Dawn J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84708.55"/>
    <n v="35111.64"/>
    <n v="49596.91"/>
    <m/>
    <m/>
    <m/>
    <n v="84708.55"/>
  </r>
  <r>
    <n v="230054"/>
    <m/>
    <s v="X187"/>
    <x v="27"/>
    <s v="552.00: NReg UGStor - Struc"/>
    <x v="1"/>
    <x v="2"/>
    <n v="0"/>
    <n v="230054"/>
    <s v="10G-302 X187 Dawn J"/>
    <s v="all"/>
    <s v="Canadian Non-Regulated"/>
    <m/>
    <m/>
    <s v="Union Gas Companies"/>
    <s v="UGL Union Gas Limited"/>
    <m/>
    <s v="UGL 552.00: NReg UGStor - Struc"/>
    <s v="PLANT J - BLDG STRUCTURE-RECYCLE BL"/>
    <d v="2011-09-01T00:00:00"/>
    <s v="10G-302-X187"/>
    <s v="U-20310"/>
    <s v="X187"/>
    <s v="X187"/>
    <n v="55200"/>
    <s v="Gas Storage"/>
    <s v="100499 Property Plant &amp; Equipment"/>
    <m/>
    <m/>
    <d v="2011-09-01T00:00:00"/>
    <n v="1"/>
    <s v="South"/>
    <s v="PLANT J - BLDG STRUCTURE-RECYCLE BL"/>
    <s v="X187 Dawn J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0053"/>
    <m/>
    <s v="X187"/>
    <x v="27"/>
    <s v="552.00: NReg UGStor - Struc"/>
    <x v="1"/>
    <x v="2"/>
    <n v="0"/>
    <n v="230053"/>
    <s v="10G-302 X187 Dawn J"/>
    <s v="all"/>
    <s v="Canadian Non-Regulated"/>
    <m/>
    <m/>
    <s v="Union Gas Companies"/>
    <s v="UGL Union Gas Limited"/>
    <m/>
    <s v="UGL 552.00: NReg UGStor - Struc"/>
    <s v="PLANT J - CONTROLS"/>
    <d v="2011-09-01T00:00:00"/>
    <s v="10G-302-X187"/>
    <s v="U-20310"/>
    <s v="X187"/>
    <s v="X187"/>
    <n v="55200"/>
    <s v="Gas Storage"/>
    <s v="100499 Property Plant &amp; Equipment"/>
    <m/>
    <m/>
    <d v="2011-09-01T00:00:00"/>
    <n v="1"/>
    <s v="South"/>
    <s v="PLANT J - CONTROLS"/>
    <s v="X187 Dawn J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0055"/>
    <m/>
    <s v="X187"/>
    <x v="27"/>
    <s v="552.00: NReg UGStor - Struc"/>
    <x v="1"/>
    <x v="2"/>
    <n v="314444.09000000003"/>
    <n v="230055"/>
    <s v="10G-302 X187 Dawn J"/>
    <s v="all"/>
    <s v="Canadian Non-Regulated"/>
    <m/>
    <m/>
    <s v="Union Gas Companies"/>
    <s v="UGL Union Gas Limited"/>
    <m/>
    <s v="UGL 552.00: NReg UGStor - Struc"/>
    <s v="PLANT J - BLDG STRUCTURE - COMPRESS"/>
    <d v="2011-09-01T00:00:00"/>
    <s v="10G-302-X187"/>
    <s v="U-20310"/>
    <s v="X187"/>
    <s v="X187"/>
    <n v="55200"/>
    <s v="Gas Storage"/>
    <s v="100499 Property Plant &amp; Equipment"/>
    <m/>
    <m/>
    <d v="2011-09-01T00:00:00"/>
    <n v="1"/>
    <s v="South"/>
    <s v="PLANT J - BLDG STRUCTURE - COMPRESS"/>
    <s v="X187 Dawn J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537051.63"/>
    <n v="222607.54"/>
    <n v="314444.09000000003"/>
    <m/>
    <m/>
    <m/>
    <n v="537051.63"/>
  </r>
  <r>
    <n v="238169"/>
    <m/>
    <s v="X187"/>
    <x v="27"/>
    <s v="552.00: NReg UGStor - Struc"/>
    <x v="1"/>
    <x v="2"/>
    <n v="13431.14"/>
    <n v="238169"/>
    <s v="10G-302 X187 Dawn J"/>
    <s v="all"/>
    <s v="Canadian Non-Regulated"/>
    <m/>
    <m/>
    <s v="Union Gas Companies"/>
    <s v="UGL Union Gas Limited"/>
    <m/>
    <s v="UGL 552.00: NReg UGStor - Struc"/>
    <s v="PLANT J - CONTROLS"/>
    <d v="2011-10-01T00:00:00"/>
    <s v="10G-302-X187"/>
    <s v="U-20310"/>
    <s v="X187"/>
    <s v="X187"/>
    <n v="55200"/>
    <s v="Gas Storage"/>
    <s v="100499 Property Plant &amp; Equipment"/>
    <m/>
    <m/>
    <d v="2011-10-01T00:00:00"/>
    <n v="1"/>
    <s v="South"/>
    <s v="PLANT J - CONTROLS"/>
    <s v="X187 Dawn J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22939.58"/>
    <n v="9508.44"/>
    <n v="13431.14"/>
    <m/>
    <m/>
    <m/>
    <n v="22939.58"/>
  </r>
  <r>
    <n v="230080"/>
    <m/>
    <s v="X188"/>
    <x v="28"/>
    <s v="552.00: NReg UGStor - Struc"/>
    <x v="1"/>
    <x v="2"/>
    <n v="3944.26"/>
    <n v="230080"/>
    <s v="10G-301 X188 Dawn Dehy Plant"/>
    <s v="all"/>
    <s v="Canadian Non-Regulated"/>
    <m/>
    <m/>
    <s v="Union Gas Companies"/>
    <s v="UGL Union Gas Limited"/>
    <m/>
    <s v="UGL 552.00: NReg UGStor - Struc"/>
    <s v="DAWN  DEHYDRATION (NORTH PLANT) - H"/>
    <d v="2009-01-01T00:00:00"/>
    <s v="10G-301-X188"/>
    <s v="U-20310"/>
    <s v="X188"/>
    <s v="X188"/>
    <n v="55200"/>
    <s v="Gas Storage"/>
    <s v="100499 Property Plant &amp; Equipment"/>
    <m/>
    <m/>
    <d v="2009-01-01T00:00:00"/>
    <n v="1"/>
    <s v="South"/>
    <s v="DAWN  DEHYDRATION (NORTH PLANT) - H"/>
    <s v="X188 Dawn Dehy Plant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7504.27"/>
    <n v="3560.01"/>
    <n v="3944.26"/>
    <m/>
    <m/>
    <m/>
    <n v="7504.27"/>
  </r>
  <r>
    <n v="92553630"/>
    <m/>
    <s v="X188"/>
    <x v="28"/>
    <s v="552.00: NReg UGStor - Struc"/>
    <x v="1"/>
    <x v="2"/>
    <n v="114.93"/>
    <n v="92553630"/>
    <s v="10G-302  DAWN DEHY HPC S&amp;T STC"/>
    <s v="all"/>
    <s v="Canadian Non-Regulated"/>
    <m/>
    <m/>
    <s v="Union Gas Companies"/>
    <s v="UGL Union Gas Limited"/>
    <m/>
    <s v="UGL 552.00: NReg UGStor - Struc"/>
    <s v="Dawn Safety &amp; Security Upgrades"/>
    <d v="2022-12-31T00:00:00"/>
    <s v="10G-302-X188"/>
    <s v="U-20310"/>
    <s v="X188"/>
    <s v="X188"/>
    <n v="55200"/>
    <s v="Gas Storage"/>
    <s v="100483 - CCNC"/>
    <m/>
    <m/>
    <d v="2022-12-01T00:00:00"/>
    <n v="1"/>
    <s v="South"/>
    <s v="Dawn Safety &amp; Security Upgrades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2"/>
    <s v="Dawn Safety &amp; Security Upgrades"/>
    <s v="53-22-310"/>
    <s v="12/2023"/>
    <n v="1"/>
    <n v="118.76"/>
    <n v="3.83"/>
    <n v="114.93"/>
    <m/>
    <m/>
    <m/>
    <n v="118.76"/>
  </r>
  <r>
    <n v="230079"/>
    <m/>
    <s v="X188"/>
    <x v="28"/>
    <s v="552.00: NReg UGStor - Struc"/>
    <x v="1"/>
    <x v="2"/>
    <n v="114899.14"/>
    <n v="230079"/>
    <s v="10G-301 X188 Dawn Dehy Plant"/>
    <s v="all"/>
    <s v="Canadian Non-Regulated"/>
    <m/>
    <m/>
    <s v="Union Gas Companies"/>
    <s v="UGL Union Gas Limited"/>
    <m/>
    <s v="UGL 552.00: NReg UGStor - Struc"/>
    <s v="DAWN  DEHYDRATION (NORTH PLANT)"/>
    <d v="2007-12-01T00:00:00"/>
    <s v="10G-301-X188"/>
    <s v="U-20310"/>
    <s v="X188"/>
    <s v="X188"/>
    <n v="55200"/>
    <s v="Gas Storage"/>
    <s v="100499 Property Plant &amp; Equipment"/>
    <m/>
    <m/>
    <d v="2007-12-01T00:00:00"/>
    <n v="1"/>
    <s v="South"/>
    <s v="DAWN  DEHYDRATION (NORTH PLANT)"/>
    <s v="X188 Dawn Dehy Plant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7"/>
    <s v="UGL CONVERSION"/>
    <s v="UGL CONVERSION"/>
    <s v="12/2023"/>
    <n v="0"/>
    <n v="204831.06"/>
    <n v="89931.92"/>
    <n v="114899.14"/>
    <m/>
    <m/>
    <m/>
    <n v="204831.06"/>
  </r>
  <r>
    <n v="230078"/>
    <m/>
    <s v="X188"/>
    <x v="28"/>
    <s v="552.00: NReg UGStor - Struc"/>
    <x v="1"/>
    <x v="2"/>
    <n v="75745.67"/>
    <n v="230078"/>
    <s v="10G-301 X188 Dawn Dehy Plant"/>
    <s v="all"/>
    <s v="Canadian Non-Regulated"/>
    <m/>
    <m/>
    <s v="Union Gas Companies"/>
    <s v="UGL Union Gas Limited"/>
    <m/>
    <s v="UGL 552.00: NReg UGStor - Struc"/>
    <s v="DAWN DEHY-COMP STN-DAWN NORTH STATI"/>
    <d v="1986-03-01T00:00:00"/>
    <s v="10G-301-X188"/>
    <s v="U-20310"/>
    <s v="X188"/>
    <s v="X188"/>
    <n v="55200"/>
    <s v="Gas Storage"/>
    <s v="100499 Property Plant &amp; Equipment"/>
    <m/>
    <m/>
    <d v="1986-03-01T00:00:00"/>
    <n v="1"/>
    <s v="South"/>
    <s v="DAWN DEHY-COMP STN-DAWN NORTH STATI"/>
    <s v="X188 Dawn Dehy Plant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6"/>
    <s v="UGL CONVERSION"/>
    <s v="UGL CONVERSION"/>
    <s v="12/2023"/>
    <n v="0"/>
    <n v="672017.85"/>
    <n v="596272.18000000005"/>
    <n v="75745.67"/>
    <m/>
    <m/>
    <m/>
    <n v="672017.85"/>
  </r>
  <r>
    <n v="230081"/>
    <m/>
    <s v="X188"/>
    <x v="28"/>
    <s v="552.00: NReg UGStor - Struc"/>
    <x v="1"/>
    <x v="2"/>
    <n v="4953.7700000000004"/>
    <n v="230081"/>
    <s v="10G-301 X188 Dawn Dehy Plant"/>
    <s v="all"/>
    <s v="Canadian Non-Regulated"/>
    <m/>
    <m/>
    <s v="Union Gas Companies"/>
    <s v="UGL Union Gas Limited"/>
    <m/>
    <s v="UGL 552.00: NReg UGStor - Struc"/>
    <s v="DAWN DEHY-DOMESTIC WATER PROTECT UP"/>
    <d v="2009-01-01T00:00:00"/>
    <s v="10G-301-X188"/>
    <s v="U-20310"/>
    <s v="X188"/>
    <s v="X188"/>
    <n v="55200"/>
    <s v="Gas Storage"/>
    <s v="100499 Property Plant &amp; Equipment"/>
    <m/>
    <m/>
    <d v="2009-01-01T00:00:00"/>
    <n v="1"/>
    <s v="South"/>
    <s v="DAWN DEHY-DOMESTIC WATER PROTECT UP"/>
    <s v="X188 Dawn Dehy Plant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9424.94"/>
    <n v="4471.17"/>
    <n v="4953.7700000000004"/>
    <m/>
    <m/>
    <m/>
    <n v="9424.94"/>
  </r>
  <r>
    <n v="230228"/>
    <m/>
    <s v="X190 "/>
    <x v="18"/>
    <s v="552.00: NReg UGStor - Struc"/>
    <x v="1"/>
    <x v="2"/>
    <n v="0"/>
    <n v="230228"/>
    <s v="10G-302 X190  Dawn A Compressor"/>
    <s v="all"/>
    <s v="Canadian Non-Regulated"/>
    <m/>
    <m/>
    <s v="Union Gas Companies"/>
    <s v="UGL Union Gas Limited"/>
    <m/>
    <s v="UGL 552.00: NReg UGStor - Struc"/>
    <s v="DAWN PLANT A - S PLT - RADIO TOWER"/>
    <d v="1995-03-01T00:00:00"/>
    <s v="10G-302-X190"/>
    <s v="U-20310"/>
    <s v="X190 "/>
    <s v="X190 "/>
    <n v="55200"/>
    <s v="Gas Storage"/>
    <s v="100499 Property Plant &amp; Equipment"/>
    <m/>
    <m/>
    <d v="1995-03-01T00:00:00"/>
    <n v="1"/>
    <s v="South"/>
    <s v="DAWN PLANT A - S PLT - RADIO TOWER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5"/>
    <s v="UGL CONVERSION"/>
    <s v="UGL CONVERSION"/>
    <s v="12/2023"/>
    <n v="0"/>
    <n v="0"/>
    <n v="0"/>
    <n v="0"/>
    <m/>
    <m/>
    <m/>
    <n v="0"/>
  </r>
  <r>
    <n v="230241"/>
    <m/>
    <s v="X190 "/>
    <x v="18"/>
    <s v="552.00: NReg UGStor - Struc"/>
    <x v="1"/>
    <x v="2"/>
    <n v="0"/>
    <n v="230241"/>
    <s v="10G-302 X190  Dawn A Compressor"/>
    <s v="all"/>
    <s v="Canadian Non-Regulated"/>
    <m/>
    <m/>
    <s v="Union Gas Companies"/>
    <s v="UGL Union Gas Limited"/>
    <m/>
    <s v="UGL 552.00: NReg UGStor - Struc"/>
    <s v="DAWN PLANT A - S PLT - HAZARDOUS BU"/>
    <d v="1995-03-01T00:00:00"/>
    <s v="10G-302-X190"/>
    <s v="U-20310"/>
    <s v="X190 "/>
    <s v="X190 "/>
    <n v="55200"/>
    <s v="Gas Storage"/>
    <s v="100499 Property Plant &amp; Equipment"/>
    <m/>
    <m/>
    <d v="1995-03-01T00:00:00"/>
    <n v="1"/>
    <s v="South"/>
    <s v="DAWN PLANT A - S PLT - HAZARDOUS BU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5"/>
    <s v="UGL CONVERSION"/>
    <s v="UGL CONVERSION"/>
    <s v="12/2023"/>
    <n v="0"/>
    <n v="0"/>
    <n v="0"/>
    <n v="0"/>
    <m/>
    <m/>
    <m/>
    <n v="0"/>
  </r>
  <r>
    <n v="230261"/>
    <m/>
    <s v="X190 "/>
    <x v="18"/>
    <s v="552.00: NReg UGStor - Struc"/>
    <x v="1"/>
    <x v="2"/>
    <n v="0"/>
    <n v="230261"/>
    <s v="10G-302 X190  Dawn A Compressor"/>
    <s v="all"/>
    <s v="Canadian Non-Regulated"/>
    <m/>
    <m/>
    <s v="Union Gas Companies"/>
    <s v="UGL Union Gas Limited"/>
    <m/>
    <s v="UGL 552.00: NReg UGStor - Struc"/>
    <s v="DAWN PLANT A- Fleet STORAGE - heat/"/>
    <d v="2009-01-01T00:00:00"/>
    <s v="10G-302-X190"/>
    <s v="U-20310"/>
    <s v="X190 "/>
    <s v="X190 "/>
    <n v="55200"/>
    <s v="Gas Storage"/>
    <s v="100499 Property Plant &amp; Equipment"/>
    <m/>
    <m/>
    <d v="2009-01-01T00:00:00"/>
    <n v="1"/>
    <s v="South"/>
    <s v="DAWN PLANT A- Fleet STORAGE - heat/"/>
    <s v="X190  Dawn A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80"/>
    <m/>
    <s v="X190 "/>
    <x v="18"/>
    <s v="552.00: NReg UGStor - Struc"/>
    <x v="1"/>
    <x v="2"/>
    <n v="0"/>
    <n v="230280"/>
    <s v="10G-302 X190  Dawn A Compressor"/>
    <s v="all"/>
    <s v="Canadian Non-Regulated"/>
    <m/>
    <m/>
    <s v="Union Gas Companies"/>
    <s v="UGL Union Gas Limited"/>
    <m/>
    <s v="UGL 552.00: NReg UGStor - Struc"/>
    <s v="DAWN GARAGE UNIT HEATER"/>
    <d v="2017-12-01T00:00:00"/>
    <s v="10G-302-X190"/>
    <s v="U-20310"/>
    <s v="X190 "/>
    <s v="X190 "/>
    <n v="55200"/>
    <s v="Gas Storage"/>
    <s v="100499 Property Plant &amp; Equipment"/>
    <m/>
    <m/>
    <d v="2017-12-01T00:00:00"/>
    <n v="1"/>
    <s v="South"/>
    <s v="DAWN GARAGE UNIT HEATER"/>
    <s v="X190  Dawn A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0"/>
    <n v="0"/>
    <n v="0"/>
    <m/>
    <m/>
    <m/>
    <n v="0"/>
  </r>
  <r>
    <n v="230243"/>
    <m/>
    <s v="X190 "/>
    <x v="18"/>
    <s v="552.00: NReg UGStor - Struc"/>
    <x v="1"/>
    <x v="2"/>
    <n v="0"/>
    <n v="230243"/>
    <s v="10G-302 X190  Dawn A Compressor"/>
    <s v="all"/>
    <s v="Canadian Non-Regulated"/>
    <m/>
    <m/>
    <s v="Union Gas Companies"/>
    <s v="UGL Union Gas Limited"/>
    <m/>
    <s v="UGL 552.00: NReg UGStor - Struc"/>
    <s v="DAWN PLANT A STATION"/>
    <d v="2008-07-01T00:00:00"/>
    <s v="10G-302-X190"/>
    <s v="U-20310"/>
    <s v="X190 "/>
    <s v="X190 "/>
    <n v="55200"/>
    <s v="Gas Storage"/>
    <s v="100499 Property Plant &amp; Equipment"/>
    <m/>
    <m/>
    <d v="2008-07-01T00:00:00"/>
    <n v="1"/>
    <s v="South"/>
    <s v="DAWN PLANT A STATION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0"/>
    <n v="0"/>
    <n v="0"/>
    <m/>
    <m/>
    <m/>
    <n v="0"/>
  </r>
  <r>
    <n v="230264"/>
    <m/>
    <s v="X190 "/>
    <x v="18"/>
    <s v="552.00: NReg UGStor - Struc"/>
    <x v="1"/>
    <x v="2"/>
    <n v="0"/>
    <n v="230264"/>
    <s v="10G-302 X190  Dawn A Compressor"/>
    <s v="all"/>
    <s v="Canadian Non-Regulated"/>
    <m/>
    <m/>
    <s v="Union Gas Companies"/>
    <s v="UGL Union Gas Limited"/>
    <m/>
    <s v="UGL 552.00: NReg UGStor - Struc"/>
    <s v="DAWN PLANT A - MEZZNINE"/>
    <d v="2009-12-01T00:00:00"/>
    <s v="10G-302-X190"/>
    <s v="U-20310"/>
    <s v="X190 "/>
    <s v="X190 "/>
    <n v="55200"/>
    <s v="Gas Storage"/>
    <s v="100499 Property Plant &amp; Equipment"/>
    <m/>
    <m/>
    <d v="2009-12-01T00:00:00"/>
    <n v="1"/>
    <s v="South"/>
    <s v="DAWN PLANT A - MEZZNINE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25"/>
    <m/>
    <s v="X190 "/>
    <x v="18"/>
    <s v="552.00: NReg UGStor - Struc"/>
    <x v="1"/>
    <x v="2"/>
    <n v="0"/>
    <n v="230225"/>
    <s v="10G-302 X190  Dawn A Compressor"/>
    <s v="all"/>
    <s v="Canadian Non-Regulated"/>
    <m/>
    <m/>
    <s v="Union Gas Companies"/>
    <s v="UGL Union Gas Limited"/>
    <m/>
    <s v="UGL 552.00: NReg UGStor - Struc"/>
    <s v="DAWN PLANT A - S PLT - TECH ADMIN&amp;T"/>
    <d v="1952-03-01T00:00:00"/>
    <s v="10G-302-X190"/>
    <s v="U-20310"/>
    <s v="X190 "/>
    <s v="X190 "/>
    <n v="55200"/>
    <s v="Gas Storage"/>
    <s v="100499 Property Plant &amp; Equipment"/>
    <m/>
    <m/>
    <d v="1952-03-01T00:00:00"/>
    <n v="1"/>
    <s v="South"/>
    <s v="DAWN PLANT A - S PLT - TECH ADMIN&amp;T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1952"/>
    <s v="UGL CONVERSION"/>
    <s v="UGL CONVERSION"/>
    <s v="12/2023"/>
    <n v="0"/>
    <n v="0"/>
    <n v="0"/>
    <n v="0"/>
    <m/>
    <m/>
    <m/>
    <n v="0"/>
  </r>
  <r>
    <n v="230279"/>
    <m/>
    <s v="X190 "/>
    <x v="18"/>
    <s v="552.00: NReg UGStor - Struc"/>
    <x v="1"/>
    <x v="2"/>
    <n v="0"/>
    <n v="230279"/>
    <s v="X190  Dawn A Compressor"/>
    <s v="all"/>
    <s v="Canadian Non-Regulated"/>
    <m/>
    <m/>
    <s v="Union Gas Companies"/>
    <s v="UGL Union Gas Limited"/>
    <m/>
    <s v="UGL 552.00: NReg UGStor - Struc"/>
    <s v="DAWN PLANT A - COMPRESSOR BLDG - SE"/>
    <d v="2015-08-01T00:00:00"/>
    <s v="X190"/>
    <s v="U-20310"/>
    <s v="X190 "/>
    <s v="X190 "/>
    <n v="55200"/>
    <s v="Gas Storage"/>
    <s v="100499 Property Plant &amp; Equipment"/>
    <m/>
    <m/>
    <d v="2015-08-01T00:00:00"/>
    <n v="1"/>
    <s v="South"/>
    <s v="DAWN PLANT A - COMPRESSOR BLDG - SE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0"/>
    <n v="0"/>
    <n v="0"/>
    <m/>
    <m/>
    <m/>
    <n v="0"/>
  </r>
  <r>
    <n v="230276"/>
    <m/>
    <s v="X190 "/>
    <x v="18"/>
    <s v="552.00: NReg UGStor - Struc"/>
    <x v="1"/>
    <x v="2"/>
    <n v="0"/>
    <n v="230276"/>
    <s v="10G-302 X190  Dawn A Compressor"/>
    <s v="all"/>
    <s v="Canadian Non-Regulated"/>
    <m/>
    <m/>
    <s v="Union Gas Companies"/>
    <s v="UGL Union Gas Limited"/>
    <m/>
    <s v="UGL 552.00: NReg UGStor - Struc"/>
    <s v="DAWN PLT A PLC 5 CONVERSION - NREG"/>
    <d v="2013-11-01T00:00:00"/>
    <s v="10G-302-X190"/>
    <s v="U-20310"/>
    <s v="X190 "/>
    <s v="X190 "/>
    <n v="55200"/>
    <s v="Gas Storage"/>
    <s v="100499 Property Plant &amp; Equipment"/>
    <m/>
    <m/>
    <d v="2013-11-01T00:00:00"/>
    <n v="1"/>
    <s v="South"/>
    <s v="DAWN PLT A PLC 5 CONVERSION - NREG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STO PLC 5 CONVERSION UPGRADES"/>
    <s v="53-12-760"/>
    <s v="12/2023"/>
    <n v="0"/>
    <n v="0"/>
    <n v="0"/>
    <n v="0"/>
    <m/>
    <m/>
    <m/>
    <n v="0"/>
  </r>
  <r>
    <n v="230245"/>
    <m/>
    <s v="X190 "/>
    <x v="18"/>
    <s v="552.00: NReg UGStor - Struc"/>
    <x v="1"/>
    <x v="2"/>
    <n v="0"/>
    <n v="230245"/>
    <s v="10G-302 X190  Dawn A Compressor"/>
    <s v="all"/>
    <s v="Canadian Non-Regulated"/>
    <m/>
    <m/>
    <s v="Union Gas Companies"/>
    <s v="UGL Union Gas Limited"/>
    <m/>
    <s v="UGL 552.00: NReg UGStor - Struc"/>
    <s v="DAWN PLANT A - STORAGE BULIDING"/>
    <d v="1990-10-01T00:00:00"/>
    <s v="10G-302-X190"/>
    <s v="U-20310"/>
    <s v="X190 "/>
    <s v="X190 "/>
    <n v="55200"/>
    <s v="Gas Storage"/>
    <s v="100499 Property Plant &amp; Equipment"/>
    <m/>
    <m/>
    <d v="1990-10-01T00:00:00"/>
    <n v="1"/>
    <s v="South"/>
    <s v="DAWN PLANT A - STORAGE BULIDING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0"/>
    <s v="UGL CONVERSION"/>
    <s v="UGL CONVERSION"/>
    <s v="12/2023"/>
    <n v="0"/>
    <n v="0"/>
    <n v="0"/>
    <n v="0"/>
    <m/>
    <m/>
    <m/>
    <n v="0"/>
  </r>
  <r>
    <n v="230263"/>
    <m/>
    <s v="X190 "/>
    <x v="18"/>
    <s v="552.00: NReg UGStor - Struc"/>
    <x v="1"/>
    <x v="2"/>
    <n v="0"/>
    <n v="230263"/>
    <s v="10G-302 X190  Dawn A Compressor"/>
    <s v="all"/>
    <s v="Canadian Non-Regulated"/>
    <m/>
    <m/>
    <s v="Union Gas Companies"/>
    <s v="UGL Union Gas Limited"/>
    <m/>
    <s v="UGL 552.00: NReg UGStor - Struc"/>
    <s v="DAWN PLANT A - WAREHOUSE - HVAC UPG"/>
    <d v="2009-08-01T00:00:00"/>
    <s v="10G-302-X190"/>
    <s v="U-20310"/>
    <s v="X190 "/>
    <s v="X190 "/>
    <n v="55200"/>
    <s v="Gas Storage"/>
    <s v="100499 Property Plant &amp; Equipment"/>
    <m/>
    <m/>
    <d v="2009-08-01T00:00:00"/>
    <n v="1"/>
    <s v="South"/>
    <s v="DAWN PLANT A - WAREHOUSE - HVAC UPG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19"/>
    <m/>
    <s v="X190 "/>
    <x v="18"/>
    <s v="552.00: NReg UGStor - Struc"/>
    <x v="1"/>
    <x v="2"/>
    <n v="0"/>
    <n v="230219"/>
    <s v="10G-302 X190  Dawn A Compressor"/>
    <s v="all"/>
    <s v="Canadian Non-Regulated"/>
    <m/>
    <m/>
    <s v="Union Gas Companies"/>
    <s v="UGL Union Gas Limited"/>
    <m/>
    <s v="UGL 552.00: NReg UGStor - Struc"/>
    <s v="DAWN PLANT A - COMPRESSOR BUILDING"/>
    <d v="1950-03-01T00:00:00"/>
    <s v="10G-302-X190"/>
    <s v="U-20310"/>
    <s v="X190 "/>
    <s v="X190 "/>
    <n v="55200"/>
    <s v="Gas Storage"/>
    <s v="100499 Property Plant &amp; Equipment"/>
    <m/>
    <m/>
    <d v="1950-03-01T00:00:00"/>
    <n v="1"/>
    <s v="South"/>
    <s v="DAWN PLANT A - COMPRESSOR BUILDING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0"/>
    <s v="UGL CONVERSION"/>
    <s v="UGL CONVERSION"/>
    <s v="12/2023"/>
    <n v="0"/>
    <n v="0"/>
    <n v="0"/>
    <n v="0"/>
    <m/>
    <m/>
    <m/>
    <n v="0"/>
  </r>
  <r>
    <n v="230268"/>
    <m/>
    <s v="X190 "/>
    <x v="18"/>
    <s v="552.00: NReg UGStor - Struc"/>
    <x v="1"/>
    <x v="2"/>
    <n v="0"/>
    <n v="230268"/>
    <s v="10G-302 X190  Dawn A Compressor"/>
    <s v="all"/>
    <s v="Canadian Non-Regulated"/>
    <m/>
    <m/>
    <s v="Union Gas Companies"/>
    <s v="UGL Union Gas Limited"/>
    <m/>
    <s v="UGL 552.00: NReg UGStor - Struc"/>
    <s v="DAWN COMPRESSOR STN - PLANT A"/>
    <d v="2009-12-01T00:00:00"/>
    <s v="10G-302-X190"/>
    <s v="U-20310"/>
    <s v="X190 "/>
    <s v="X190 "/>
    <n v="55200"/>
    <s v="Gas Storage"/>
    <s v="100499 Property Plant &amp; Equipment"/>
    <m/>
    <m/>
    <d v="2009-12-01T00:00:00"/>
    <n v="1"/>
    <s v="South"/>
    <s v="DAWN COMPRESSOR STN - PLANT A"/>
    <s v="X190  Dawn A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57"/>
    <m/>
    <s v="X190 "/>
    <x v="18"/>
    <s v="552.00: NReg UGStor - Struc"/>
    <x v="1"/>
    <x v="2"/>
    <n v="0"/>
    <n v="230257"/>
    <s v="10G-302 X190  Dawn A Compressor"/>
    <s v="all"/>
    <s v="Canadian Non-Regulated"/>
    <m/>
    <m/>
    <s v="Union Gas Companies"/>
    <s v="UGL Union Gas Limited"/>
    <m/>
    <s v="UGL 552.00: NReg UGStor - Struc"/>
    <s v="DAWN PLANT  A - SOUTH ADMIN BUILDIN"/>
    <d v="2009-12-01T00:00:00"/>
    <s v="10G-302-X190"/>
    <s v="U-20310"/>
    <s v="X190 "/>
    <s v="X190 "/>
    <n v="55200"/>
    <s v="Gas Storage"/>
    <s v="100499 Property Plant &amp; Equipment"/>
    <m/>
    <m/>
    <d v="2009-12-01T00:00:00"/>
    <n v="1"/>
    <s v="South"/>
    <s v="DAWN PLANT  A - SOUTH ADMIN BUILDIN"/>
    <s v="X190  Dawn A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34"/>
    <m/>
    <s v="X190 "/>
    <x v="18"/>
    <s v="552.00: NReg UGStor - Struc"/>
    <x v="1"/>
    <x v="2"/>
    <n v="0"/>
    <n v="230234"/>
    <s v="10G-302 X190  Dawn A Compressor"/>
    <s v="all"/>
    <s v="Canadian Non-Regulated"/>
    <m/>
    <m/>
    <s v="Union Gas Companies"/>
    <s v="UGL Union Gas Limited"/>
    <m/>
    <s v="UGL 552.00: NReg UGStor - Struc"/>
    <s v="DAWN PLANT A - S PLT - TRANS&amp;PROD B"/>
    <d v="1996-12-01T00:00:00"/>
    <s v="10G-302-X190"/>
    <s v="U-20310"/>
    <s v="X190 "/>
    <s v="X190 "/>
    <n v="55200"/>
    <s v="Gas Storage"/>
    <s v="100499 Property Plant &amp; Equipment"/>
    <m/>
    <m/>
    <d v="1996-12-01T00:00:00"/>
    <n v="1"/>
    <s v="South"/>
    <s v="DAWN PLANT A - S PLT - TRANS&amp;PROD B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6"/>
    <s v="UGL CONVERSION"/>
    <s v="UGL CONVERSION"/>
    <s v="12/2023"/>
    <n v="0"/>
    <n v="0"/>
    <n v="0"/>
    <n v="0"/>
    <m/>
    <m/>
    <m/>
    <n v="0"/>
  </r>
  <r>
    <n v="230260"/>
    <m/>
    <s v="X190 "/>
    <x v="18"/>
    <s v="552.00: NReg UGStor - Struc"/>
    <x v="1"/>
    <x v="2"/>
    <n v="0"/>
    <n v="230260"/>
    <s v="10G-302 X190  Dawn A Compressor"/>
    <s v="all"/>
    <s v="Canadian Non-Regulated"/>
    <m/>
    <m/>
    <s v="Union Gas Companies"/>
    <s v="UGL Union Gas Limited"/>
    <m/>
    <s v="UGL 552.00: NReg UGStor - Struc"/>
    <s v="DAWN PLANT A - S PLT - RADIO TOWER"/>
    <d v="2007-12-01T00:00:00"/>
    <s v="10G-302-X190"/>
    <s v="U-20310"/>
    <s v="X190 "/>
    <s v="X190 "/>
    <n v="55200"/>
    <s v="Gas Storage"/>
    <s v="100499 Property Plant &amp; Equipment"/>
    <m/>
    <m/>
    <d v="2007-12-01T00:00:00"/>
    <n v="1"/>
    <s v="South"/>
    <s v="DAWN PLANT A - S PLT - RADIO TOWER"/>
    <s v="X190  Dawn A Compressor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2.00: NReg UGStor - Struc"/>
    <s v="2007"/>
    <s v="UGL CONVERSION"/>
    <s v="UGL CONVERSION"/>
    <s v="12/2023"/>
    <n v="0"/>
    <n v="0"/>
    <n v="0"/>
    <n v="0"/>
    <m/>
    <m/>
    <m/>
    <n v="0"/>
  </r>
  <r>
    <n v="68157936"/>
    <m/>
    <s v="X190 "/>
    <x v="18"/>
    <s v="552.00: NReg UGStor - Struc"/>
    <x v="1"/>
    <x v="2"/>
    <n v="0"/>
    <n v="68157936"/>
    <s v="10G-302 X190  Dawn A Compressor"/>
    <s v="all"/>
    <s v="Canadian Non-Regulated"/>
    <m/>
    <m/>
    <s v="Union Gas Companies"/>
    <s v="UGL Union Gas Limited"/>
    <m/>
    <s v="UGL 552.00: NReg UGStor - Struc"/>
    <s v="DAWN PLANT A - S PLT - RADIO TOWER"/>
    <d v="2007-12-01T00:00:00"/>
    <s v="10G-302-X190"/>
    <s v="U-20310"/>
    <s v="X190 "/>
    <s v="X190 "/>
    <n v="55200"/>
    <s v="Gas Storage"/>
    <s v="100499 Property Plant &amp; Equipment"/>
    <m/>
    <m/>
    <d v="2007-12-01T00:00:00"/>
    <n v="1"/>
    <s v="South"/>
    <s v="DAWN PLANT A - S PLT - RADIO TOWER"/>
    <s v="X190  Dawn A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2.00: NReg UGStor - Struc"/>
    <s v="2007"/>
    <s v="UGL CONVERSION"/>
    <s v="UGL CONVERSION"/>
    <s v="12/2023"/>
    <n v="0"/>
    <n v="0"/>
    <n v="0"/>
    <n v="0"/>
    <m/>
    <m/>
    <m/>
    <n v="0"/>
  </r>
  <r>
    <n v="230266"/>
    <m/>
    <s v="X190 "/>
    <x v="18"/>
    <s v="552.00: NReg UGStor - Struc"/>
    <x v="1"/>
    <x v="2"/>
    <n v="0"/>
    <n v="230266"/>
    <s v="10G-302 X190  Dawn A Compressor"/>
    <s v="all"/>
    <s v="Canadian Non-Regulated"/>
    <m/>
    <m/>
    <s v="Union Gas Companies"/>
    <s v="UGL Union Gas Limited"/>
    <m/>
    <s v="UGL 552.00: NReg UGStor - Struc"/>
    <s v="DAWN PLANT A - PTAC ANALYZING ROOM"/>
    <d v="2009-01-01T00:00:00"/>
    <s v="10G-302-X190"/>
    <s v="U-20310"/>
    <s v="X190 "/>
    <s v="X190 "/>
    <n v="55200"/>
    <s v="Gas Storage"/>
    <s v="100499 Property Plant &amp; Equipment"/>
    <m/>
    <m/>
    <d v="2009-01-01T00:00:00"/>
    <n v="1"/>
    <s v="South"/>
    <s v="DAWN PLANT A - PTAC ANALYZING ROOM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72"/>
    <m/>
    <s v="X190 "/>
    <x v="18"/>
    <s v="552.00: NReg UGStor - Struc"/>
    <x v="1"/>
    <x v="2"/>
    <n v="0"/>
    <n v="230272"/>
    <s v="10G-302 X190  Dawn A Compressor"/>
    <s v="all"/>
    <s v="Canadian Non-Regulated"/>
    <m/>
    <m/>
    <s v="Union Gas Companies"/>
    <s v="UGL Union Gas Limited"/>
    <m/>
    <s v="UGL 552.00: NReg UGStor - Struc"/>
    <s v="PLANT A - ADMIN BLDG - CENTRAL CTRL"/>
    <d v="2011-12-01T00:00:00"/>
    <s v="10G-302-X190"/>
    <s v="U-20310"/>
    <s v="X190 "/>
    <s v="X190 "/>
    <n v="55200"/>
    <s v="Gas Storage"/>
    <s v="100499 Property Plant &amp; Equipment"/>
    <m/>
    <m/>
    <d v="2011-12-01T00:00:00"/>
    <n v="1"/>
    <s v="South"/>
    <s v="PLANT A - ADMIN BLDG - CENTRAL CTRL"/>
    <s v="X190  Dawn A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0250"/>
    <m/>
    <s v="X190 "/>
    <x v="18"/>
    <s v="552.00: NReg UGStor - Struc"/>
    <x v="1"/>
    <x v="2"/>
    <n v="0"/>
    <n v="230250"/>
    <s v="10G-302 X190  Dawn A Compressor"/>
    <s v="all"/>
    <s v="Canadian Non-Regulated"/>
    <m/>
    <m/>
    <s v="Union Gas Companies"/>
    <s v="UGL Union Gas Limited"/>
    <m/>
    <s v="UGL 552.00: NReg UGStor - Struc"/>
    <s v="DAWN PLANT A - S PLT - EQUIPMENT BU"/>
    <d v="2006-12-01T00:00:00"/>
    <s v="10G-302-X190"/>
    <s v="U-20310"/>
    <s v="X190 "/>
    <s v="X190 "/>
    <n v="55200"/>
    <s v="Gas Storage"/>
    <s v="100499 Property Plant &amp; Equipment"/>
    <m/>
    <m/>
    <d v="2006-12-01T00:00:00"/>
    <n v="1"/>
    <s v="South"/>
    <s v="DAWN PLANT A - S PLT - EQUIPMENT BU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220"/>
    <m/>
    <s v="X190 "/>
    <x v="18"/>
    <s v="552.00: NReg UGStor - Struc"/>
    <x v="1"/>
    <x v="2"/>
    <n v="0"/>
    <n v="230220"/>
    <s v="10G-302 X190  Dawn A Compressor"/>
    <s v="all"/>
    <s v="Canadian Non-Regulated"/>
    <m/>
    <m/>
    <s v="Union Gas Companies"/>
    <s v="UGL Union Gas Limited"/>
    <m/>
    <s v="UGL 552.00: NReg UGStor - Struc"/>
    <s v="DAWN PLANT A - COMPRESSOR BUILDING"/>
    <d v="2007-10-01T00:00:00"/>
    <s v="10G-302-X190"/>
    <s v="U-20310"/>
    <s v="X190 "/>
    <s v="X190 "/>
    <n v="55200"/>
    <s v="Gas Storage"/>
    <s v="100499 Property Plant &amp; Equipment"/>
    <m/>
    <m/>
    <d v="2007-10-01T00:00:00"/>
    <n v="1"/>
    <s v="South"/>
    <s v="DAWN PLANT A - COMPRESSOR BUILDING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7"/>
    <s v="UGL CONVERSION"/>
    <s v="UGL CONVERSION"/>
    <s v="12/2023"/>
    <n v="0"/>
    <n v="0"/>
    <n v="0"/>
    <n v="0"/>
    <m/>
    <m/>
    <m/>
    <n v="0"/>
  </r>
  <r>
    <n v="230223"/>
    <m/>
    <s v="X190 "/>
    <x v="18"/>
    <s v="552.00: NReg UGStor - Struc"/>
    <x v="1"/>
    <x v="2"/>
    <n v="0"/>
    <n v="230223"/>
    <s v="10G-302 X190  Dawn A Compressor"/>
    <s v="all"/>
    <s v="Canadian Non-Regulated"/>
    <m/>
    <m/>
    <s v="Union Gas Companies"/>
    <s v="UGL Union Gas Limited"/>
    <m/>
    <s v="UGL 552.00: NReg UGStor - Struc"/>
    <s v="DAWN PLANT A - S PLT - TECH ADMIN&amp;T"/>
    <d v="2001-12-01T00:00:00"/>
    <s v="10G-302-X190"/>
    <s v="U-20310"/>
    <s v="X190 "/>
    <s v="X190 "/>
    <n v="55200"/>
    <s v="Gas Storage"/>
    <s v="100499 Property Plant &amp; Equipment"/>
    <m/>
    <m/>
    <d v="2001-12-01T00:00:00"/>
    <n v="1"/>
    <s v="South"/>
    <s v="DAWN PLANT A - S PLT - TECH ADMIN&amp;T"/>
    <s v="X190  Dawn A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01"/>
    <s v="UGL CONVERSION"/>
    <s v="UGL CONVERSION"/>
    <s v="12/2023"/>
    <n v="0"/>
    <n v="0"/>
    <n v="0"/>
    <n v="0"/>
    <m/>
    <m/>
    <m/>
    <n v="0"/>
  </r>
  <r>
    <n v="238708"/>
    <m/>
    <s v="X190 "/>
    <x v="18"/>
    <s v="552.00: NReg UGStor - Struc"/>
    <x v="1"/>
    <x v="2"/>
    <n v="0"/>
    <n v="238708"/>
    <s v="10G-302 X190  Dawn A Compressor"/>
    <s v="all"/>
    <s v="Canadian Non-Regulated"/>
    <m/>
    <m/>
    <s v="Union Gas Companies"/>
    <s v="UGL Union Gas Limited"/>
    <m/>
    <s v="UGL 552.00: NReg UGStor - Struc"/>
    <s v="DAWN PLANT A (SOUTH) - UPS Battery"/>
    <d v="2011-10-01T00:00:00"/>
    <s v="10G-302-X190"/>
    <s v="U-20310"/>
    <s v="X190 "/>
    <s v="X190 "/>
    <n v="55200"/>
    <s v="Gas Storage"/>
    <s v="100499 Property Plant &amp; Equipment"/>
    <m/>
    <m/>
    <d v="2011-10-01T00:00:00"/>
    <n v="1"/>
    <s v="South"/>
    <s v="DAWN PLANT A (SOUTH) - UPS Battery"/>
    <s v="X190  Dawn A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0244"/>
    <m/>
    <s v="X190 "/>
    <x v="18"/>
    <s v="552.00: NReg UGStor - Struc"/>
    <x v="1"/>
    <x v="2"/>
    <n v="0"/>
    <n v="230244"/>
    <s v="10G-302 X190  Dawn A Compressor"/>
    <s v="all"/>
    <s v="Canadian Non-Regulated"/>
    <m/>
    <m/>
    <s v="Union Gas Companies"/>
    <s v="UGL Union Gas Limited"/>
    <m/>
    <s v="UGL 552.00: NReg UGStor - Struc"/>
    <s v="DAWN PLANT A - YARD IMPROVEMENT TOW"/>
    <d v="1950-03-01T00:00:00"/>
    <s v="10G-302-X190"/>
    <s v="U-20310"/>
    <s v="X190 "/>
    <s v="X190 "/>
    <n v="55200"/>
    <s v="Gas Storage"/>
    <s v="100499 Property Plant &amp; Equipment"/>
    <m/>
    <m/>
    <d v="1950-03-01T00:00:00"/>
    <n v="1"/>
    <s v="South"/>
    <s v="DAWN PLANT A - YARD IMPROVEMENT TOW"/>
    <s v="X190  Dawn A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50"/>
    <s v="UGL CONVERSION"/>
    <s v="UGL CONVERSION"/>
    <s v="12/2023"/>
    <n v="0"/>
    <n v="0"/>
    <n v="0"/>
    <n v="0"/>
    <m/>
    <m/>
    <m/>
    <n v="0"/>
  </r>
  <r>
    <n v="230224"/>
    <m/>
    <s v="X190 "/>
    <x v="18"/>
    <s v="552.00: NReg UGStor - Struc"/>
    <x v="1"/>
    <x v="2"/>
    <n v="0"/>
    <n v="230224"/>
    <s v="10G-302 X190  Dawn A Compressor"/>
    <s v="all"/>
    <s v="Canadian Non-Regulated"/>
    <m/>
    <m/>
    <s v="Union Gas Companies"/>
    <s v="UGL Union Gas Limited"/>
    <m/>
    <s v="UGL 552.00: NReg UGStor - Struc"/>
    <s v="DAWN PLANT A - S PLT - TECH ADMIN&amp;T"/>
    <d v="1954-02-01T00:00:00"/>
    <s v="10G-302-X190"/>
    <s v="U-20310"/>
    <s v="X190 "/>
    <s v="X190 "/>
    <n v="55200"/>
    <s v="Gas Storage"/>
    <s v="100499 Property Plant &amp; Equipment"/>
    <m/>
    <m/>
    <d v="1954-02-01T00:00:00"/>
    <n v="1"/>
    <s v="South"/>
    <s v="DAWN PLANT A - S PLT - TECH ADMIN&amp;T"/>
    <s v="X190  Dawn A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54"/>
    <s v="UGL CONVERSION"/>
    <s v="UGL CONVERSION"/>
    <s v="12/2023"/>
    <n v="0"/>
    <n v="0"/>
    <n v="0"/>
    <n v="0"/>
    <m/>
    <m/>
    <m/>
    <n v="0"/>
  </r>
  <r>
    <n v="238173"/>
    <m/>
    <s v="X190 "/>
    <x v="18"/>
    <s v="552.00: NReg UGStor - Struc"/>
    <x v="1"/>
    <x v="2"/>
    <n v="0"/>
    <n v="238173"/>
    <s v="10G-302 X190  Dawn A Compressor"/>
    <s v="all"/>
    <s v="Canadian Non-Regulated"/>
    <m/>
    <m/>
    <s v="Union Gas Companies"/>
    <s v="UGL Union Gas Limited"/>
    <m/>
    <s v="UGL 552.00: NReg UGStor - Struc"/>
    <s v="DAWN PLANT A - STRUCTURES - fire sy"/>
    <d v="2009-12-01T00:00:00"/>
    <s v="10G-302-X190"/>
    <s v="U-20310"/>
    <s v="X190 "/>
    <s v="X190 "/>
    <n v="55200"/>
    <s v="Gas Storage"/>
    <s v="100499 Property Plant &amp; Equipment"/>
    <m/>
    <m/>
    <d v="2009-12-01T00:00:00"/>
    <n v="1"/>
    <s v="South"/>
    <s v="DAWN PLANT A - STRUCTURES - fire sy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40"/>
    <m/>
    <s v="X190 "/>
    <x v="18"/>
    <s v="552.00: NReg UGStor - Struc"/>
    <x v="1"/>
    <x v="2"/>
    <n v="0"/>
    <n v="230240"/>
    <s v="10G-302 X190  Dawn A Compressor"/>
    <s v="all"/>
    <s v="Canadian Non-Regulated"/>
    <m/>
    <m/>
    <s v="Union Gas Companies"/>
    <s v="UGL Union Gas Limited"/>
    <m/>
    <s v="UGL 552.00: NReg UGStor - Struc"/>
    <s v="DAWN PLANT A - WAREHOUSE"/>
    <d v="1976-03-01T00:00:00"/>
    <s v="10G-302-X190"/>
    <s v="U-20310"/>
    <s v="X190 "/>
    <s v="X190 "/>
    <n v="55200"/>
    <s v="Gas Storage"/>
    <s v="100499 Property Plant &amp; Equipment"/>
    <m/>
    <m/>
    <d v="1976-03-01T00:00:00"/>
    <n v="1"/>
    <s v="South"/>
    <s v="DAWN PLANT A - WAREHOUSE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6"/>
    <s v="UGL CONVERSION"/>
    <s v="UGL CONVERSION"/>
    <s v="12/2023"/>
    <n v="0"/>
    <n v="0"/>
    <n v="0"/>
    <n v="0"/>
    <m/>
    <m/>
    <m/>
    <n v="0"/>
  </r>
  <r>
    <n v="230249"/>
    <m/>
    <s v="X190 "/>
    <x v="18"/>
    <s v="552.00: NReg UGStor - Struc"/>
    <x v="1"/>
    <x v="2"/>
    <n v="0"/>
    <n v="230249"/>
    <s v="10G-302 X190  Dawn A Compressor"/>
    <s v="all"/>
    <s v="Canadian Non-Regulated"/>
    <m/>
    <m/>
    <s v="Union Gas Companies"/>
    <s v="UGL Union Gas Limited"/>
    <m/>
    <s v="UGL 552.00: NReg UGStor - Struc"/>
    <s v="DAWN PLANT A - SALT SHED"/>
    <d v="2003-12-01T00:00:00"/>
    <s v="10G-302-X190"/>
    <s v="U-20310"/>
    <s v="X190 "/>
    <s v="X190 "/>
    <n v="55200"/>
    <s v="Gas Storage"/>
    <s v="100499 Property Plant &amp; Equipment"/>
    <m/>
    <m/>
    <d v="2003-12-01T00:00:00"/>
    <n v="1"/>
    <s v="South"/>
    <s v="DAWN PLANT A - SALT SHED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3"/>
    <s v="UGL CONVERSION"/>
    <s v="UGL CONVERSION"/>
    <s v="12/2023"/>
    <n v="0"/>
    <n v="0"/>
    <n v="0"/>
    <n v="0"/>
    <m/>
    <m/>
    <m/>
    <n v="0"/>
  </r>
  <r>
    <n v="230213"/>
    <m/>
    <s v="X190 "/>
    <x v="18"/>
    <s v="552.00: NReg UGStor - Struc"/>
    <x v="1"/>
    <x v="2"/>
    <n v="0"/>
    <n v="230213"/>
    <s v="10G-302 X190  Dawn A Compressor"/>
    <s v="all"/>
    <s v="Canadian Non-Regulated"/>
    <m/>
    <m/>
    <s v="Union Gas Companies"/>
    <s v="UGL Union Gas Limited"/>
    <m/>
    <s v="UGL 552.00: NReg UGStor - Struc"/>
    <s v="DAWN PLANT A - BOILER ROOM AIR COMP"/>
    <d v="1954-02-01T00:00:00"/>
    <s v="10G-302-X190"/>
    <s v="U-20310"/>
    <s v="X190 "/>
    <s v="X190 "/>
    <n v="55200"/>
    <s v="Gas Storage"/>
    <s v="100499 Property Plant &amp; Equipment"/>
    <m/>
    <m/>
    <d v="1954-02-01T00:00:00"/>
    <n v="1"/>
    <s v="South"/>
    <s v="DAWN PLANT A - BOILER ROOM AIR COMP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4"/>
    <s v="UGL CONVERSION"/>
    <s v="UGL CONVERSION"/>
    <s v="12/2023"/>
    <n v="0"/>
    <n v="0"/>
    <n v="0"/>
    <n v="0"/>
    <m/>
    <m/>
    <m/>
    <n v="0"/>
  </r>
  <r>
    <n v="230232"/>
    <m/>
    <s v="X190 "/>
    <x v="18"/>
    <s v="552.00: NReg UGStor - Struc"/>
    <x v="1"/>
    <x v="2"/>
    <n v="0"/>
    <n v="230232"/>
    <s v="10G-302 X190  Dawn A Compressor"/>
    <s v="all"/>
    <s v="Canadian Non-Regulated"/>
    <m/>
    <m/>
    <s v="Union Gas Companies"/>
    <s v="UGL Union Gas Limited"/>
    <m/>
    <s v="UGL 552.00: NReg UGStor - Struc"/>
    <s v="DAWN PLANT A - STORAGE BLDG - FLAMM"/>
    <d v="1981-09-01T00:00:00"/>
    <s v="10G-302-X190"/>
    <s v="U-20310"/>
    <s v="X190 "/>
    <s v="X190 "/>
    <n v="55200"/>
    <s v="Gas Storage"/>
    <s v="100499 Property Plant &amp; Equipment"/>
    <m/>
    <m/>
    <d v="1981-09-01T00:00:00"/>
    <n v="1"/>
    <s v="South"/>
    <s v="DAWN PLANT A - STORAGE BLDG - FLAMM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1"/>
    <s v="UGL CONVERSION"/>
    <s v="UGL CONVERSION"/>
    <s v="12/2023"/>
    <n v="0"/>
    <n v="0"/>
    <n v="0"/>
    <n v="0"/>
    <m/>
    <m/>
    <m/>
    <n v="0"/>
  </r>
  <r>
    <n v="230254"/>
    <m/>
    <s v="X190 "/>
    <x v="18"/>
    <s v="552.00: NReg UGStor - Struc"/>
    <x v="1"/>
    <x v="2"/>
    <n v="0"/>
    <n v="230254"/>
    <s v="X190  Dawn A Compressor"/>
    <s v="all"/>
    <s v="Canadian Non-Regulated"/>
    <m/>
    <m/>
    <s v="Union Gas Companies"/>
    <s v="UGL Union Gas Limited"/>
    <m/>
    <s v="UGL 552.00: NReg UGStor - Struc"/>
    <s v="DAWN PLANT  A - TECHNICIAN SUPPORT"/>
    <d v="2013-01-01T00:00:00"/>
    <s v="X190"/>
    <s v="U-20310"/>
    <s v="X190 "/>
    <s v="X190 "/>
    <n v="55200"/>
    <s v="Gas Storage"/>
    <s v="100499 Property Plant &amp; Equipment"/>
    <m/>
    <m/>
    <d v="2013-01-01T00:00:00"/>
    <n v="1"/>
    <s v="South"/>
    <s v="DAWN PLANT  A - TECHNICIAN SUPPORT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0274"/>
    <m/>
    <s v="X190 "/>
    <x v="18"/>
    <s v="552.00: NReg UGStor - Struc"/>
    <x v="1"/>
    <x v="2"/>
    <n v="0"/>
    <n v="230274"/>
    <s v="X190  Dawn A Compressor"/>
    <s v="all"/>
    <s v="Canadian Non-Regulated"/>
    <m/>
    <m/>
    <s v="Union Gas Companies"/>
    <s v="UGL Union Gas Limited"/>
    <m/>
    <s v="UGL 552.00: NReg UGStor - Struc"/>
    <s v="Carpet Replacement - South Admin Da"/>
    <d v="2012-08-01T00:00:00"/>
    <s v="X190"/>
    <s v="U-20310"/>
    <s v="X190 "/>
    <s v="X190 "/>
    <n v="55200"/>
    <s v="Gas Storage"/>
    <s v="100499 Property Plant &amp; Equipment"/>
    <m/>
    <m/>
    <d v="2012-08-01T00:00:00"/>
    <n v="1"/>
    <s v="South"/>
    <s v="Carpet Replacement - South Admin Da"/>
    <s v="X190  Dawn A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0"/>
    <n v="0"/>
    <n v="0"/>
    <m/>
    <m/>
    <m/>
    <n v="0"/>
  </r>
  <r>
    <n v="230246"/>
    <m/>
    <s v="X190 "/>
    <x v="18"/>
    <s v="552.00: NReg UGStor - Struc"/>
    <x v="1"/>
    <x v="2"/>
    <n v="0"/>
    <n v="230246"/>
    <s v="10G-302 X190  Dawn A Compressor"/>
    <s v="all"/>
    <s v="Canadian Non-Regulated"/>
    <m/>
    <m/>
    <s v="Union Gas Companies"/>
    <s v="UGL Union Gas Limited"/>
    <m/>
    <s v="UGL 552.00: NReg UGStor - Struc"/>
    <s v="DAWN PLANT A - BUILDING X - DAWN ST"/>
    <d v="2013-01-01T00:00:00"/>
    <s v="10G-302-X190"/>
    <s v="U-20310"/>
    <s v="X190 "/>
    <s v="X190 "/>
    <n v="55200"/>
    <s v="Gas Storage"/>
    <s v="100499 Property Plant &amp; Equipment"/>
    <m/>
    <m/>
    <d v="2013-01-01T00:00:00"/>
    <n v="1"/>
    <s v="South"/>
    <s v="DAWN PLANT A - BUILDING X - DAWN ST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0255"/>
    <m/>
    <s v="X190 "/>
    <x v="18"/>
    <s v="552.00: NReg UGStor - Struc"/>
    <x v="1"/>
    <x v="2"/>
    <n v="0"/>
    <n v="230255"/>
    <s v="X190  Dawn A Compressor"/>
    <s v="all"/>
    <s v="Canadian Non-Regulated"/>
    <m/>
    <m/>
    <s v="Union Gas Companies"/>
    <s v="UGL Union Gas Limited"/>
    <m/>
    <s v="UGL 552.00: NReg UGStor - Struc"/>
    <s v="DAWN PLANT  A - TECHNICIAN SUPPORT"/>
    <d v="2013-01-01T00:00:00"/>
    <s v="X190"/>
    <s v="U-20310"/>
    <s v="X190 "/>
    <s v="X190 "/>
    <n v="55200"/>
    <s v="Gas Storage"/>
    <s v="100499 Property Plant &amp; Equipment"/>
    <m/>
    <m/>
    <d v="2013-01-01T00:00:00"/>
    <n v="1"/>
    <s v="South"/>
    <s v="DAWN PLANT  A - TECHNICIAN SUPPORT"/>
    <s v="X190  Dawn A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0242"/>
    <m/>
    <s v="X190 "/>
    <x v="18"/>
    <s v="552.00: NReg UGStor - Struc"/>
    <x v="1"/>
    <x v="2"/>
    <n v="0"/>
    <n v="230242"/>
    <s v="10G-302 X190  Dawn A Compressor"/>
    <s v="all"/>
    <s v="Canadian Non-Regulated"/>
    <m/>
    <m/>
    <s v="Union Gas Companies"/>
    <s v="UGL Union Gas Limited"/>
    <m/>
    <s v="UGL 552.00: NReg UGStor - Struc"/>
    <s v="DAWN PLANT A STATION"/>
    <d v="2008-01-01T00:00:00"/>
    <s v="10G-302-X190"/>
    <s v="U-20310"/>
    <s v="X190 "/>
    <s v="X190 "/>
    <n v="55200"/>
    <s v="Gas Storage"/>
    <s v="100499 Property Plant &amp; Equipment"/>
    <m/>
    <m/>
    <d v="2008-01-01T00:00:00"/>
    <n v="1"/>
    <s v="South"/>
    <s v="DAWN PLANT A STATION"/>
    <s v="X190  Dawn A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0"/>
    <n v="0"/>
    <n v="0"/>
    <m/>
    <m/>
    <m/>
    <n v="0"/>
  </r>
  <r>
    <n v="230215"/>
    <m/>
    <s v="X190 "/>
    <x v="18"/>
    <s v="552.00: NReg UGStor - Struc"/>
    <x v="1"/>
    <x v="2"/>
    <n v="0"/>
    <n v="230215"/>
    <s v="10G-302 X190  Dawn A Compressor"/>
    <s v="all"/>
    <s v="Canadian Non-Regulated"/>
    <m/>
    <m/>
    <s v="Union Gas Companies"/>
    <s v="UGL Union Gas Limited"/>
    <m/>
    <s v="UGL 552.00: NReg UGStor - Struc"/>
    <s v="DAWN PLANT A - BOILER HOUSE"/>
    <d v="1962-03-01T00:00:00"/>
    <s v="10G-302-X190"/>
    <s v="U-20310"/>
    <s v="X190 "/>
    <s v="X190 "/>
    <n v="55200"/>
    <s v="Gas Storage"/>
    <s v="100499 Property Plant &amp; Equipment"/>
    <m/>
    <m/>
    <d v="1962-03-01T00:00:00"/>
    <n v="1"/>
    <s v="South"/>
    <s v="DAWN PLANT A - BOILER HOUSE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62"/>
    <s v="UGL CONVERSION"/>
    <s v="UGL CONVERSION"/>
    <s v="12/2023"/>
    <n v="0"/>
    <n v="0"/>
    <n v="0"/>
    <n v="0"/>
    <m/>
    <m/>
    <m/>
    <n v="0"/>
  </r>
  <r>
    <n v="230259"/>
    <m/>
    <s v="X190 "/>
    <x v="18"/>
    <s v="552.00: NReg UGStor - Struc"/>
    <x v="1"/>
    <x v="2"/>
    <n v="0"/>
    <n v="230259"/>
    <s v="10G-302 X190  Dawn A Compressor"/>
    <s v="all"/>
    <s v="Canadian Non-Regulated"/>
    <m/>
    <m/>
    <s v="Union Gas Companies"/>
    <s v="UGL Union Gas Limited"/>
    <m/>
    <s v="UGL 552.00: NReg UGStor - Struc"/>
    <s v="DAWN PLANT A - STRUCTURES"/>
    <d v="2009-12-01T00:00:00"/>
    <s v="10G-302-X190"/>
    <s v="U-20310"/>
    <s v="X190 "/>
    <s v="X190 "/>
    <n v="55200"/>
    <s v="Gas Storage"/>
    <s v="100499 Property Plant &amp; Equipment"/>
    <m/>
    <m/>
    <d v="2009-12-01T00:00:00"/>
    <n v="1"/>
    <s v="South"/>
    <s v="DAWN PLANT A - STRUCTURES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56"/>
    <m/>
    <s v="X190 "/>
    <x v="18"/>
    <s v="552.00: NReg UGStor - Struc"/>
    <x v="1"/>
    <x v="2"/>
    <n v="0"/>
    <n v="230256"/>
    <s v="10G-302 X190  Dawn A Compressor"/>
    <s v="all"/>
    <s v="Canadian Non-Regulated"/>
    <m/>
    <m/>
    <s v="Union Gas Companies"/>
    <s v="UGL Union Gas Limited"/>
    <m/>
    <s v="UGL 552.00: NReg UGStor - Struc"/>
    <s v="DAWN PLANT  A - SOUTH ADMIN BUILDIN"/>
    <d v="2013-01-01T00:00:00"/>
    <s v="10G-302-X190"/>
    <s v="U-20310"/>
    <s v="X190 "/>
    <s v="X190 "/>
    <n v="55200"/>
    <s v="Gas Storage"/>
    <s v="100499 Property Plant &amp; Equipment"/>
    <m/>
    <m/>
    <d v="2013-01-01T00:00:00"/>
    <n v="1"/>
    <s v="South"/>
    <s v="DAWN PLANT  A - SOUTH ADMIN BUILDIN"/>
    <s v="X190  Dawn A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0239"/>
    <m/>
    <s v="X190 "/>
    <x v="18"/>
    <s v="552.00: NReg UGStor - Struc"/>
    <x v="1"/>
    <x v="2"/>
    <n v="0"/>
    <n v="230239"/>
    <s v="10G-302 X190  Dawn A Compressor"/>
    <s v="all"/>
    <s v="Canadian Non-Regulated"/>
    <m/>
    <m/>
    <s v="Union Gas Companies"/>
    <s v="UGL Union Gas Limited"/>
    <m/>
    <s v="UGL 552.00: NReg UGStor - Struc"/>
    <s v="DAWN PLANT A - WAREHOUSE - FENCE"/>
    <d v="2001-11-01T00:00:00"/>
    <s v="10G-302-X190"/>
    <s v="U-20310"/>
    <s v="X190 "/>
    <s v="X190 "/>
    <n v="55200"/>
    <s v="Gas Storage"/>
    <s v="100499 Property Plant &amp; Equipment"/>
    <m/>
    <m/>
    <d v="2001-11-01T00:00:00"/>
    <n v="1"/>
    <s v="South"/>
    <s v="DAWN PLANT A - WAREHOUSE - FENCE"/>
    <s v="X190  Dawn A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1"/>
    <s v="UGL CONVERSION"/>
    <s v="UGL CONVERSION"/>
    <s v="12/2023"/>
    <n v="0"/>
    <n v="0"/>
    <n v="0"/>
    <n v="0"/>
    <m/>
    <m/>
    <m/>
    <n v="0"/>
  </r>
  <r>
    <n v="230252"/>
    <m/>
    <s v="X190 "/>
    <x v="18"/>
    <s v="552.00: NReg UGStor - Struc"/>
    <x v="1"/>
    <x v="2"/>
    <n v="0"/>
    <n v="230252"/>
    <s v="10G-302 X190  Dawn A Compressor"/>
    <s v="all"/>
    <s v="Canadian Non-Regulated"/>
    <m/>
    <m/>
    <s v="Union Gas Companies"/>
    <s v="UGL Union Gas Limited"/>
    <m/>
    <s v="UGL 552.00: NReg UGStor - Struc"/>
    <s v="DAWN PLANT A - S PLT - TECH ADMIN&amp;T"/>
    <d v="2008-12-01T00:00:00"/>
    <s v="10G-302-X190"/>
    <s v="U-20310"/>
    <s v="X190 "/>
    <s v="X190 "/>
    <n v="55200"/>
    <s v="Gas Storage"/>
    <s v="100499 Property Plant &amp; Equipment"/>
    <m/>
    <m/>
    <d v="2008-12-01T00:00:00"/>
    <n v="1"/>
    <s v="South"/>
    <s v="DAWN PLANT A - S PLT - TECH ADMIN&amp;T"/>
    <s v="X190  Dawn A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0"/>
    <n v="0"/>
    <n v="0"/>
    <m/>
    <m/>
    <m/>
    <n v="0"/>
  </r>
  <r>
    <n v="230233"/>
    <m/>
    <s v="X190 "/>
    <x v="18"/>
    <s v="552.00: NReg UGStor - Struc"/>
    <x v="1"/>
    <x v="2"/>
    <n v="0"/>
    <n v="230233"/>
    <s v="10G-302 X190  Dawn A Compressor"/>
    <s v="all"/>
    <s v="Canadian Non-Regulated"/>
    <m/>
    <m/>
    <s v="Union Gas Companies"/>
    <s v="UGL Union Gas Limited"/>
    <m/>
    <s v="UGL 552.00: NReg UGStor - Struc"/>
    <s v="DAWN PLANT A - STORAGE BLDG - FLAMM"/>
    <d v="1987-03-01T00:00:00"/>
    <s v="10G-302-X190"/>
    <s v="U-20310"/>
    <s v="X190 "/>
    <s v="X190 "/>
    <n v="55200"/>
    <s v="Gas Storage"/>
    <s v="100499 Property Plant &amp; Equipment"/>
    <m/>
    <m/>
    <d v="1987-03-01T00:00:00"/>
    <n v="1"/>
    <s v="South"/>
    <s v="DAWN PLANT A - STORAGE BLDG - FLAMM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7"/>
    <s v="UGL CONVERSION"/>
    <s v="UGL CONVERSION"/>
    <s v="12/2023"/>
    <n v="0"/>
    <n v="0"/>
    <n v="0"/>
    <n v="0"/>
    <m/>
    <m/>
    <m/>
    <n v="0"/>
  </r>
  <r>
    <n v="230278"/>
    <m/>
    <s v="X190 "/>
    <x v="18"/>
    <s v="552.00: NReg UGStor - Struc"/>
    <x v="1"/>
    <x v="2"/>
    <n v="0"/>
    <n v="230278"/>
    <s v="X190  Dawn A Compressor"/>
    <s v="all"/>
    <s v="Canadian Non-Regulated"/>
    <m/>
    <m/>
    <s v="Union Gas Companies"/>
    <s v="UGL Union Gas Limited"/>
    <m/>
    <s v="UGL 552.00: NReg UGStor - Struc"/>
    <s v="DAWN PLANT A - WAREHOUSE - Unit Hea"/>
    <d v="2013-12-01T00:00:00"/>
    <s v="X190"/>
    <s v="U-20310"/>
    <s v="X190 "/>
    <s v="X190 "/>
    <n v="55200"/>
    <s v="Gas Storage"/>
    <s v="100499 Property Plant &amp; Equipment"/>
    <m/>
    <m/>
    <d v="2013-12-01T00:00:00"/>
    <n v="1"/>
    <s v="South"/>
    <s v="DAWN PLANT A - WAREHOUSE - Unit Hea"/>
    <s v="X190  Dawn A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0269"/>
    <m/>
    <s v="X190 "/>
    <x v="18"/>
    <s v="552.00: NReg UGStor - Struc"/>
    <x v="1"/>
    <x v="2"/>
    <n v="0"/>
    <n v="230269"/>
    <s v="10G-302 X190  Dawn A Compressor"/>
    <s v="all"/>
    <s v="Canadian Non-Regulated"/>
    <m/>
    <m/>
    <s v="Union Gas Companies"/>
    <s v="UGL Union Gas Limited"/>
    <m/>
    <s v="UGL 552.00: NReg UGStor - Struc"/>
    <s v="DAWN COMPRESSOR STN - PLANT A"/>
    <d v="2009-12-01T00:00:00"/>
    <s v="10G-302-X190"/>
    <s v="U-20310"/>
    <s v="X190 "/>
    <s v="X190 "/>
    <n v="55200"/>
    <s v="Gas Storage"/>
    <s v="100499 Property Plant &amp; Equipment"/>
    <m/>
    <m/>
    <d v="2009-12-01T00:00:00"/>
    <n v="1"/>
    <s v="South"/>
    <s v="DAWN COMPRESSOR STN - PLANT A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8172"/>
    <m/>
    <s v="X190 "/>
    <x v="18"/>
    <s v="552.00: NReg UGStor - Struc"/>
    <x v="1"/>
    <x v="2"/>
    <n v="0"/>
    <n v="238172"/>
    <s v="10G-302 X190  Dawn A Compressor"/>
    <s v="all"/>
    <s v="Canadian Non-Regulated"/>
    <m/>
    <m/>
    <s v="Union Gas Companies"/>
    <s v="UGL Union Gas Limited"/>
    <m/>
    <s v="UGL 552.00: NReg UGStor - Struc"/>
    <s v="DAWN PLANT A - STRUCTURES"/>
    <d v="2009-12-01T00:00:00"/>
    <s v="10G-302-X190"/>
    <s v="U-20310"/>
    <s v="X190 "/>
    <s v="X190 "/>
    <n v="55200"/>
    <s v="Gas Storage"/>
    <s v="100499 Property Plant &amp; Equipment"/>
    <m/>
    <m/>
    <d v="2009-12-01T00:00:00"/>
    <n v="1"/>
    <s v="South"/>
    <s v="DAWN PLANT A - STRUCTURES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14"/>
    <m/>
    <s v="X190 "/>
    <x v="18"/>
    <s v="552.00: NReg UGStor - Struc"/>
    <x v="1"/>
    <x v="2"/>
    <n v="0"/>
    <n v="230214"/>
    <s v="10G-302 X190  Dawn A Compressor"/>
    <s v="all"/>
    <s v="Canadian Non-Regulated"/>
    <m/>
    <m/>
    <s v="Union Gas Companies"/>
    <s v="UGL Union Gas Limited"/>
    <m/>
    <s v="UGL 552.00: NReg UGStor - Struc"/>
    <s v="DAWN PLANT A - BOILER HOUSE - HVAC"/>
    <d v="1998-09-01T00:00:00"/>
    <s v="10G-302-X190"/>
    <s v="U-20310"/>
    <s v="X190 "/>
    <s v="X190 "/>
    <n v="55200"/>
    <s v="Gas Storage"/>
    <s v="100499 Property Plant &amp; Equipment"/>
    <m/>
    <m/>
    <d v="1998-09-01T00:00:00"/>
    <n v="1"/>
    <s v="South"/>
    <s v="DAWN PLANT A - BOILER HOUSE - HVAC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0"/>
    <n v="0"/>
    <n v="0"/>
    <m/>
    <m/>
    <m/>
    <n v="0"/>
  </r>
  <r>
    <n v="230270"/>
    <m/>
    <s v="X190 "/>
    <x v="18"/>
    <s v="552.00: NReg UGStor - Struc"/>
    <x v="1"/>
    <x v="2"/>
    <n v="0"/>
    <n v="230270"/>
    <s v="10G-302 X190  Dawn A Compressor"/>
    <s v="all"/>
    <s v="Canadian Non-Regulated"/>
    <m/>
    <m/>
    <s v="Union Gas Companies"/>
    <s v="UGL Union Gas Limited"/>
    <m/>
    <s v="UGL 552.00: NReg UGStor - Struc"/>
    <s v="DAWN PLANT A - PPLUMBING/WATER/SEWA"/>
    <d v="2009-12-01T00:00:00"/>
    <s v="10G-302-X190"/>
    <s v="U-20310"/>
    <s v="X190 "/>
    <s v="X190 "/>
    <n v="55200"/>
    <s v="Gas Storage"/>
    <s v="100499 Property Plant &amp; Equipment"/>
    <m/>
    <m/>
    <d v="2009-12-01T00:00:00"/>
    <n v="1"/>
    <s v="South"/>
    <s v="DAWN PLANT A - PPLUMBING/WATER/SEWA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77"/>
    <m/>
    <s v="X190 "/>
    <x v="18"/>
    <s v="552.00: NReg UGStor - Struc"/>
    <x v="1"/>
    <x v="2"/>
    <n v="0"/>
    <n v="230277"/>
    <s v="10G-302 X190  Dawn A Compressor"/>
    <s v="all"/>
    <s v="Canadian Non-Regulated"/>
    <m/>
    <m/>
    <s v="Union Gas Companies"/>
    <s v="UGL Union Gas Limited"/>
    <m/>
    <s v="UGL 552.00: NReg UGStor - Struc"/>
    <s v="Dawn Plant A - Insulate Workshop -"/>
    <d v="2013-12-01T00:00:00"/>
    <s v="10G-302-X190"/>
    <s v="U-20310"/>
    <s v="X190 "/>
    <s v="X190 "/>
    <n v="55200"/>
    <s v="Gas Storage"/>
    <s v="100499 Property Plant &amp; Equipment"/>
    <m/>
    <m/>
    <d v="2013-12-01T00:00:00"/>
    <n v="1"/>
    <s v="South"/>
    <s v="Dawn Plant A - Insulate Workshop -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0273"/>
    <m/>
    <s v="X190 "/>
    <x v="18"/>
    <s v="552.00: NReg UGStor - Struc"/>
    <x v="1"/>
    <x v="2"/>
    <n v="0"/>
    <n v="230273"/>
    <s v="10G-302 X190  Dawn A Compressor"/>
    <s v="all"/>
    <s v="Canadian Non-Regulated"/>
    <m/>
    <m/>
    <s v="Union Gas Companies"/>
    <s v="UGL Union Gas Limited"/>
    <m/>
    <s v="UGL 552.00: NReg UGStor - Struc"/>
    <s v="PLANT A - ADMIN - STO KEY REPLACEME"/>
    <d v="2011-12-01T00:00:00"/>
    <s v="10G-302-X190"/>
    <s v="U-20310"/>
    <s v="X190 "/>
    <s v="X190 "/>
    <n v="55200"/>
    <s v="Gas Storage"/>
    <s v="100499 Property Plant &amp; Equipment"/>
    <m/>
    <m/>
    <d v="2011-12-01T00:00:00"/>
    <n v="1"/>
    <s v="South"/>
    <s v="PLANT A - ADMIN - STO KEY REPLACEME"/>
    <s v="X190  Dawn A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0262"/>
    <m/>
    <s v="X190 "/>
    <x v="18"/>
    <s v="552.00: NReg UGStor - Struc"/>
    <x v="1"/>
    <x v="2"/>
    <n v="0"/>
    <n v="230262"/>
    <s v="10G-302 X190  Dawn A Compressor"/>
    <s v="all"/>
    <s v="Canadian Non-Regulated"/>
    <m/>
    <m/>
    <s v="Union Gas Companies"/>
    <s v="UGL Union Gas Limited"/>
    <m/>
    <s v="UGL 552.00: NReg UGStor - Struc"/>
    <s v="DAWN PLANT A - WAREHOUSE - HVAC UPG"/>
    <d v="2009-11-01T00:00:00"/>
    <s v="10G-302-X190"/>
    <s v="U-20310"/>
    <s v="X190 "/>
    <s v="X190 "/>
    <n v="55200"/>
    <s v="Gas Storage"/>
    <s v="100499 Property Plant &amp; Equipment"/>
    <m/>
    <m/>
    <d v="2009-11-01T00:00:00"/>
    <n v="1"/>
    <s v="South"/>
    <s v="DAWN PLANT A - WAREHOUSE - HVAC UPG"/>
    <s v="X190  Dawn A Compressor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36"/>
    <m/>
    <s v="X190 "/>
    <x v="18"/>
    <s v="552.00: NReg UGStor - Struc"/>
    <x v="1"/>
    <x v="2"/>
    <n v="0"/>
    <n v="230236"/>
    <s v="10G-302 X190  Dawn A Compressor"/>
    <s v="all"/>
    <s v="Canadian Non-Regulated"/>
    <m/>
    <m/>
    <s v="Union Gas Companies"/>
    <s v="UGL Union Gas Limited"/>
    <m/>
    <s v="UGL 552.00: NReg UGStor - Struc"/>
    <s v="DAWN PLT A - SUPPORT SRVS WORKSHOP"/>
    <d v="1972-03-01T00:00:00"/>
    <s v="10G-302-X190"/>
    <s v="U-20310"/>
    <s v="X190 "/>
    <s v="X190 "/>
    <n v="55200"/>
    <s v="Gas Storage"/>
    <s v="100499 Property Plant &amp; Equipment"/>
    <m/>
    <m/>
    <d v="1972-03-01T00:00:00"/>
    <n v="1"/>
    <s v="South"/>
    <s v="DAWN PLT A - SUPPORT SRVS WORKSHOP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2"/>
    <s v="UGL CONVERSION"/>
    <s v="UGL CONVERSION"/>
    <s v="12/2023"/>
    <n v="0"/>
    <n v="0"/>
    <n v="0"/>
    <n v="0"/>
    <m/>
    <m/>
    <m/>
    <n v="0"/>
  </r>
  <r>
    <n v="230275"/>
    <m/>
    <s v="X190 "/>
    <x v="18"/>
    <s v="552.00: NReg UGStor - Struc"/>
    <x v="1"/>
    <x v="2"/>
    <n v="0"/>
    <n v="230275"/>
    <s v="X190  Dawn A Compressor"/>
    <s v="all"/>
    <s v="Canadian Non-Regulated"/>
    <m/>
    <m/>
    <s v="Union Gas Companies"/>
    <s v="UGL Union Gas Limited"/>
    <m/>
    <s v="UGL 552.00: NReg UGStor - Struc"/>
    <s v="Card Readers Dawn South admin"/>
    <d v="2012-02-01T00:00:00"/>
    <s v="X190"/>
    <s v="U-20310"/>
    <s v="X190 "/>
    <s v="X190 "/>
    <n v="55200"/>
    <s v="Gas Storage"/>
    <s v="100499 Property Plant &amp; Equipment"/>
    <m/>
    <m/>
    <d v="2012-02-01T00:00:00"/>
    <n v="1"/>
    <s v="South"/>
    <s v="Card Readers Dawn South admin"/>
    <s v="X190  Dawn A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0"/>
    <n v="0"/>
    <n v="0"/>
    <m/>
    <m/>
    <m/>
    <n v="0"/>
  </r>
  <r>
    <n v="230221"/>
    <m/>
    <s v="X190 "/>
    <x v="18"/>
    <s v="552.00: NReg UGStor - Struc"/>
    <x v="1"/>
    <x v="2"/>
    <n v="0"/>
    <n v="230221"/>
    <s v="10G-302 X190  Dawn A Compressor"/>
    <s v="all"/>
    <s v="Canadian Non-Regulated"/>
    <m/>
    <m/>
    <s v="Union Gas Companies"/>
    <s v="UGL Union Gas Limited"/>
    <m/>
    <s v="UGL 552.00: NReg UGStor - Struc"/>
    <s v="DAWN PLANT A - COMPRESSOR BUILDING"/>
    <d v="1950-03-01T00:00:00"/>
    <s v="10G-302-X190"/>
    <s v="U-20310"/>
    <s v="X190 "/>
    <s v="X190 "/>
    <n v="55200"/>
    <s v="Gas Storage"/>
    <s v="100499 Property Plant &amp; Equipment"/>
    <m/>
    <m/>
    <d v="1950-03-01T00:00:00"/>
    <n v="1"/>
    <s v="South"/>
    <s v="DAWN PLANT A - COMPRESSOR BUILDING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0"/>
    <s v="UGL CONVERSION"/>
    <s v="UGL CONVERSION"/>
    <s v="12/2023"/>
    <n v="0"/>
    <n v="0"/>
    <n v="0"/>
    <n v="0"/>
    <m/>
    <m/>
    <m/>
    <n v="0"/>
  </r>
  <r>
    <n v="230216"/>
    <m/>
    <s v="X190 "/>
    <x v="18"/>
    <s v="552.00: NReg UGStor - Struc"/>
    <x v="1"/>
    <x v="2"/>
    <n v="0"/>
    <n v="230216"/>
    <s v="10G-302 X190  Dawn A Compressor"/>
    <s v="all"/>
    <s v="Canadian Non-Regulated"/>
    <m/>
    <m/>
    <s v="Union Gas Companies"/>
    <s v="UGL Union Gas Limited"/>
    <m/>
    <s v="UGL 552.00: NReg UGStor - Struc"/>
    <s v="DAWN PLANT A - COMP CONTROL BLDNG -"/>
    <d v="1978-03-01T00:00:00"/>
    <s v="10G-302-X190"/>
    <s v="U-20310"/>
    <s v="X190 "/>
    <s v="X190 "/>
    <n v="55200"/>
    <s v="Gas Storage"/>
    <s v="100499 Property Plant &amp; Equipment"/>
    <m/>
    <m/>
    <d v="1978-03-01T00:00:00"/>
    <n v="1"/>
    <s v="South"/>
    <s v="DAWN PLANT A - COMP CONTROL BLDNG -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8"/>
    <s v="UGL CONVERSION"/>
    <s v="UGL CONVERSION"/>
    <s v="12/2023"/>
    <n v="0"/>
    <n v="0"/>
    <n v="0"/>
    <n v="0"/>
    <m/>
    <m/>
    <m/>
    <n v="0"/>
  </r>
  <r>
    <n v="238171"/>
    <m/>
    <s v="X190 "/>
    <x v="18"/>
    <s v="552.00: NReg UGStor - Struc"/>
    <x v="1"/>
    <x v="2"/>
    <n v="0"/>
    <n v="238171"/>
    <s v="10G-302 X190  Dawn A Compressor"/>
    <s v="all"/>
    <s v="Canadian Non-Regulated"/>
    <m/>
    <m/>
    <s v="Union Gas Companies"/>
    <s v="UGL Union Gas Limited"/>
    <m/>
    <s v="UGL 552.00: NReg UGStor - Struc"/>
    <s v="DAWN PLANT A - WAREHOUSE - HVAC UPG"/>
    <d v="2009-11-01T00:00:00"/>
    <s v="10G-302-X190"/>
    <s v="U-20310"/>
    <s v="X190 "/>
    <s v="X190 "/>
    <n v="55200"/>
    <s v="Gas Storage"/>
    <s v="100499 Property Plant &amp; Equipment"/>
    <m/>
    <m/>
    <d v="2009-11-01T00:00:00"/>
    <n v="1"/>
    <s v="South"/>
    <s v="DAWN PLANT A - WAREHOUSE - HVAC UPG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37"/>
    <m/>
    <s v="X190 "/>
    <x v="18"/>
    <s v="552.00: NReg UGStor - Struc"/>
    <x v="1"/>
    <x v="2"/>
    <n v="0"/>
    <n v="230237"/>
    <s v="10G-302 X190  Dawn A Compressor"/>
    <s v="all"/>
    <s v="Canadian Non-Regulated"/>
    <m/>
    <m/>
    <s v="Union Gas Companies"/>
    <s v="UGL Union Gas Limited"/>
    <m/>
    <s v="UGL 552.00: NReg UGStor - Struc"/>
    <s v="DAWN PLANT A - S PLT - DIGITAL CTRL"/>
    <d v="1976-03-01T00:00:00"/>
    <s v="10G-302-X190"/>
    <s v="U-20310"/>
    <s v="X190 "/>
    <s v="X190 "/>
    <n v="55200"/>
    <s v="Gas Storage"/>
    <s v="100499 Property Plant &amp; Equipment"/>
    <m/>
    <m/>
    <d v="1976-03-01T00:00:00"/>
    <n v="1"/>
    <s v="South"/>
    <s v="DAWN PLANT A - S PLT - DIGITAL CTRL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6"/>
    <s v="UGL CONVERSION"/>
    <s v="UGL CONVERSION"/>
    <s v="12/2023"/>
    <n v="0"/>
    <n v="0"/>
    <n v="0"/>
    <n v="0"/>
    <m/>
    <m/>
    <m/>
    <n v="0"/>
  </r>
  <r>
    <n v="230217"/>
    <m/>
    <s v="X190 "/>
    <x v="18"/>
    <s v="552.00: NReg UGStor - Struc"/>
    <x v="1"/>
    <x v="2"/>
    <n v="0"/>
    <n v="230217"/>
    <s v="10G-302 X190  Dawn A Compressor"/>
    <s v="all"/>
    <s v="Canadian Non-Regulated"/>
    <m/>
    <m/>
    <s v="Union Gas Companies"/>
    <s v="UGL Union Gas Limited"/>
    <m/>
    <s v="UGL 552.00: NReg UGStor - Struc"/>
    <s v="DAWN PLANT A - COMPRESSOR CONTROL B"/>
    <d v="1978-03-01T00:00:00"/>
    <s v="10G-302-X190"/>
    <s v="U-20310"/>
    <s v="X190 "/>
    <s v="X190 "/>
    <n v="55200"/>
    <s v="Gas Storage"/>
    <s v="100499 Property Plant &amp; Equipment"/>
    <m/>
    <m/>
    <d v="1978-03-01T00:00:00"/>
    <n v="1"/>
    <s v="South"/>
    <s v="DAWN PLANT A - COMPRESSOR CONTROL B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8"/>
    <s v="UGL CONVERSION"/>
    <s v="UGL CONVERSION"/>
    <s v="12/2023"/>
    <n v="0"/>
    <n v="0"/>
    <n v="0"/>
    <n v="0"/>
    <m/>
    <m/>
    <m/>
    <n v="0"/>
  </r>
  <r>
    <n v="230218"/>
    <m/>
    <s v="X190 "/>
    <x v="18"/>
    <s v="552.00: NReg UGStor - Struc"/>
    <x v="1"/>
    <x v="2"/>
    <n v="0"/>
    <n v="230218"/>
    <s v="10G-302 X190  Dawn A Compressor"/>
    <s v="all"/>
    <s v="Canadian Non-Regulated"/>
    <m/>
    <m/>
    <s v="Union Gas Companies"/>
    <s v="UGL Union Gas Limited"/>
    <m/>
    <s v="UGL 552.00: NReg UGStor - Struc"/>
    <s v="DAWN PLANT A - COMP CONTROL BLDNG -"/>
    <d v="1978-03-01T00:00:00"/>
    <s v="10G-302-X190"/>
    <s v="U-20310"/>
    <s v="X190 "/>
    <s v="X190 "/>
    <n v="55200"/>
    <s v="Gas Storage"/>
    <s v="100499 Property Plant &amp; Equipment"/>
    <m/>
    <m/>
    <d v="1978-03-01T00:00:00"/>
    <n v="1"/>
    <s v="South"/>
    <s v="DAWN PLANT A - COMP CONTROL BLDNG -"/>
    <s v="X190  Dawn A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1978"/>
    <s v="UGL CONVERSION"/>
    <s v="UGL CONVERSION"/>
    <s v="12/2023"/>
    <n v="0"/>
    <n v="0"/>
    <n v="0"/>
    <n v="0"/>
    <m/>
    <m/>
    <m/>
    <n v="0"/>
  </r>
  <r>
    <n v="230253"/>
    <m/>
    <s v="X190 "/>
    <x v="18"/>
    <s v="552.00: NReg UGStor - Struc"/>
    <x v="1"/>
    <x v="2"/>
    <n v="0"/>
    <n v="230253"/>
    <s v="10G-302 X190  Dawn A Compressor"/>
    <s v="all"/>
    <s v="Canadian Non-Regulated"/>
    <m/>
    <m/>
    <s v="Union Gas Companies"/>
    <s v="UGL Union Gas Limited"/>
    <m/>
    <s v="UGL 552.00: NReg UGStor - Struc"/>
    <s v="DAWN PLANT A - S PLT - TECH ADMIN&amp;T"/>
    <d v="2008-12-01T00:00:00"/>
    <s v="10G-302-X190"/>
    <s v="U-20310"/>
    <s v="X190 "/>
    <s v="X190 "/>
    <n v="55200"/>
    <s v="Gas Storage"/>
    <s v="100499 Property Plant &amp; Equipment"/>
    <m/>
    <m/>
    <d v="2008-12-01T00:00:00"/>
    <n v="1"/>
    <s v="South"/>
    <s v="DAWN PLANT A - S PLT - TECH ADMIN&amp;T"/>
    <s v="X190  Dawn A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0"/>
    <n v="0"/>
    <n v="0"/>
    <m/>
    <m/>
    <m/>
    <n v="0"/>
  </r>
  <r>
    <n v="230222"/>
    <m/>
    <s v="X190 "/>
    <x v="18"/>
    <s v="552.00: NReg UGStor - Struc"/>
    <x v="1"/>
    <x v="2"/>
    <n v="0"/>
    <n v="230222"/>
    <s v="10G-302 X190  Dawn A Compressor"/>
    <s v="all"/>
    <s v="Canadian Non-Regulated"/>
    <m/>
    <m/>
    <s v="Union Gas Companies"/>
    <s v="UGL Union Gas Limited"/>
    <m/>
    <s v="UGL 552.00: NReg UGStor - Struc"/>
    <s v="DAWN PLANT A - COMPRESSOR BUILDING"/>
    <d v="1950-03-01T00:00:00"/>
    <s v="10G-302-X190"/>
    <s v="U-20310"/>
    <s v="X190 "/>
    <s v="X190 "/>
    <n v="55200"/>
    <s v="Gas Storage"/>
    <s v="100499 Property Plant &amp; Equipment"/>
    <m/>
    <m/>
    <d v="1950-03-01T00:00:00"/>
    <n v="1"/>
    <s v="South"/>
    <s v="DAWN PLANT A - COMPRESSOR BUILDING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0"/>
    <s v="UGL CONVERSION"/>
    <s v="UGL CONVERSION"/>
    <s v="12/2023"/>
    <n v="0"/>
    <n v="0"/>
    <n v="0"/>
    <n v="0"/>
    <m/>
    <m/>
    <m/>
    <n v="0"/>
  </r>
  <r>
    <n v="230235"/>
    <m/>
    <s v="X190 "/>
    <x v="18"/>
    <s v="552.00: NReg UGStor - Struc"/>
    <x v="1"/>
    <x v="2"/>
    <n v="0"/>
    <n v="230235"/>
    <s v="10G-302 X190  Dawn A Compressor"/>
    <s v="all"/>
    <s v="Canadian Non-Regulated"/>
    <m/>
    <m/>
    <s v="Union Gas Companies"/>
    <s v="UGL Union Gas Limited"/>
    <m/>
    <s v="UGL 552.00: NReg UGStor - Struc"/>
    <s v="DAWN PLANT A - SUPPORT SERVICES WOR"/>
    <d v="2001-12-01T00:00:00"/>
    <s v="10G-302-X190"/>
    <s v="U-20310"/>
    <s v="X190 "/>
    <s v="X190 "/>
    <n v="55200"/>
    <s v="Gas Storage"/>
    <s v="100499 Property Plant &amp; Equipment"/>
    <m/>
    <m/>
    <d v="2001-12-01T00:00:00"/>
    <n v="1"/>
    <s v="South"/>
    <s v="DAWN PLANT A - SUPPORT SERVICES WOR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1"/>
    <s v="UGL CONVERSION"/>
    <s v="UGL CONVERSION"/>
    <s v="12/2023"/>
    <n v="0"/>
    <n v="0"/>
    <n v="0"/>
    <n v="0"/>
    <m/>
    <m/>
    <m/>
    <n v="0"/>
  </r>
  <r>
    <n v="230258"/>
    <m/>
    <s v="X190 "/>
    <x v="18"/>
    <s v="552.00: NReg UGStor - Struc"/>
    <x v="1"/>
    <x v="2"/>
    <n v="0"/>
    <n v="230258"/>
    <s v="10G-302 X190  Dawn A Compressor"/>
    <s v="all"/>
    <s v="Canadian Non-Regulated"/>
    <m/>
    <m/>
    <s v="Union Gas Companies"/>
    <s v="UGL Union Gas Limited"/>
    <m/>
    <s v="UGL 552.00: NReg UGStor - Struc"/>
    <s v="DAWN PLANT  A - SOUTH ADMIN BUILDIN"/>
    <d v="2013-01-01T00:00:00"/>
    <s v="10G-302-X190"/>
    <s v="U-20310"/>
    <s v="X190 "/>
    <s v="X190 "/>
    <n v="55200"/>
    <s v="Gas Storage"/>
    <s v="100499 Property Plant &amp; Equipment"/>
    <m/>
    <m/>
    <d v="2013-01-01T00:00:00"/>
    <n v="1"/>
    <s v="South"/>
    <s v="DAWN PLANT  A - SOUTH ADMIN BUILDIN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0227"/>
    <m/>
    <s v="X190 "/>
    <x v="18"/>
    <s v="552.00: NReg UGStor - Struc"/>
    <x v="1"/>
    <x v="2"/>
    <n v="0"/>
    <n v="230227"/>
    <s v="10G-302 X190  Dawn A Compressor"/>
    <s v="all"/>
    <s v="Canadian Non-Regulated"/>
    <m/>
    <m/>
    <s v="Union Gas Companies"/>
    <s v="UGL Union Gas Limited"/>
    <m/>
    <s v="UGL 552.00: NReg UGStor - Struc"/>
    <s v="DAWN PLANT A - S PLT - TECH ADMIN&amp;T"/>
    <d v="2001-12-01T00:00:00"/>
    <s v="10G-302-X190"/>
    <s v="U-20310"/>
    <s v="X190 "/>
    <s v="X190 "/>
    <n v="55200"/>
    <s v="Gas Storage"/>
    <s v="100499 Property Plant &amp; Equipment"/>
    <m/>
    <m/>
    <d v="2001-12-01T00:00:00"/>
    <n v="1"/>
    <s v="South"/>
    <s v="DAWN PLANT A - S PLT - TECH ADMIN&amp;T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1"/>
    <s v="UGL CONVERSION"/>
    <s v="UGL CONVERSION"/>
    <s v="12/2023"/>
    <n v="0"/>
    <n v="0"/>
    <n v="0"/>
    <n v="0"/>
    <m/>
    <m/>
    <m/>
    <n v="0"/>
  </r>
  <r>
    <n v="230238"/>
    <m/>
    <s v="X190 "/>
    <x v="18"/>
    <s v="552.00: NReg UGStor - Struc"/>
    <x v="1"/>
    <x v="2"/>
    <n v="0"/>
    <n v="230238"/>
    <s v="10G-302 X190  Dawn A Compressor"/>
    <s v="all"/>
    <s v="Canadian Non-Regulated"/>
    <m/>
    <m/>
    <s v="Union Gas Companies"/>
    <s v="UGL Union Gas Limited"/>
    <m/>
    <s v="UGL 552.00: NReg UGStor - Struc"/>
    <s v="DAWN PLANT A - S PLT - DIGITAL CTRL"/>
    <d v="1976-03-01T00:00:00"/>
    <s v="10G-302-X190"/>
    <s v="U-20310"/>
    <s v="X190 "/>
    <s v="X190 "/>
    <n v="55200"/>
    <s v="Gas Storage"/>
    <s v="100499 Property Plant &amp; Equipment"/>
    <m/>
    <m/>
    <d v="1976-03-01T00:00:00"/>
    <n v="1"/>
    <s v="South"/>
    <s v="DAWN PLANT A - S PLT - DIGITAL CTRL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6"/>
    <s v="UGL CONVERSION"/>
    <s v="UGL CONVERSION"/>
    <s v="12/2023"/>
    <n v="0"/>
    <n v="0"/>
    <n v="0"/>
    <n v="0"/>
    <m/>
    <m/>
    <m/>
    <n v="0"/>
  </r>
  <r>
    <n v="230226"/>
    <m/>
    <s v="X190 "/>
    <x v="18"/>
    <s v="552.00: NReg UGStor - Struc"/>
    <x v="1"/>
    <x v="2"/>
    <n v="0"/>
    <n v="230226"/>
    <s v="10G-302 X190  Dawn A Compressor"/>
    <s v="all"/>
    <s v="Canadian Non-Regulated"/>
    <m/>
    <m/>
    <s v="Union Gas Companies"/>
    <s v="UGL Union Gas Limited"/>
    <m/>
    <s v="UGL 552.00: NReg UGStor - Struc"/>
    <s v="DAWN PLANT A - S PLT - TECH ADMIN&amp;T"/>
    <d v="1952-03-01T00:00:00"/>
    <s v="10G-302-X190"/>
    <s v="U-20310"/>
    <s v="X190 "/>
    <s v="X190 "/>
    <n v="55200"/>
    <s v="Gas Storage"/>
    <s v="100499 Property Plant &amp; Equipment"/>
    <m/>
    <m/>
    <d v="1952-03-01T00:00:00"/>
    <n v="1"/>
    <s v="South"/>
    <s v="DAWN PLANT A - S PLT - TECH ADMIN&amp;T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52"/>
    <s v="UGL CONVERSION"/>
    <s v="UGL CONVERSION"/>
    <s v="12/2023"/>
    <n v="0"/>
    <n v="0"/>
    <n v="0"/>
    <n v="0"/>
    <m/>
    <m/>
    <m/>
    <n v="0"/>
  </r>
  <r>
    <n v="230267"/>
    <m/>
    <s v="X190 "/>
    <x v="18"/>
    <s v="552.00: NReg UGStor - Struc"/>
    <x v="1"/>
    <x v="2"/>
    <n v="0"/>
    <n v="230267"/>
    <s v="10G-302 X190  Dawn A Compressor"/>
    <s v="all"/>
    <s v="Canadian Non-Regulated"/>
    <m/>
    <m/>
    <s v="Union Gas Companies"/>
    <s v="UGL Union Gas Limited"/>
    <m/>
    <s v="UGL 552.00: NReg UGStor - Struc"/>
    <s v="DAWN PLANT A - STRUCTURES - fire sy"/>
    <d v="2009-10-01T00:00:00"/>
    <s v="10G-302-X190"/>
    <s v="U-20310"/>
    <s v="X190 "/>
    <s v="X190 "/>
    <n v="55200"/>
    <s v="Gas Storage"/>
    <s v="100499 Property Plant &amp; Equipment"/>
    <m/>
    <m/>
    <d v="2009-10-01T00:00:00"/>
    <n v="1"/>
    <s v="South"/>
    <s v="DAWN PLANT A - STRUCTURES - fire sy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65"/>
    <m/>
    <s v="X190 "/>
    <x v="18"/>
    <s v="552.00: NReg UGStor - Struc"/>
    <x v="1"/>
    <x v="2"/>
    <n v="0"/>
    <n v="230265"/>
    <s v="10G-302 X190  Dawn A Compressor"/>
    <s v="all"/>
    <s v="Canadian Non-Regulated"/>
    <m/>
    <m/>
    <s v="Union Gas Companies"/>
    <s v="UGL Union Gas Limited"/>
    <m/>
    <s v="UGL 552.00: NReg UGStor - Struc"/>
    <s v="DAWN PLANT A - STRUCTURES"/>
    <d v="2009-01-01T00:00:00"/>
    <s v="10G-302-X190"/>
    <s v="U-20310"/>
    <s v="X190 "/>
    <s v="X190 "/>
    <n v="55200"/>
    <s v="Gas Storage"/>
    <s v="100499 Property Plant &amp; Equipment"/>
    <m/>
    <m/>
    <d v="2009-01-01T00:00:00"/>
    <n v="1"/>
    <s v="South"/>
    <s v="DAWN PLANT A - STRUCTURES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248"/>
    <m/>
    <s v="X190 "/>
    <x v="18"/>
    <s v="552.00: NReg UGStor - Struc"/>
    <x v="1"/>
    <x v="2"/>
    <n v="0"/>
    <n v="230248"/>
    <s v="10G-302 X190  Dawn A Compressor"/>
    <s v="all"/>
    <s v="Canadian Non-Regulated"/>
    <m/>
    <m/>
    <s v="Union Gas Companies"/>
    <s v="UGL Union Gas Limited"/>
    <m/>
    <s v="UGL 552.00: NReg UGStor - Struc"/>
    <s v="DAWN PLANT A - BUILDING X - DAWN ST"/>
    <d v="1997-08-01T00:00:00"/>
    <s v="10G-302-X190"/>
    <s v="U-20310"/>
    <s v="X190 "/>
    <s v="X190 "/>
    <n v="55200"/>
    <s v="Gas Storage"/>
    <s v="100499 Property Plant &amp; Equipment"/>
    <m/>
    <m/>
    <d v="1997-08-01T00:00:00"/>
    <n v="1"/>
    <s v="South"/>
    <s v="DAWN PLANT A - BUILDING X - DAWN ST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0"/>
    <n v="0"/>
    <n v="0"/>
    <m/>
    <m/>
    <m/>
    <n v="0"/>
  </r>
  <r>
    <n v="230271"/>
    <m/>
    <s v="X190 "/>
    <x v="18"/>
    <s v="552.00: NReg UGStor - Struc"/>
    <x v="1"/>
    <x v="2"/>
    <n v="0"/>
    <n v="230271"/>
    <s v="X190  Dawn A Compressor"/>
    <s v="all"/>
    <s v="Canadian Non-Regulated"/>
    <m/>
    <m/>
    <s v="Union Gas Companies"/>
    <s v="UGL Union Gas Limited"/>
    <m/>
    <s v="UGL 552.00: NReg UGStor - Struc"/>
    <s v="DAWN PLANT A (SOUTH) - UPS Battery"/>
    <d v="2011-10-01T00:00:00"/>
    <s v="X190"/>
    <s v="U-20310"/>
    <s v="X190 "/>
    <s v="X190 "/>
    <n v="55200"/>
    <s v="Gas Storage"/>
    <s v="100499 Property Plant &amp; Equipment"/>
    <m/>
    <m/>
    <d v="2011-10-01T00:00:00"/>
    <n v="1"/>
    <s v="South"/>
    <s v="DAWN PLANT A (SOUTH) - UPS Battery"/>
    <s v="X190  Dawn A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0247"/>
    <m/>
    <s v="X190 "/>
    <x v="18"/>
    <s v="552.00: NReg UGStor - Struc"/>
    <x v="1"/>
    <x v="2"/>
    <n v="0"/>
    <n v="230247"/>
    <s v="10G-302 X190  Dawn A Compressor"/>
    <s v="all"/>
    <s v="Canadian Non-Regulated"/>
    <m/>
    <m/>
    <s v="Union Gas Companies"/>
    <s v="UGL Union Gas Limited"/>
    <m/>
    <s v="UGL 552.00: NReg UGStor - Struc"/>
    <s v="DAWN PLANT A - BUILDING X - DAWN ST"/>
    <d v="1997-08-01T00:00:00"/>
    <s v="10G-302-X190"/>
    <s v="U-20310"/>
    <s v="X190 "/>
    <s v="X190 "/>
    <n v="55200"/>
    <s v="Gas Storage"/>
    <s v="100499 Property Plant &amp; Equipment"/>
    <m/>
    <m/>
    <d v="1997-08-01T00:00:00"/>
    <n v="1"/>
    <s v="South"/>
    <s v="DAWN PLANT A - BUILDING X - DAWN ST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0"/>
    <n v="0"/>
    <n v="0"/>
    <m/>
    <m/>
    <m/>
    <n v="0"/>
  </r>
  <r>
    <n v="230229"/>
    <m/>
    <s v="X190 "/>
    <x v="18"/>
    <s v="552.00: NReg UGStor - Struc"/>
    <x v="1"/>
    <x v="2"/>
    <n v="0"/>
    <n v="230229"/>
    <s v="10G-302 X190  Dawn A Compressor"/>
    <s v="all"/>
    <s v="Canadian Non-Regulated"/>
    <m/>
    <m/>
    <s v="Union Gas Companies"/>
    <s v="UGL Union Gas Limited"/>
    <m/>
    <s v="UGL 552.00: NReg UGStor - Struc"/>
    <s v="DAWN PLANT A - S PLT - GAS QUALITY"/>
    <d v="1980-03-01T00:00:00"/>
    <s v="10G-302-X190"/>
    <s v="U-20310"/>
    <s v="X190 "/>
    <s v="X190 "/>
    <n v="55200"/>
    <s v="Gas Storage"/>
    <s v="100499 Property Plant &amp; Equipment"/>
    <m/>
    <m/>
    <d v="1980-03-01T00:00:00"/>
    <n v="1"/>
    <s v="South"/>
    <s v="DAWN PLANT A - S PLT - GAS QUALITY"/>
    <s v="X190  Dawn A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0"/>
    <s v="UGL CONVERSION"/>
    <s v="UGL CONVERSION"/>
    <s v="12/2023"/>
    <n v="0"/>
    <n v="0"/>
    <n v="0"/>
    <n v="0"/>
    <m/>
    <m/>
    <m/>
    <n v="0"/>
  </r>
  <r>
    <n v="230251"/>
    <m/>
    <s v="X190 "/>
    <x v="18"/>
    <s v="552.00: NReg UGStor - Struc"/>
    <x v="1"/>
    <x v="2"/>
    <n v="0"/>
    <n v="230251"/>
    <s v="10G-302 X190  Dawn A Compressor"/>
    <s v="all"/>
    <s v="Canadian Non-Regulated"/>
    <m/>
    <m/>
    <s v="Union Gas Companies"/>
    <s v="UGL Union Gas Limited"/>
    <m/>
    <s v="UGL 552.00: NReg UGStor - Struc"/>
    <s v="DAWN PLANT A - S PLT - SPRT SRVCS W"/>
    <d v="2006-06-01T00:00:00"/>
    <s v="10G-302-X190"/>
    <s v="U-20310"/>
    <s v="X190 "/>
    <s v="X190 "/>
    <n v="55200"/>
    <s v="Gas Storage"/>
    <s v="100499 Property Plant &amp; Equipment"/>
    <m/>
    <m/>
    <d v="2006-06-01T00:00:00"/>
    <n v="1"/>
    <s v="South"/>
    <s v="DAWN PLANT A - S PLT - SPRT SRVCS W"/>
    <s v="X190  Dawn A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343"/>
    <m/>
    <s v="X191 "/>
    <x v="30"/>
    <s v="552.00: NReg UGStor - Struc"/>
    <x v="1"/>
    <x v="2"/>
    <n v="0"/>
    <n v="230343"/>
    <s v="10G-302 X191  Dawn B Compressor"/>
    <s v="all"/>
    <s v="Canadian Non-Regulated"/>
    <m/>
    <m/>
    <s v="Union Gas Companies"/>
    <s v="UGL Union Gas Limited"/>
    <m/>
    <s v="UGL 552.00: NReg UGStor - Struc"/>
    <s v="Dawn Plant B - Auxiliary #2 - MCC R"/>
    <d v="2009-01-01T00:00:00"/>
    <s v="10G-302-X191"/>
    <s v="U-20310"/>
    <s v="X191 "/>
    <s v="X191 "/>
    <n v="55200"/>
    <s v="Gas Storage"/>
    <s v="100499 Property Plant &amp; Equipment"/>
    <m/>
    <m/>
    <d v="2009-01-01T00:00:00"/>
    <n v="1"/>
    <s v="South"/>
    <s v="Dawn Plant B - Auxiliary #2 - MCC R"/>
    <s v="X191  Dawn B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340"/>
    <m/>
    <s v="X191 "/>
    <x v="30"/>
    <s v="552.00: NReg UGStor - Struc"/>
    <x v="1"/>
    <x v="2"/>
    <n v="0"/>
    <n v="230340"/>
    <s v="10G-302 X191  Dawn B Compressor"/>
    <s v="all"/>
    <s v="Canadian Non-Regulated"/>
    <m/>
    <m/>
    <s v="Union Gas Companies"/>
    <s v="UGL Union Gas Limited"/>
    <m/>
    <s v="UGL 552.00: NReg UGStor - Struc"/>
    <s v="DAWN PLANT B - CMPRSSR CNTRL PNL -"/>
    <d v="1986-01-01T00:00:00"/>
    <s v="10G-302-X191"/>
    <s v="U-20310"/>
    <s v="X191 "/>
    <s v="X191 "/>
    <n v="55200"/>
    <s v="Gas Storage"/>
    <s v="100499 Property Plant &amp; Equipment"/>
    <m/>
    <m/>
    <d v="1986-01-01T00:00:00"/>
    <n v="1"/>
    <s v="South"/>
    <s v="DAWN PLANT B - CMPRSSR CNTRL PNL -"/>
    <s v="X191  Dawn B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6"/>
    <s v="UGL CONVERSION"/>
    <s v="UGL CONVERSION"/>
    <s v="12/2023"/>
    <n v="0"/>
    <n v="0"/>
    <n v="0"/>
    <n v="0"/>
    <m/>
    <m/>
    <m/>
    <n v="0"/>
  </r>
  <r>
    <n v="230341"/>
    <m/>
    <s v="X191 "/>
    <x v="30"/>
    <s v="552.00: NReg UGStor - Struc"/>
    <x v="1"/>
    <x v="2"/>
    <n v="0"/>
    <n v="230341"/>
    <s v="10G-302 X191  Dawn B Compressor"/>
    <s v="all"/>
    <s v="Canadian Non-Regulated"/>
    <m/>
    <m/>
    <s v="Union Gas Companies"/>
    <s v="UGL Union Gas Limited"/>
    <m/>
    <s v="UGL 552.00: NReg UGStor - Struc"/>
    <s v="DAWN PLANT B - AFTERCOOLER PROJECT"/>
    <d v="1991-03-01T00:00:00"/>
    <s v="10G-302-X191"/>
    <s v="U-20310"/>
    <s v="X191 "/>
    <s v="X191 "/>
    <n v="55200"/>
    <s v="Gas Storage"/>
    <s v="100499 Property Plant &amp; Equipment"/>
    <m/>
    <m/>
    <d v="1991-03-01T00:00:00"/>
    <n v="1"/>
    <s v="South"/>
    <s v="DAWN PLANT B - AFTERCOOLER PROJECT"/>
    <s v="X191  Dawn B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0"/>
    <n v="0"/>
    <n v="0"/>
    <m/>
    <m/>
    <m/>
    <n v="0"/>
  </r>
  <r>
    <n v="230337"/>
    <m/>
    <s v="X191 "/>
    <x v="30"/>
    <s v="552.00: NReg UGStor - Struc"/>
    <x v="1"/>
    <x v="2"/>
    <n v="0"/>
    <n v="230337"/>
    <s v="10G-302 X191  Dawn B Compressor"/>
    <s v="all"/>
    <s v="Canadian Non-Regulated"/>
    <m/>
    <m/>
    <s v="Union Gas Companies"/>
    <s v="UGL Union Gas Limited"/>
    <m/>
    <s v="UGL 552.00: NReg UGStor - Struc"/>
    <s v="DAWN PLANT B - AUXILLARY BUILDING #"/>
    <d v="1978-03-01T00:00:00"/>
    <s v="10G-302-X191"/>
    <s v="U-20310"/>
    <s v="X191 "/>
    <s v="X191 "/>
    <n v="55200"/>
    <s v="Gas Storage"/>
    <s v="100499 Property Plant &amp; Equipment"/>
    <m/>
    <m/>
    <d v="1978-03-01T00:00:00"/>
    <n v="1"/>
    <s v="South"/>
    <s v="DAWN PLANT B - AUXILLARY BUILDING #"/>
    <s v="X191  Dawn B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8"/>
    <s v="UGL CONVERSION"/>
    <s v="UGL CONVERSION"/>
    <s v="12/2023"/>
    <n v="0"/>
    <n v="0"/>
    <n v="0"/>
    <n v="0"/>
    <m/>
    <m/>
    <m/>
    <n v="0"/>
  </r>
  <r>
    <n v="230344"/>
    <m/>
    <s v="X191 "/>
    <x v="30"/>
    <s v="552.00: NReg UGStor - Struc"/>
    <x v="1"/>
    <x v="2"/>
    <n v="0"/>
    <n v="230344"/>
    <s v="10G-302 X191  Dawn B Compressor"/>
    <s v="all"/>
    <s v="Canadian Non-Regulated"/>
    <m/>
    <m/>
    <s v="Union Gas Companies"/>
    <s v="UGL Union Gas Limited"/>
    <m/>
    <s v="UGL 552.00: NReg UGStor - Struc"/>
    <s v="DAWN PLANT B SOUTH AUX BLDG - ELECT"/>
    <d v="2009-09-01T00:00:00"/>
    <s v="10G-302-X191"/>
    <s v="U-20310"/>
    <s v="X191 "/>
    <s v="X191 "/>
    <n v="55200"/>
    <s v="Gas Storage"/>
    <s v="100499 Property Plant &amp; Equipment"/>
    <m/>
    <m/>
    <d v="2009-09-01T00:00:00"/>
    <n v="1"/>
    <s v="South"/>
    <s v="DAWN PLANT B SOUTH AUX BLDG - ELECT"/>
    <s v="X191  Dawn B Compressor"/>
    <m/>
    <m/>
    <m/>
    <s v="ALL"/>
    <s v="NR - Elect Controls - M&amp;R Station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338"/>
    <m/>
    <s v="X191 "/>
    <x v="30"/>
    <s v="552.00: NReg UGStor - Struc"/>
    <x v="1"/>
    <x v="2"/>
    <n v="0"/>
    <n v="230338"/>
    <s v="10G-302 X191  Dawn B Compressor"/>
    <s v="all"/>
    <s v="Canadian Non-Regulated"/>
    <m/>
    <m/>
    <s v="Union Gas Companies"/>
    <s v="UGL Union Gas Limited"/>
    <m/>
    <s v="UGL 552.00: NReg UGStor - Struc"/>
    <s v="DAWN PLANT B COMPRESSION BUILDING"/>
    <d v="1978-03-01T00:00:00"/>
    <s v="10G-302-X191"/>
    <s v="U-20310"/>
    <s v="X191 "/>
    <s v="X191 "/>
    <n v="55200"/>
    <s v="Gas Storage"/>
    <s v="100499 Property Plant &amp; Equipment"/>
    <m/>
    <m/>
    <d v="1978-03-01T00:00:00"/>
    <n v="1"/>
    <s v="South"/>
    <s v="DAWN PLANT B COMPRESSION BUILDING"/>
    <s v="X191  Dawn B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8"/>
    <s v="UGL CONVERSION"/>
    <s v="UGL CONVERSION"/>
    <s v="12/2023"/>
    <n v="0"/>
    <n v="0"/>
    <n v="0"/>
    <n v="0"/>
    <m/>
    <m/>
    <m/>
    <n v="0"/>
  </r>
  <r>
    <n v="230345"/>
    <m/>
    <s v="X191 "/>
    <x v="30"/>
    <s v="552.00: NReg UGStor - Struc"/>
    <x v="1"/>
    <x v="2"/>
    <n v="0"/>
    <n v="230345"/>
    <s v="10G-302 X191  Dawn B Compressor"/>
    <s v="all"/>
    <s v="Canadian Non-Regulated"/>
    <m/>
    <m/>
    <s v="Union Gas Companies"/>
    <s v="UGL Union Gas Limited"/>
    <m/>
    <s v="UGL 552.00: NReg UGStor - Struc"/>
    <s v="DAWN PLANT B - AUX #2 - BOILER"/>
    <d v="2009-11-01T00:00:00"/>
    <s v="10G-302-X191"/>
    <s v="U-20310"/>
    <s v="X191 "/>
    <s v="X191 "/>
    <n v="55200"/>
    <s v="Gas Storage"/>
    <s v="100499 Property Plant &amp; Equipment"/>
    <m/>
    <m/>
    <d v="2009-11-01T00:00:00"/>
    <n v="1"/>
    <s v="South"/>
    <s v="DAWN PLANT B - AUX #2 - BOILER"/>
    <s v="X191  Dawn B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339"/>
    <m/>
    <s v="X191 "/>
    <x v="30"/>
    <s v="552.00: NReg UGStor - Struc"/>
    <x v="1"/>
    <x v="2"/>
    <n v="0"/>
    <n v="230339"/>
    <s v="10G-302 X191  Dawn B Compressor"/>
    <s v="all"/>
    <s v="Canadian Non-Regulated"/>
    <m/>
    <m/>
    <s v="Union Gas Companies"/>
    <s v="UGL Union Gas Limited"/>
    <m/>
    <s v="UGL 552.00: NReg UGStor - Struc"/>
    <s v="DAWN PLANT B - POWER GAS BUILDING"/>
    <d v="1996-12-01T00:00:00"/>
    <s v="10G-302-X191"/>
    <s v="U-20310"/>
    <s v="X191 "/>
    <s v="X191 "/>
    <n v="55200"/>
    <s v="Gas Storage"/>
    <s v="100499 Property Plant &amp; Equipment"/>
    <m/>
    <m/>
    <d v="1996-12-01T00:00:00"/>
    <n v="1"/>
    <s v="South"/>
    <s v="DAWN PLANT B - POWER GAS BUILDING"/>
    <s v="X191  Dawn B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6"/>
    <s v="UGL CONVERSION"/>
    <s v="UGL CONVERSION"/>
    <s v="12/2023"/>
    <n v="0"/>
    <n v="0"/>
    <n v="0"/>
    <n v="0"/>
    <m/>
    <m/>
    <m/>
    <n v="0"/>
  </r>
  <r>
    <n v="230342"/>
    <m/>
    <s v="X191 "/>
    <x v="30"/>
    <s v="552.00: NReg UGStor - Struc"/>
    <x v="1"/>
    <x v="2"/>
    <n v="0"/>
    <n v="230342"/>
    <s v="10G-302 X191  Dawn B Compressor"/>
    <s v="all"/>
    <s v="Canadian Non-Regulated"/>
    <m/>
    <m/>
    <s v="Union Gas Companies"/>
    <s v="UGL Union Gas Limited"/>
    <m/>
    <s v="UGL 552.00: NReg UGStor - Struc"/>
    <s v="DAWN PLANT B - AFTERCOOLER PROJECT"/>
    <d v="1991-03-01T00:00:00"/>
    <s v="10G-302-X191"/>
    <s v="U-20310"/>
    <s v="X191 "/>
    <s v="X191 "/>
    <n v="55200"/>
    <s v="Gas Storage"/>
    <s v="100499 Property Plant &amp; Equipment"/>
    <m/>
    <m/>
    <d v="1991-03-01T00:00:00"/>
    <n v="1"/>
    <s v="South"/>
    <s v="DAWN PLANT B - AFTERCOOLER PROJECT"/>
    <s v="X191  Dawn B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0"/>
    <n v="0"/>
    <n v="0"/>
    <m/>
    <m/>
    <m/>
    <n v="0"/>
  </r>
  <r>
    <n v="230346"/>
    <m/>
    <s v="X191 "/>
    <x v="30"/>
    <s v="552.00: NReg UGStor - Struc"/>
    <x v="1"/>
    <x v="2"/>
    <n v="0"/>
    <n v="230346"/>
    <s v="10G-302 X191  Dawn B Compressor"/>
    <s v="all"/>
    <s v="Canadian Non-Regulated"/>
    <m/>
    <m/>
    <s v="Union Gas Companies"/>
    <s v="UGL Union Gas Limited"/>
    <m/>
    <s v="UGL 552.00: NReg UGStor - Struc"/>
    <s v="DAWN PLANT B - CRANE UPGRADE"/>
    <d v="2011-10-01T00:00:00"/>
    <s v="10G-302-X191"/>
    <s v="U-20310"/>
    <s v="X191 "/>
    <s v="X191 "/>
    <n v="55200"/>
    <s v="Gas Storage"/>
    <s v="100499 Property Plant &amp; Equipment"/>
    <m/>
    <m/>
    <d v="2011-10-01T00:00:00"/>
    <n v="1"/>
    <s v="South"/>
    <s v="DAWN PLANT B - CRANE UPGRADE"/>
    <s v="X191  Dawn B Compressor"/>
    <m/>
    <m/>
    <m/>
    <s v="ALL"/>
    <s v="NR - Bldg Structure - 15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230426"/>
    <m/>
    <s v="X192 "/>
    <x v="31"/>
    <s v="552.00: NReg UGStor - Struc"/>
    <x v="1"/>
    <x v="2"/>
    <n v="5107.04"/>
    <n v="230426"/>
    <s v="10G-302 X192  Dawn C Compressor"/>
    <s v="all"/>
    <s v="Canadian Non-Regulated"/>
    <m/>
    <m/>
    <s v="Union Gas Companies"/>
    <s v="UGL Union Gas Limited"/>
    <m/>
    <s v="UGL 552.00: NReg UGStor - Struc"/>
    <s v="PLANT C - CRANE UPGRADE"/>
    <d v="2011-10-01T00:00:00"/>
    <s v="10G-302-X192"/>
    <s v="U-20310"/>
    <s v="X192 "/>
    <s v="X192 "/>
    <n v="55200"/>
    <s v="Gas Storage"/>
    <s v="100499 Property Plant &amp; Equipment"/>
    <m/>
    <m/>
    <d v="2011-10-01T00:00:00"/>
    <n v="1"/>
    <s v="South"/>
    <s v="PLANT C - CRANE UPGRADE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8722.51"/>
    <n v="3615.4700000000003"/>
    <n v="5107.04"/>
    <m/>
    <m/>
    <m/>
    <n v="8722.51"/>
  </r>
  <r>
    <n v="230419"/>
    <m/>
    <s v="X192 "/>
    <x v="31"/>
    <s v="552.00: NReg UGStor - Struc"/>
    <x v="1"/>
    <x v="2"/>
    <n v="11731.51"/>
    <n v="230419"/>
    <s v="10G-302 X192  Dawn C Compressor"/>
    <s v="all"/>
    <s v="Canadian Non-Regulated"/>
    <m/>
    <m/>
    <s v="Union Gas Companies"/>
    <s v="UGL Union Gas Limited"/>
    <m/>
    <s v="UGL 552.00: NReg UGStor - Struc"/>
    <s v="DAWN PLANT C - COMP BLDNG - ELECTRO"/>
    <d v="1998-08-01T00:00:00"/>
    <s v="10G-302-X192"/>
    <s v="U-20310"/>
    <s v="X192 "/>
    <s v="X192 "/>
    <n v="55200"/>
    <s v="Gas Storage"/>
    <s v="100499 Property Plant &amp; Equipment"/>
    <m/>
    <m/>
    <d v="1998-08-01T00:00:00"/>
    <n v="1"/>
    <s v="South"/>
    <s v="DAWN PLANT C - COMP BLDNG - ELECTRO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55513"/>
    <n v="43781.49"/>
    <n v="11731.51"/>
    <m/>
    <m/>
    <m/>
    <n v="55513"/>
  </r>
  <r>
    <n v="230423"/>
    <m/>
    <s v="X192 "/>
    <x v="31"/>
    <s v="552.00: NReg UGStor - Struc"/>
    <x v="1"/>
    <x v="2"/>
    <n v="3174.33"/>
    <n v="230423"/>
    <s v="10G-302 X192  Dawn C Compressor"/>
    <s v="all"/>
    <s v="Canadian Non-Regulated"/>
    <m/>
    <m/>
    <s v="Union Gas Companies"/>
    <s v="UGL Union Gas Limited"/>
    <m/>
    <s v="UGL 552.00: NReg UGStor - Struc"/>
    <s v="DAWN PLANT C - ELECTRICAL CONTROL B"/>
    <d v="1985-01-01T00:00:00"/>
    <s v="10G-302-X192"/>
    <s v="U-20310"/>
    <s v="X192 "/>
    <s v="X192 "/>
    <n v="55200"/>
    <s v="Gas Storage"/>
    <s v="100499 Property Plant &amp; Equipment"/>
    <m/>
    <m/>
    <d v="1985-01-01T00:00:00"/>
    <n v="1"/>
    <s v="South"/>
    <s v="DAWN PLANT C - ELECTRICAL CONTROL B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5"/>
    <s v="UGL CONVERSION"/>
    <s v="UGL CONVERSION"/>
    <s v="12/2023"/>
    <n v="0"/>
    <n v="23452"/>
    <n v="20277.670000000002"/>
    <n v="3174.33"/>
    <m/>
    <m/>
    <m/>
    <n v="23452"/>
  </r>
  <r>
    <n v="230418"/>
    <m/>
    <s v="X192 "/>
    <x v="31"/>
    <s v="552.00: NReg UGStor - Struc"/>
    <x v="1"/>
    <x v="2"/>
    <n v="635.03"/>
    <n v="230418"/>
    <s v="10G-302 X192  Dawn C Compressor"/>
    <s v="all"/>
    <s v="Canadian Non-Regulated"/>
    <m/>
    <m/>
    <s v="Union Gas Companies"/>
    <s v="UGL Union Gas Limited"/>
    <m/>
    <s v="UGL 552.00: NReg UGStor - Struc"/>
    <s v="DAWN PLANT C - ROADWAY TO AUXILLARY"/>
    <d v="1995-11-01T00:00:00"/>
    <s v="10G-302-X192"/>
    <s v="U-20310"/>
    <s v="X192 "/>
    <s v="X192 "/>
    <n v="55200"/>
    <s v="Gas Storage"/>
    <s v="100499 Property Plant &amp; Equipment"/>
    <m/>
    <m/>
    <d v="1995-11-01T00:00:00"/>
    <n v="1"/>
    <s v="South"/>
    <s v="DAWN PLANT C - ROADWAY TO AUXILLARY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5"/>
    <s v="UGL CONVERSION"/>
    <s v="UGL CONVERSION"/>
    <s v="12/2023"/>
    <n v="0"/>
    <n v="2495"/>
    <n v="1859.97"/>
    <n v="635.03"/>
    <m/>
    <m/>
    <m/>
    <n v="2495"/>
  </r>
  <r>
    <n v="230420"/>
    <m/>
    <s v="X192 "/>
    <x v="31"/>
    <s v="552.00: NReg UGStor - Struc"/>
    <x v="1"/>
    <x v="2"/>
    <n v="1358.42"/>
    <n v="230420"/>
    <s v="10G-302 X192  Dawn C Compressor"/>
    <s v="all"/>
    <s v="Canadian Non-Regulated"/>
    <m/>
    <m/>
    <s v="Union Gas Companies"/>
    <s v="UGL Union Gas Limited"/>
    <m/>
    <s v="UGL 552.00: NReg UGStor - Struc"/>
    <s v="DAWN PLANT C - COMPRESSOR BUILDING"/>
    <d v="1983-03-01T00:00:00"/>
    <s v="10G-302-X192"/>
    <s v="U-20310"/>
    <s v="X192 "/>
    <s v="X192 "/>
    <n v="55200"/>
    <s v="Gas Storage"/>
    <s v="100499 Property Plant &amp; Equipment"/>
    <m/>
    <m/>
    <d v="1983-03-01T00:00:00"/>
    <n v="1"/>
    <s v="South"/>
    <s v="DAWN PLANT C - COMPRESSOR BUILDING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3"/>
    <s v="UGL CONVERSION"/>
    <s v="UGL CONVERSION"/>
    <s v="12/2023"/>
    <n v="0"/>
    <n v="93800"/>
    <n v="92441.58"/>
    <n v="1358.42"/>
    <m/>
    <m/>
    <m/>
    <n v="93800"/>
  </r>
  <r>
    <n v="230427"/>
    <m/>
    <s v="X192 "/>
    <x v="31"/>
    <s v="552.00: NReg UGStor - Struc"/>
    <x v="1"/>
    <x v="2"/>
    <n v="0"/>
    <n v="230427"/>
    <s v="10G-301 X192  Dawn C Compressor"/>
    <s v="all"/>
    <s v="Canadian Non-Regulated"/>
    <m/>
    <m/>
    <s v="Union Gas Companies"/>
    <s v="UGL Union Gas Limited"/>
    <m/>
    <s v="UGL 552.00: NReg UGStor - Struc"/>
    <s v="Dawn North Admin Bldg - Security Of"/>
    <d v="2017-12-01T00:00:00"/>
    <s v="10G-301-X192"/>
    <s v="U-20310"/>
    <s v="X192 "/>
    <s v="X192 "/>
    <n v="55200"/>
    <s v="Gas Storage"/>
    <s v="100499 Property Plant &amp; Equipment"/>
    <m/>
    <m/>
    <d v="2017-12-01T00:00:00"/>
    <n v="1"/>
    <s v="South"/>
    <s v="Dawn North Admin Bldg - Security Of"/>
    <s v="X192  Dawn C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0"/>
    <n v="0"/>
    <n v="0"/>
    <m/>
    <m/>
    <m/>
    <n v="0"/>
  </r>
  <r>
    <n v="230425"/>
    <m/>
    <s v="X192 "/>
    <x v="31"/>
    <s v="552.00: NReg UGStor - Struc"/>
    <x v="1"/>
    <x v="2"/>
    <n v="2993.55"/>
    <n v="230425"/>
    <s v="10G-302 X192  Dawn C Compressor"/>
    <s v="all"/>
    <s v="Canadian Non-Regulated"/>
    <m/>
    <m/>
    <s v="Union Gas Companies"/>
    <s v="UGL Union Gas Limited"/>
    <m/>
    <s v="UGL 552.00: NReg UGStor - Struc"/>
    <s v="DAWN PLANT C - DRYER BUILDING"/>
    <d v="2008-12-01T00:00:00"/>
    <s v="10G-302-X192"/>
    <s v="U-20310"/>
    <s v="X192 "/>
    <s v="X192 "/>
    <n v="55200"/>
    <s v="Gas Storage"/>
    <s v="100499 Property Plant &amp; Equipment"/>
    <m/>
    <m/>
    <d v="2008-12-01T00:00:00"/>
    <n v="1"/>
    <s v="South"/>
    <s v="DAWN PLANT C - DRYER BUILDING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5160.26"/>
    <n v="2166.71"/>
    <n v="2993.55"/>
    <m/>
    <m/>
    <m/>
    <n v="5160.26"/>
  </r>
  <r>
    <n v="240581"/>
    <m/>
    <s v="X192 "/>
    <x v="31"/>
    <s v="552.00: NReg UGStor - Struc"/>
    <x v="1"/>
    <x v="2"/>
    <n v="3803.13"/>
    <n v="240581"/>
    <s v="10G-302 X192  Dawn C Compressor"/>
    <s v="all"/>
    <s v="Canadian Non-Regulated"/>
    <m/>
    <m/>
    <s v="Union Gas Companies"/>
    <s v="UGL Union Gas Limited"/>
    <m/>
    <s v="UGL 552.00: NReg UGStor - Struc"/>
    <s v="DAWN PLANT B - POWER GAS BUILDING"/>
    <d v="1996-12-01T00:00:00"/>
    <s v="10G-302-X192"/>
    <s v="U-20310"/>
    <s v="X192 "/>
    <s v="X192 "/>
    <n v="55200"/>
    <s v="Gas Storage"/>
    <s v="100499 Property Plant &amp; Equipment"/>
    <m/>
    <m/>
    <d v="1996-12-01T00:00:00"/>
    <n v="1"/>
    <s v="South"/>
    <s v="DAWN PLANT B - POWER GAS BUILDING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6"/>
    <s v="UGL ASSET ONLY (WO)"/>
    <s v="UGL ASSET ONLY (WO)"/>
    <s v="12/2023"/>
    <n v="0"/>
    <n v="11770"/>
    <n v="7966.87"/>
    <n v="3803.13"/>
    <m/>
    <m/>
    <m/>
    <n v="11770"/>
  </r>
  <r>
    <n v="230424"/>
    <m/>
    <s v="X192 "/>
    <x v="31"/>
    <s v="552.00: NReg UGStor - Struc"/>
    <x v="1"/>
    <x v="2"/>
    <n v="92.11"/>
    <n v="230424"/>
    <s v="10G-302 X192  Dawn C Compressor"/>
    <s v="all"/>
    <s v="Canadian Non-Regulated"/>
    <m/>
    <m/>
    <s v="Union Gas Companies"/>
    <s v="UGL Union Gas Limited"/>
    <m/>
    <s v="UGL 552.00: NReg UGStor - Struc"/>
    <s v="DAWN PLANT C - DRYER BUILDING"/>
    <d v="1983-03-01T00:00:00"/>
    <s v="10G-302-X192"/>
    <s v="U-20310"/>
    <s v="X192 "/>
    <s v="X192 "/>
    <n v="55200"/>
    <s v="Gas Storage"/>
    <s v="100499 Property Plant &amp; Equipment"/>
    <m/>
    <m/>
    <d v="1983-03-01T00:00:00"/>
    <n v="1"/>
    <s v="South"/>
    <s v="DAWN PLANT C - DRYER BUILDING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3"/>
    <s v="UGL CONVERSION"/>
    <s v="UGL CONVERSION"/>
    <s v="12/2023"/>
    <n v="0"/>
    <n v="6360"/>
    <n v="6267.89"/>
    <n v="92.11"/>
    <m/>
    <m/>
    <m/>
    <n v="6360"/>
  </r>
  <r>
    <n v="240580"/>
    <m/>
    <s v="X192 "/>
    <x v="31"/>
    <s v="552.00: NReg UGStor - Struc"/>
    <x v="1"/>
    <x v="2"/>
    <n v="0"/>
    <n v="240580"/>
    <s v="10G-302 X192  Dawn C Compressor"/>
    <s v="all"/>
    <s v="Canadian Non-Regulated"/>
    <m/>
    <m/>
    <s v="Union Gas Companies"/>
    <s v="UGL Union Gas Limited"/>
    <m/>
    <s v="UGL 552.00: NReg UGStor - Struc"/>
    <s v="DAWN PLANT B - AUXILLARY BUILDING #"/>
    <d v="1978-03-01T00:00:00"/>
    <s v="10G-302-X192"/>
    <s v="U-20310"/>
    <s v="X192 "/>
    <s v="X192 "/>
    <n v="55200"/>
    <s v="Gas Storage"/>
    <s v="100499 Property Plant &amp; Equipment"/>
    <m/>
    <m/>
    <d v="1978-03-01T00:00:00"/>
    <n v="1"/>
    <s v="South"/>
    <s v="DAWN PLANT B - AUXILLARY BUILDING #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8"/>
    <s v="UGL ASSET ONLY (WO)"/>
    <s v="UGL ASSET ONLY (WO)"/>
    <s v="12/2023"/>
    <n v="0"/>
    <n v="97740"/>
    <n v="97740"/>
    <n v="0"/>
    <m/>
    <m/>
    <m/>
    <n v="97740"/>
  </r>
  <r>
    <n v="230422"/>
    <m/>
    <s v="X192 "/>
    <x v="31"/>
    <s v="552.00: NReg UGStor - Struc"/>
    <x v="1"/>
    <x v="2"/>
    <n v="314.25"/>
    <n v="230422"/>
    <s v="10G-302 X192  Dawn C Compressor"/>
    <s v="all"/>
    <s v="Canadian Non-Regulated"/>
    <m/>
    <m/>
    <s v="Union Gas Companies"/>
    <s v="UGL Union Gas Limited"/>
    <m/>
    <s v="UGL 552.00: NReg UGStor - Struc"/>
    <s v="DAWN PLANT C - ELECTRICAL CONTROL B"/>
    <d v="1998-08-01T00:00:00"/>
    <s v="10G-302-X192"/>
    <s v="U-20310"/>
    <s v="X192 "/>
    <s v="X192 "/>
    <n v="55200"/>
    <s v="Gas Storage"/>
    <s v="100499 Property Plant &amp; Equipment"/>
    <m/>
    <m/>
    <d v="1998-08-01T00:00:00"/>
    <n v="1"/>
    <s v="South"/>
    <s v="DAWN PLANT C - ELECTRICAL CONTROL B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1487"/>
    <n v="1172.75"/>
    <n v="314.25"/>
    <m/>
    <m/>
    <m/>
    <n v="1487"/>
  </r>
  <r>
    <n v="230421"/>
    <m/>
    <s v="X192 "/>
    <x v="31"/>
    <s v="552.00: NReg UGStor - Struc"/>
    <x v="1"/>
    <x v="2"/>
    <n v="230.16"/>
    <n v="230421"/>
    <s v="10G-302 X192  Dawn C Compressor"/>
    <s v="all"/>
    <s v="Canadian Non-Regulated"/>
    <m/>
    <m/>
    <s v="Union Gas Companies"/>
    <s v="UGL Union Gas Limited"/>
    <m/>
    <s v="UGL 552.00: NReg UGStor - Struc"/>
    <s v="DAWN PLANT C - COMPRESSOR BUILDING"/>
    <d v="1983-03-01T00:00:00"/>
    <s v="10G-302-X192"/>
    <s v="U-20310"/>
    <s v="X192 "/>
    <s v="X192 "/>
    <n v="55200"/>
    <s v="Gas Storage"/>
    <s v="100499 Property Plant &amp; Equipment"/>
    <m/>
    <m/>
    <d v="1983-03-01T00:00:00"/>
    <n v="1"/>
    <s v="South"/>
    <s v="DAWN PLANT C - COMPRESSOR BUILDING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3"/>
    <s v="UGL CONVERSION"/>
    <s v="UGL CONVERSION"/>
    <s v="12/2023"/>
    <n v="0"/>
    <n v="15893"/>
    <n v="15662.84"/>
    <n v="230.16"/>
    <m/>
    <m/>
    <m/>
    <n v="15893"/>
  </r>
  <r>
    <n v="91721751"/>
    <m/>
    <s v="X193 "/>
    <x v="19"/>
    <s v="552.00: NReg UGStor - Struc"/>
    <x v="1"/>
    <x v="2"/>
    <n v="6588.1"/>
    <n v="91721751"/>
    <s v="X193  Dawn D Compressor"/>
    <s v="all"/>
    <s v="Canadian (Combined)"/>
    <m/>
    <m/>
    <s v="Union Gas Companies"/>
    <s v="UGL Union Gas Limited"/>
    <m/>
    <s v="UGL 552.00: NReg UGStor - Struc"/>
    <s v="Dawn Aux 3 Roof Replacement"/>
    <d v="2001-09-30T00:00:00"/>
    <s v="X193"/>
    <s v="U-20310"/>
    <s v="X193 "/>
    <s v="X193 "/>
    <n v="55200"/>
    <s v="Gas Storage"/>
    <s v="100483 - CCNC"/>
    <m/>
    <m/>
    <d v="2021-12-01T00:00:00"/>
    <n v="1"/>
    <s v="South"/>
    <s v="Dawn Aux 3 Roof Replacement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01"/>
    <s v="Dawn Aux 3 Roof Replacement"/>
    <s v="53-21-916"/>
    <s v="12/2023"/>
    <n v="2"/>
    <n v="15361.02"/>
    <n v="8772.92"/>
    <n v="6588.1"/>
    <m/>
    <m/>
    <m/>
    <n v="15361.02"/>
  </r>
  <r>
    <n v="230639"/>
    <m/>
    <s v="X193 "/>
    <x v="19"/>
    <s v="552.00: NReg UGStor - Struc"/>
    <x v="1"/>
    <x v="2"/>
    <n v="543.5"/>
    <n v="230639"/>
    <s v="10G-301 X193  Dawn D Compressor"/>
    <s v="all"/>
    <s v="Canadian Non-Regulated"/>
    <m/>
    <m/>
    <s v="Union Gas Companies"/>
    <s v="UGL Union Gas Limited"/>
    <m/>
    <s v="UGL 552.00: NReg UGStor - Struc"/>
    <s v="Dawn D X193 NAB A/C Replacement HVA"/>
    <d v="2017-09-01T00:00:00"/>
    <s v="10G-301-X193"/>
    <s v="U-20310"/>
    <s v="X193 "/>
    <s v="X193 "/>
    <n v="55200"/>
    <s v="Gas Storage"/>
    <s v="100499 Property Plant &amp; Equipment"/>
    <m/>
    <m/>
    <d v="2017-09-01T00:00:00"/>
    <n v="1"/>
    <s v="South"/>
    <s v="Dawn D X193 NAB A/C Replacement HVA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1075.52"/>
    <n v="532.02"/>
    <n v="543.5"/>
    <m/>
    <m/>
    <m/>
    <n v="1075.52"/>
  </r>
  <r>
    <n v="239044"/>
    <m/>
    <s v="X193 "/>
    <x v="19"/>
    <s v="552.00: NReg UGStor - Struc"/>
    <x v="1"/>
    <x v="2"/>
    <n v="795.49"/>
    <n v="239044"/>
    <s v="10G-301 X193  Dawn D Compressor"/>
    <s v="all"/>
    <s v="Canadian Non-Regulated"/>
    <m/>
    <m/>
    <s v="Union Gas Companies"/>
    <s v="UGL Union Gas Limited"/>
    <m/>
    <s v="UGL 552.00: NReg UGStor - Struc"/>
    <s v="DAWN PLANT D - OPERATION CTR-Dawn S"/>
    <d v="2013-12-01T00:00:00"/>
    <s v="10G-301-X193"/>
    <s v="U-20310"/>
    <s v="X193 "/>
    <s v="X193 "/>
    <n v="55200"/>
    <s v="Gas Storage"/>
    <s v="100499 Property Plant &amp; Equipment"/>
    <m/>
    <m/>
    <d v="2013-12-01T00:00:00"/>
    <n v="1"/>
    <s v="South"/>
    <s v="DAWN PLANT D - OPERATION CTR-Dawn S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1396.63"/>
    <n v="601.14"/>
    <n v="795.49"/>
    <m/>
    <m/>
    <m/>
    <n v="1396.63"/>
  </r>
  <r>
    <n v="239052"/>
    <m/>
    <s v="X193 "/>
    <x v="19"/>
    <s v="552.00: NReg UGStor - Struc"/>
    <x v="1"/>
    <x v="2"/>
    <n v="13743.84"/>
    <n v="239052"/>
    <s v="10G-301 X193  Dawn D Compressor"/>
    <s v="all"/>
    <s v="Canadian Non-Regulated"/>
    <m/>
    <m/>
    <s v="Union Gas Companies"/>
    <s v="UGL Union Gas Limited"/>
    <m/>
    <s v="UGL 552.00: NReg UGStor - Struc"/>
    <s v="Dawn Sewage Lagoon - Interior &amp; Ext"/>
    <d v="2015-11-01T00:00:00"/>
    <s v="10G-301-X193"/>
    <s v="U-20310"/>
    <s v="X193 "/>
    <s v="X193 "/>
    <n v="55200"/>
    <s v="Gas Storage"/>
    <s v="100499 Property Plant &amp; Equipment"/>
    <m/>
    <m/>
    <d v="2015-11-01T00:00:00"/>
    <n v="1"/>
    <s v="South"/>
    <s v="Dawn Sewage Lagoon - Interior &amp; Ext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22554.13"/>
    <n v="8810.2900000000009"/>
    <n v="13743.84"/>
    <m/>
    <m/>
    <m/>
    <n v="22554.13"/>
  </r>
  <r>
    <n v="239057"/>
    <m/>
    <s v="X193 "/>
    <x v="19"/>
    <s v="552.00: NReg UGStor - Struc"/>
    <x v="1"/>
    <x v="2"/>
    <n v="2558.12"/>
    <n v="239057"/>
    <s v="10G-301 X193  Dawn D Compressor"/>
    <s v="all"/>
    <s v="Canadian Non-Regulated"/>
    <m/>
    <m/>
    <s v="Union Gas Companies"/>
    <s v="UGL Union Gas Limited"/>
    <m/>
    <s v="UGL 552.00: NReg UGStor - Struc"/>
    <s v="DAWN Ops Centre  - Condition Assess"/>
    <d v="2017-12-01T00:00:00"/>
    <s v="10G-301-X193"/>
    <s v="U-20310"/>
    <s v="X193 "/>
    <s v="X193 "/>
    <n v="55200"/>
    <s v="Gas Storage"/>
    <s v="100499 Property Plant &amp; Equipment"/>
    <m/>
    <m/>
    <d v="2017-12-01T00:00:00"/>
    <n v="1"/>
    <s v="South"/>
    <s v="DAWN Ops Centre  - Condition Assess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7"/>
    <s v="CS-Fac Condition Assessments-Variou"/>
    <s v="51-17-323"/>
    <s v="12/2023"/>
    <n v="0"/>
    <n v="5062.17"/>
    <n v="2504.0500000000002"/>
    <n v="2558.12"/>
    <m/>
    <m/>
    <m/>
    <n v="5062.17"/>
  </r>
  <r>
    <n v="230575"/>
    <m/>
    <s v="X193 "/>
    <x v="19"/>
    <s v="552.00: NReg UGStor - Struc"/>
    <x v="1"/>
    <x v="2"/>
    <n v="30461.88"/>
    <n v="230575"/>
    <s v="10G-301 X193  Dawn D Compressor"/>
    <s v="all"/>
    <s v="Canadian Non-Regulated"/>
    <m/>
    <m/>
    <s v="Union Gas Companies"/>
    <s v="UGL Union Gas Limited"/>
    <m/>
    <s v="UGL 552.00: NReg UGStor - Struc"/>
    <s v="PLANT D - HVAC"/>
    <d v="2011-12-01T00:00:00"/>
    <s v="10G-301-X193"/>
    <s v="U-20310"/>
    <s v="X193 "/>
    <s v="X193 "/>
    <n v="55200"/>
    <s v="Gas Storage"/>
    <s v="100499 Property Plant &amp; Equipment"/>
    <m/>
    <m/>
    <d v="2011-12-01T00:00:00"/>
    <n v="1"/>
    <s v="South"/>
    <s v="PLANT D - HVAC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52027.07"/>
    <n v="21565.19"/>
    <n v="30461.88"/>
    <m/>
    <m/>
    <m/>
    <n v="52027.07"/>
  </r>
  <r>
    <n v="239051"/>
    <m/>
    <s v="X193 "/>
    <x v="19"/>
    <s v="552.00: NReg UGStor - Struc"/>
    <x v="1"/>
    <x v="2"/>
    <n v="4393.7300000000005"/>
    <n v="239051"/>
    <s v="10G-301 X193  Dawn D Compressor"/>
    <s v="all"/>
    <s v="Canadian Non-Regulated"/>
    <m/>
    <m/>
    <s v="Union Gas Companies"/>
    <s v="UGL Union Gas Limited"/>
    <m/>
    <s v="UGL 552.00: NReg UGStor - Struc"/>
    <s v="Dawn Plant D - Warehouse Shelving"/>
    <d v="2014-06-01T00:00:00"/>
    <s v="10G-301-X193"/>
    <s v="U-20310"/>
    <s v="X193 "/>
    <s v="X193 "/>
    <n v="55200"/>
    <s v="Gas Storage"/>
    <s v="100499 Property Plant &amp; Equipment"/>
    <m/>
    <m/>
    <d v="2014-06-01T00:00:00"/>
    <n v="1"/>
    <s v="South"/>
    <s v="Dawn Plant D - Warehouse Shelving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6397.9000000000005"/>
    <n v="2004.17"/>
    <n v="4393.7300000000005"/>
    <m/>
    <m/>
    <m/>
    <n v="6397.9000000000005"/>
  </r>
  <r>
    <n v="230598"/>
    <m/>
    <s v="X193 "/>
    <x v="19"/>
    <s v="552.00: NReg UGStor - Struc"/>
    <x v="1"/>
    <x v="2"/>
    <n v="9259.33"/>
    <n v="230598"/>
    <s v="10G-301 X193  Dawn D Compressor"/>
    <s v="all"/>
    <s v="Canadian Non-Regulated"/>
    <m/>
    <m/>
    <s v="Union Gas Companies"/>
    <s v="UGL Union Gas Limited"/>
    <m/>
    <s v="UGL 552.00: NReg UGStor - Struc"/>
    <s v="DAWN PLANT D COMPRESSOR STN - CONTR"/>
    <d v="1989-03-01T00:00:00"/>
    <s v="10G-301-X193"/>
    <s v="U-20310"/>
    <s v="X193 "/>
    <s v="X193 "/>
    <n v="55200"/>
    <s v="Gas Storage"/>
    <s v="100499 Property Plant &amp; Equipment"/>
    <m/>
    <m/>
    <d v="1989-03-01T00:00:00"/>
    <n v="1"/>
    <s v="South"/>
    <s v="DAWN PLANT D COMPRESSOR STN - CONTR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42046"/>
    <n v="32786.67"/>
    <n v="9259.33"/>
    <m/>
    <m/>
    <m/>
    <n v="42046"/>
  </r>
  <r>
    <n v="236404"/>
    <m/>
    <s v="X193 "/>
    <x v="19"/>
    <s v="552.00: NReg UGStor - Struc"/>
    <x v="1"/>
    <x v="2"/>
    <n v="1036.33"/>
    <n v="236404"/>
    <s v="10G-301 X193  Dawn D Compressor"/>
    <s v="all"/>
    <s v="Canadian Non-Regulated"/>
    <m/>
    <m/>
    <s v="Union Gas Companies"/>
    <s v="UGL Union Gas Limited"/>
    <m/>
    <s v="UGL 552.00: NReg UGStor - Struc"/>
    <s v="CS - Dawn Liebert Compressor Replac"/>
    <d v="2018-08-01T00:00:00"/>
    <s v="10G-301-X193"/>
    <s v="U-20310"/>
    <s v="X193 "/>
    <s v="X193 "/>
    <n v="55200"/>
    <s v="Gas Storage"/>
    <s v="100499 Property Plant &amp; Equipment"/>
    <m/>
    <m/>
    <d v="2018-08-01T00:00:00"/>
    <n v="1"/>
    <s v="South"/>
    <s v="CS - Dawn Liebert Compressor Replac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8"/>
    <s v="CS - Dawn Liebert Compressor Replac"/>
    <s v="51-18-334"/>
    <s v="12/2023"/>
    <n v="0"/>
    <n v="1306.6500000000001"/>
    <n v="270.32"/>
    <n v="1036.33"/>
    <m/>
    <m/>
    <m/>
    <n v="1306.6500000000001"/>
  </r>
  <r>
    <n v="230597"/>
    <m/>
    <s v="X193 "/>
    <x v="19"/>
    <s v="552.00: NReg UGStor - Struc"/>
    <x v="1"/>
    <x v="2"/>
    <n v="514.65"/>
    <n v="230597"/>
    <s v="10G-301 X193  Dawn D Compressor"/>
    <s v="all"/>
    <s v="Canadian Non-Regulated"/>
    <m/>
    <m/>
    <s v="Union Gas Companies"/>
    <s v="UGL Union Gas Limited"/>
    <m/>
    <s v="UGL 552.00: NReg UGStor - Struc"/>
    <s v="DAWN PLANT D - COMPRESSOR STN - AUX"/>
    <d v="1989-03-01T00:00:00"/>
    <s v="10G-301-X193"/>
    <s v="U-20310"/>
    <s v="X193 "/>
    <s v="X193 "/>
    <n v="55200"/>
    <s v="Gas Storage"/>
    <s v="100499 Property Plant &amp; Equipment"/>
    <m/>
    <m/>
    <d v="1989-03-01T00:00:00"/>
    <n v="1"/>
    <s v="South"/>
    <s v="DAWN PLANT D - COMPRESSOR STN - AUX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2337"/>
    <n v="1822.3500000000001"/>
    <n v="514.65"/>
    <m/>
    <m/>
    <m/>
    <n v="2337"/>
  </r>
  <r>
    <n v="230593"/>
    <m/>
    <s v="X193 "/>
    <x v="19"/>
    <s v="552.00: NReg UGStor - Struc"/>
    <x v="1"/>
    <x v="2"/>
    <n v="44512.22"/>
    <n v="230593"/>
    <s v="10G-301 X193  Dawn D Compressor"/>
    <s v="all"/>
    <s v="Canadian Non-Regulated"/>
    <m/>
    <m/>
    <s v="Union Gas Companies"/>
    <s v="UGL Union Gas Limited"/>
    <m/>
    <s v="UGL 552.00: NReg UGStor - Struc"/>
    <s v="DAWN PLANT D - COMPRESSOR STN - COM"/>
    <d v="1989-03-01T00:00:00"/>
    <s v="10G-301-X193"/>
    <s v="U-20310"/>
    <s v="X193 "/>
    <s v="X193 "/>
    <n v="55200"/>
    <s v="Gas Storage"/>
    <s v="100499 Property Plant &amp; Equipment"/>
    <m/>
    <m/>
    <d v="1989-03-01T00:00:00"/>
    <n v="1"/>
    <s v="South"/>
    <s v="DAWN PLANT D - COMPRESSOR STN - COM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202127"/>
    <n v="157614.78"/>
    <n v="44512.22"/>
    <m/>
    <m/>
    <m/>
    <n v="202127"/>
  </r>
  <r>
    <n v="239048"/>
    <m/>
    <s v="X193 "/>
    <x v="19"/>
    <s v="552.00: NReg UGStor - Struc"/>
    <x v="1"/>
    <x v="2"/>
    <n v="9218"/>
    <n v="239048"/>
    <s v="10G-301 X193  Dawn D Compressor"/>
    <s v="all"/>
    <s v="Canadian Non-Regulated"/>
    <m/>
    <m/>
    <s v="Union Gas Companies"/>
    <s v="UGL Union Gas Limited"/>
    <m/>
    <s v="UGL 552.00: NReg UGStor - Struc"/>
    <s v="Dawn N Admin Bldg-Interior &amp; Exteri"/>
    <d v="2014-12-01T00:00:00"/>
    <s v="10G-301-X193"/>
    <s v="U-20310"/>
    <s v="X193 "/>
    <s v="X193 "/>
    <n v="55200"/>
    <s v="Gas Storage"/>
    <s v="100499 Property Plant &amp; Equipment"/>
    <m/>
    <m/>
    <d v="2014-12-01T00:00:00"/>
    <n v="1"/>
    <s v="South"/>
    <s v="Dawn N Admin Bldg-Interior &amp; Exteri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13422.720000000001"/>
    <n v="4204.72"/>
    <n v="9218"/>
    <m/>
    <m/>
    <m/>
    <n v="13422.720000000001"/>
  </r>
  <r>
    <n v="240086"/>
    <m/>
    <s v="X193 "/>
    <x v="19"/>
    <s v="552.00: NReg UGStor - Struc"/>
    <x v="1"/>
    <x v="2"/>
    <n v="734.21"/>
    <n v="240086"/>
    <s v="X193  Dawn D Compressor"/>
    <s v="all"/>
    <s v="Canadian Non-Regulated"/>
    <m/>
    <m/>
    <s v="Union Gas Companies"/>
    <s v="UGL Union Gas Limited"/>
    <m/>
    <s v="UGL 552.00: NReg UGStor - Struc"/>
    <s v="FENCE, STO SAFETY &amp; SECURITY UPGRAD"/>
    <d v="2018-12-01T00:00:00"/>
    <s v="X193"/>
    <s v="U-20310"/>
    <s v="X193 "/>
    <s v="X193 "/>
    <n v="55200"/>
    <s v="Gas Storage"/>
    <s v="100499 Property Plant &amp; Equipment"/>
    <m/>
    <m/>
    <d v="2018-12-01T00:00:00"/>
    <n v="1"/>
    <s v="South"/>
    <s v="FENCE, STO SAFETY &amp; SECURITY UPGRAD"/>
    <s v="X193  Dawn D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8"/>
    <s v="STO-Safety &amp; Security Upgrades-Vari"/>
    <s v="53-18-658"/>
    <s v="12/2023"/>
    <n v="0"/>
    <n v="925.73"/>
    <n v="191.52"/>
    <n v="734.21"/>
    <m/>
    <m/>
    <m/>
    <n v="925.73"/>
  </r>
  <r>
    <n v="239039"/>
    <m/>
    <s v="X193 "/>
    <x v="19"/>
    <s v="552.00: NReg UGStor - Struc"/>
    <x v="1"/>
    <x v="2"/>
    <n v="507.52000000000004"/>
    <n v="239039"/>
    <s v="10G-301 X193  Dawn D Compressor"/>
    <s v="all"/>
    <s v="Canadian Non-Regulated"/>
    <m/>
    <m/>
    <s v="Union Gas Companies"/>
    <s v="UGL Union Gas Limited"/>
    <m/>
    <s v="UGL 552.00: NReg UGStor - Struc"/>
    <s v="PLANT D - WEATHER STATION"/>
    <d v="2011-01-01T00:00:00"/>
    <s v="10G-301-X193"/>
    <s v="U-20310"/>
    <s v="X193 "/>
    <s v="X193 "/>
    <n v="55200"/>
    <s v="Gas Storage"/>
    <s v="100499 Property Plant &amp; Equipment"/>
    <m/>
    <m/>
    <d v="2011-01-01T00:00:00"/>
    <n v="1"/>
    <s v="South"/>
    <s v="PLANT D - WEATHER STATION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866.81000000000006"/>
    <n v="359.29"/>
    <n v="507.52000000000004"/>
    <m/>
    <m/>
    <m/>
    <n v="866.81000000000006"/>
  </r>
  <r>
    <n v="230574"/>
    <m/>
    <s v="X193 "/>
    <x v="19"/>
    <s v="552.00: NReg UGStor - Struc"/>
    <x v="1"/>
    <x v="2"/>
    <n v="33800.230000000003"/>
    <n v="230574"/>
    <s v="10G-301 X193  Dawn D Compressor"/>
    <s v="all"/>
    <s v="Canadian Non-Regulated"/>
    <m/>
    <m/>
    <s v="Union Gas Companies"/>
    <s v="UGL Union Gas Limited"/>
    <m/>
    <s v="UGL 552.00: NReg UGStor - Struc"/>
    <s v="PLANT D - PARKS/WALKS/CURBS"/>
    <d v="2011-12-01T00:00:00"/>
    <s v="10G-301-X193"/>
    <s v="U-20310"/>
    <s v="X193 "/>
    <s v="X193 "/>
    <n v="55200"/>
    <s v="Gas Storage"/>
    <s v="100499 Property Plant &amp; Equipment"/>
    <m/>
    <m/>
    <d v="2011-12-01T00:00:00"/>
    <n v="1"/>
    <s v="South"/>
    <s v="PLANT D - PARKS/WALKS/CURBS"/>
    <s v="X193  Dawn D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57728.770000000004"/>
    <n v="23928.54"/>
    <n v="33800.230000000003"/>
    <m/>
    <m/>
    <m/>
    <n v="57728.770000000004"/>
  </r>
  <r>
    <n v="230635"/>
    <m/>
    <s v="X193 "/>
    <x v="19"/>
    <s v="552.00: NReg UGStor - Struc"/>
    <x v="1"/>
    <x v="2"/>
    <n v="0"/>
    <n v="230635"/>
    <s v="X193  Dawn D Compressor"/>
    <s v="all"/>
    <s v="Canadian Non-Regulated"/>
    <m/>
    <m/>
    <s v="Union Gas Companies"/>
    <s v="UGL Union Gas Limited"/>
    <m/>
    <s v="UGL 552.00: NReg UGStor - Struc"/>
    <s v="CS - Dawn DEOC Roof Replacement (No"/>
    <d v="2016-01-01T00:00:00"/>
    <s v="X193"/>
    <s v="U-20310"/>
    <s v="X193 "/>
    <s v="X193 "/>
    <n v="55200"/>
    <s v="Gas Storage"/>
    <s v="100499 Property Plant &amp; Equipment"/>
    <m/>
    <m/>
    <d v="2016-01-01T00:00:00"/>
    <n v="1"/>
    <s v="South"/>
    <s v="CS - Dawn DEOC Roof Replacement (No"/>
    <s v="X193  Dawn D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0"/>
    <n v="0"/>
    <n v="0"/>
    <m/>
    <m/>
    <m/>
    <n v="0"/>
  </r>
  <r>
    <n v="230614"/>
    <m/>
    <s v="X193 "/>
    <x v="19"/>
    <s v="552.00: NReg UGStor - Struc"/>
    <x v="1"/>
    <x v="2"/>
    <n v="0"/>
    <n v="230614"/>
    <s v="10G-302 X193  Dawn D Compressor"/>
    <s v="all"/>
    <s v="Canadian Non-Regulated"/>
    <m/>
    <m/>
    <s v="Union Gas Companies"/>
    <s v="UGL Union Gas Limited"/>
    <m/>
    <s v="UGL 552.00: NReg UGStor - Struc"/>
    <s v="PLANT D - WEATHER STATION"/>
    <d v="2011-01-01T00:00:00"/>
    <s v="10G-302-X193"/>
    <s v="U-20310"/>
    <s v="X193 "/>
    <s v="X193 "/>
    <n v="55200"/>
    <s v="Gas Storage"/>
    <s v="100499 Property Plant &amp; Equipment"/>
    <m/>
    <m/>
    <d v="2011-01-01T00:00:00"/>
    <n v="1"/>
    <s v="South"/>
    <s v="PLANT D - WEATHER STATION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0"/>
    <n v="0"/>
    <n v="0"/>
    <m/>
    <m/>
    <m/>
    <n v="0"/>
  </r>
  <r>
    <n v="91721741"/>
    <m/>
    <s v="X193 "/>
    <x v="19"/>
    <s v="552.00: NReg UGStor - Struc"/>
    <x v="1"/>
    <x v="2"/>
    <n v="7696.38"/>
    <n v="91721741"/>
    <s v="X193  Dawn D Compressor"/>
    <s v="all"/>
    <s v="Canadian Non-Regulated"/>
    <m/>
    <m/>
    <s v="Union Gas Companies"/>
    <s v="UGL Union Gas Limited"/>
    <m/>
    <s v="UGL 552.00: NReg UGStor - Struc"/>
    <s v="Dawn Aux 3 Roof Replacement"/>
    <d v="2001-09-30T00:00:00"/>
    <s v="X193"/>
    <s v="U-20310"/>
    <s v="X193 "/>
    <s v="X193 "/>
    <n v="55200"/>
    <s v="Gas Storage"/>
    <s v="100483 - CCNC"/>
    <m/>
    <m/>
    <d v="2021-12-01T00:00:00"/>
    <n v="1"/>
    <s v="South"/>
    <s v="Dawn Aux 3 Roof Replacement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01"/>
    <s v="Dawn Aux 3 Roof Replacement"/>
    <s v="53-21-916"/>
    <s v="12/2023"/>
    <n v="2"/>
    <n v="17945.12"/>
    <n v="10248.74"/>
    <n v="7696.38"/>
    <m/>
    <m/>
    <m/>
    <n v="17945.12"/>
  </r>
  <r>
    <n v="239041"/>
    <m/>
    <s v="X193 "/>
    <x v="19"/>
    <s v="552.00: NReg UGStor - Struc"/>
    <x v="1"/>
    <x v="2"/>
    <n v="416.61"/>
    <n v="239041"/>
    <s v="10G-301 X193  Dawn D Compressor"/>
    <s v="all"/>
    <s v="Canadian Non-Regulated"/>
    <m/>
    <m/>
    <s v="Union Gas Companies"/>
    <s v="UGL Union Gas Limited"/>
    <m/>
    <s v="UGL 552.00: NReg UGStor - Struc"/>
    <s v="Fire Alarm Panel - North Admin Dawn"/>
    <d v="2012-09-01T00:00:00"/>
    <s v="10G-301-X193"/>
    <s v="U-20310"/>
    <s v="X193 "/>
    <s v="X193 "/>
    <n v="55200"/>
    <s v="Gas Storage"/>
    <s v="100499 Property Plant &amp; Equipment"/>
    <m/>
    <m/>
    <d v="2012-09-01T00:00:00"/>
    <n v="1"/>
    <s v="South"/>
    <s v="Fire Alarm Panel - North Admin Dawn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680.01"/>
    <n v="263.39999999999998"/>
    <n v="416.61"/>
    <m/>
    <m/>
    <m/>
    <n v="680.01"/>
  </r>
  <r>
    <n v="230633"/>
    <m/>
    <s v="X193 "/>
    <x v="19"/>
    <s v="552.00: NReg UGStor - Struc"/>
    <x v="1"/>
    <x v="2"/>
    <n v="0"/>
    <n v="230633"/>
    <s v="X193  Dawn D Compressor"/>
    <s v="all"/>
    <s v="Canadian Non-Regulated"/>
    <m/>
    <m/>
    <s v="Union Gas Companies"/>
    <s v="UGL Union Gas Limited"/>
    <m/>
    <s v="UGL 552.00: NReg UGStor - Struc"/>
    <s v="Dawn Sewage Lagoon #2 Liner - Int &amp;"/>
    <d v="2015-10-01T00:00:00"/>
    <s v="X193"/>
    <s v="U-20310"/>
    <s v="X193 "/>
    <s v="X193 "/>
    <n v="55200"/>
    <s v="Gas Storage"/>
    <s v="100499 Property Plant &amp; Equipment"/>
    <m/>
    <m/>
    <d v="2015-10-01T00:00:00"/>
    <n v="1"/>
    <s v="South"/>
    <s v="Dawn Sewage Lagoon #2 Liner - Int &amp;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0"/>
    <n v="0"/>
    <n v="0"/>
    <m/>
    <m/>
    <m/>
    <n v="0"/>
  </r>
  <r>
    <n v="230600"/>
    <m/>
    <s v="X193 "/>
    <x v="19"/>
    <s v="552.00: NReg UGStor - Struc"/>
    <x v="1"/>
    <x v="2"/>
    <n v="535.13"/>
    <n v="230600"/>
    <s v="10G-301 X193  Dawn D Compressor"/>
    <s v="all"/>
    <s v="Canadian Non-Regulated"/>
    <m/>
    <m/>
    <s v="Union Gas Companies"/>
    <s v="UGL Union Gas Limited"/>
    <m/>
    <s v="UGL 552.00: NReg UGStor - Struc"/>
    <s v="DAWN PLT D - PWR GAS DRYER BLDG (ST"/>
    <d v="1989-03-01T00:00:00"/>
    <s v="10G-301-X193"/>
    <s v="U-20310"/>
    <s v="X193 "/>
    <s v="X193 "/>
    <n v="55200"/>
    <s v="Gas Storage"/>
    <s v="100499 Property Plant &amp; Equipment"/>
    <m/>
    <m/>
    <d v="1989-03-01T00:00:00"/>
    <n v="1"/>
    <s v="South"/>
    <s v="DAWN PLT D - PWR GAS DRYER BLDG (ST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2430"/>
    <n v="1894.8700000000001"/>
    <n v="535.13"/>
    <m/>
    <m/>
    <m/>
    <n v="2430"/>
  </r>
  <r>
    <n v="230624"/>
    <m/>
    <s v="X193 "/>
    <x v="19"/>
    <s v="552.00: NReg UGStor - Struc"/>
    <x v="1"/>
    <x v="2"/>
    <n v="0"/>
    <n v="230624"/>
    <s v="X193  Dawn D Compressor"/>
    <s v="all"/>
    <s v="Canadian Non-Regulated"/>
    <m/>
    <m/>
    <s v="Union Gas Companies"/>
    <s v="UGL Union Gas Limited"/>
    <m/>
    <s v="UGL 552.00: NReg UGStor - Struc"/>
    <s v="DAWN PLANT D - OPERATION CTR-Dawn S"/>
    <d v="2013-12-01T00:00:00"/>
    <s v="X193"/>
    <s v="U-20310"/>
    <s v="X193 "/>
    <s v="X193 "/>
    <n v="55200"/>
    <s v="Gas Storage"/>
    <s v="100499 Property Plant &amp; Equipment"/>
    <m/>
    <m/>
    <d v="2013-12-01T00:00:00"/>
    <n v="1"/>
    <s v="South"/>
    <s v="DAWN PLANT D - OPERATION CTR-Dawn S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9050"/>
    <m/>
    <s v="X193 "/>
    <x v="19"/>
    <s v="552.00: NReg UGStor - Struc"/>
    <x v="1"/>
    <x v="2"/>
    <n v="5437.12"/>
    <n v="239050"/>
    <s v="10G-301 X193  Dawn D Compressor"/>
    <s v="all"/>
    <s v="Canadian Non-Regulated"/>
    <m/>
    <m/>
    <s v="Union Gas Companies"/>
    <s v="UGL Union Gas Limited"/>
    <m/>
    <s v="UGL 552.00: NReg UGStor - Struc"/>
    <s v="Dawn Lagoon LinerX193-Pre-Engin-Int"/>
    <d v="2014-12-01T00:00:00"/>
    <s v="10G-301-X193"/>
    <s v="U-20310"/>
    <s v="X193 "/>
    <s v="X193 "/>
    <n v="55200"/>
    <s v="Gas Storage"/>
    <s v="100499 Property Plant &amp; Equipment"/>
    <m/>
    <m/>
    <d v="2014-12-01T00:00:00"/>
    <n v="1"/>
    <s v="South"/>
    <s v="Dawn Lagoon LinerX193-Pre-Engin-Int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7917.2300000000005"/>
    <n v="2480.11"/>
    <n v="5437.12"/>
    <m/>
    <m/>
    <m/>
    <n v="7917.2300000000005"/>
  </r>
  <r>
    <n v="239056"/>
    <m/>
    <s v="X193 "/>
    <x v="19"/>
    <s v="552.00: NReg UGStor - Struc"/>
    <x v="1"/>
    <x v="2"/>
    <n v="7029.28"/>
    <n v="239056"/>
    <s v="10G-301 X193  Dawn D Compressor"/>
    <s v="all"/>
    <s v="Canadian Non-Regulated"/>
    <m/>
    <m/>
    <s v="Union Gas Companies"/>
    <s v="UGL Union Gas Limited"/>
    <m/>
    <s v="UGL 552.00: NReg UGStor - Struc"/>
    <s v="DAWN NAB ROOF REFURBISHMENT"/>
    <d v="2017-12-01T00:00:00"/>
    <s v="10G-301-X193"/>
    <s v="U-20310"/>
    <s v="X193 "/>
    <s v="X193 "/>
    <n v="55200"/>
    <s v="Gas Storage"/>
    <s v="100499 Property Plant &amp; Equipment"/>
    <m/>
    <m/>
    <d v="2017-12-01T00:00:00"/>
    <n v="1"/>
    <s v="South"/>
    <s v="DAWN NAB ROOF REFURBISHMENT"/>
    <s v="X193  Dawn D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13910"/>
    <n v="6880.72"/>
    <n v="7029.28"/>
    <m/>
    <m/>
    <m/>
    <n v="13910"/>
  </r>
  <r>
    <n v="230632"/>
    <m/>
    <s v="X193 "/>
    <x v="19"/>
    <s v="552.00: NReg UGStor - Struc"/>
    <x v="1"/>
    <x v="2"/>
    <n v="0"/>
    <n v="230632"/>
    <s v="X193  Dawn D Compressor"/>
    <s v="all"/>
    <s v="Canadian Non-Regulated"/>
    <m/>
    <m/>
    <s v="Union Gas Companies"/>
    <s v="UGL Union Gas Limited"/>
    <m/>
    <s v="UGL 552.00: NReg UGStor - Struc"/>
    <s v="Dawn Sewage Lagoon - Interior &amp; Ext"/>
    <d v="2015-11-01T00:00:00"/>
    <s v="X193"/>
    <s v="U-20310"/>
    <s v="X193 "/>
    <s v="X193 "/>
    <n v="55200"/>
    <s v="Gas Storage"/>
    <s v="100499 Property Plant &amp; Equipment"/>
    <m/>
    <m/>
    <d v="2015-11-01T00:00:00"/>
    <n v="1"/>
    <s v="South"/>
    <s v="Dawn Sewage Lagoon - Interior &amp; Ext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0"/>
    <n v="0"/>
    <n v="0"/>
    <m/>
    <m/>
    <m/>
    <n v="0"/>
  </r>
  <r>
    <n v="230643"/>
    <m/>
    <s v="X193 "/>
    <x v="19"/>
    <s v="552.00: NReg UGStor - Struc"/>
    <x v="1"/>
    <x v="2"/>
    <n v="0"/>
    <n v="230643"/>
    <s v="10G-302 X193  Dawn D Compressor"/>
    <s v="all"/>
    <s v="Canadian Non-Regulated"/>
    <m/>
    <m/>
    <s v="Union Gas Companies"/>
    <s v="UGL Union Gas Limited"/>
    <m/>
    <s v="UGL 552.00: NReg UGStor - Struc"/>
    <s v="DAWN Ops Centre  - Condition Assess"/>
    <d v="2017-12-01T00:00:00"/>
    <s v="10G-302-X193"/>
    <s v="U-20310"/>
    <s v="X193 "/>
    <s v="X193 "/>
    <n v="55200"/>
    <s v="Gas Storage"/>
    <s v="100499 Property Plant &amp; Equipment"/>
    <m/>
    <m/>
    <d v="2017-12-01T00:00:00"/>
    <n v="1"/>
    <s v="South"/>
    <s v="DAWN Ops Centre  - Condition Assess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0"/>
    <n v="0"/>
    <n v="0"/>
    <m/>
    <m/>
    <m/>
    <n v="0"/>
  </r>
  <r>
    <n v="230578"/>
    <m/>
    <s v="X193 "/>
    <x v="19"/>
    <s v="552.00: NReg UGStor - Struc"/>
    <x v="1"/>
    <x v="2"/>
    <n v="1303"/>
    <n v="230578"/>
    <s v="10G-301 X193  Dawn D Compressor"/>
    <s v="all"/>
    <s v="Canadian Non-Regulated"/>
    <m/>
    <m/>
    <s v="Union Gas Companies"/>
    <s v="UGL Union Gas Limited"/>
    <m/>
    <s v="UGL 552.00: NReg UGStor - Struc"/>
    <s v="DAWN PLANT D - OPERATION CTR - FENC"/>
    <d v="2002-10-01T00:00:00"/>
    <s v="10G-301-X193"/>
    <s v="U-20310"/>
    <s v="X193 "/>
    <s v="X193 "/>
    <n v="55200"/>
    <s v="Gas Storage"/>
    <s v="100499 Property Plant &amp; Equipment"/>
    <m/>
    <m/>
    <d v="2002-10-01T00:00:00"/>
    <n v="1"/>
    <s v="South"/>
    <s v="DAWN PLANT D - OPERATION CTR - FENC"/>
    <s v="X193  Dawn D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02"/>
    <s v="UGL CONVERSION"/>
    <s v="UGL CONVERSION"/>
    <s v="12/2023"/>
    <n v="0"/>
    <n v="8032"/>
    <n v="6729"/>
    <n v="1303"/>
    <m/>
    <m/>
    <m/>
    <n v="8032"/>
  </r>
  <r>
    <n v="239966"/>
    <m/>
    <s v="X193 "/>
    <x v="19"/>
    <s v="552.00: NReg UGStor - Struc"/>
    <x v="1"/>
    <x v="2"/>
    <n v="4582.6400000000003"/>
    <n v="239966"/>
    <s v="10G-301 X193  Dawn D Compressor"/>
    <s v="all"/>
    <s v="Canadian Non-Regulated"/>
    <m/>
    <m/>
    <s v="Union Gas Companies"/>
    <s v="UGL Union Gas Limited"/>
    <m/>
    <s v="UGL 552.00: NReg UGStor - Struc"/>
    <s v="CS - DawnLagoon SandFilter Eng -Int"/>
    <d v="2018-01-01T00:00:00"/>
    <s v="10G-301-X193"/>
    <s v="U-20310"/>
    <s v="X193 "/>
    <s v="X193 "/>
    <n v="55200"/>
    <s v="Gas Storage"/>
    <s v="100499 Property Plant &amp; Equipment"/>
    <m/>
    <m/>
    <d v="2018-01-01T00:00:00"/>
    <n v="1"/>
    <s v="South"/>
    <s v="CS - DawnLagoon SandFilter Eng -Int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8"/>
    <s v="CS - DawnLagoon SandFilter Eng"/>
    <s v="51-17-373"/>
    <s v="12/2023"/>
    <n v="0"/>
    <n v="5778"/>
    <n v="1195.3600000000001"/>
    <n v="4582.6400000000003"/>
    <m/>
    <m/>
    <m/>
    <n v="5778"/>
  </r>
  <r>
    <n v="230605"/>
    <m/>
    <s v="X193 "/>
    <x v="19"/>
    <s v="552.00: NReg UGStor - Struc"/>
    <x v="1"/>
    <x v="2"/>
    <n v="1331.1200000000001"/>
    <n v="230605"/>
    <s v="10G-301 X193  Dawn D Compressor"/>
    <s v="all"/>
    <s v="Canadian Non-Regulated"/>
    <m/>
    <m/>
    <s v="Union Gas Companies"/>
    <s v="UGL Union Gas Limited"/>
    <m/>
    <s v="UGL 552.00: NReg UGStor - Struc"/>
    <s v="DAWN PLANT D - OPERATIONS CENTRE -"/>
    <d v="1999-12-01T00:00:00"/>
    <s v="10G-301-X193"/>
    <s v="U-20310"/>
    <s v="X193 "/>
    <s v="X193 "/>
    <n v="55200"/>
    <s v="Gas Storage"/>
    <s v="100499 Property Plant &amp; Equipment"/>
    <m/>
    <m/>
    <d v="1999-12-01T00:00:00"/>
    <n v="1"/>
    <s v="South"/>
    <s v="DAWN PLANT D - OPERATIONS CENTRE -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3599"/>
    <n v="2267.88"/>
    <n v="1331.1200000000001"/>
    <m/>
    <m/>
    <m/>
    <n v="3599"/>
  </r>
  <r>
    <n v="230596"/>
    <m/>
    <s v="X193 "/>
    <x v="19"/>
    <s v="552.00: NReg UGStor - Struc"/>
    <x v="1"/>
    <x v="2"/>
    <n v="103246.18000000001"/>
    <n v="230596"/>
    <s v="10G-301 X193  Dawn D Compressor"/>
    <s v="all"/>
    <s v="Canadian Non-Regulated"/>
    <m/>
    <m/>
    <s v="Union Gas Companies"/>
    <s v="UGL Union Gas Limited"/>
    <m/>
    <s v="UGL 552.00: NReg UGStor - Struc"/>
    <s v="DAWN PLANT D - COMPRESSOR STN - AUX"/>
    <d v="1989-03-01T00:00:00"/>
    <s v="10G-301-X193"/>
    <s v="U-20310"/>
    <s v="X193 "/>
    <s v="X193 "/>
    <n v="55200"/>
    <s v="Gas Storage"/>
    <s v="100499 Property Plant &amp; Equipment"/>
    <m/>
    <m/>
    <d v="1989-03-01T00:00:00"/>
    <n v="1"/>
    <s v="South"/>
    <s v="DAWN PLANT D - COMPRESSOR STN - AUX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468834"/>
    <n v="365587.82"/>
    <n v="103246.18000000001"/>
    <m/>
    <m/>
    <m/>
    <n v="468834"/>
  </r>
  <r>
    <n v="230616"/>
    <m/>
    <s v="X193 "/>
    <x v="19"/>
    <s v="552.00: NReg UGStor - Struc"/>
    <x v="1"/>
    <x v="2"/>
    <n v="0"/>
    <n v="230616"/>
    <s v="X193  Dawn D Compressor"/>
    <s v="all"/>
    <s v="Canadian Non-Regulated"/>
    <m/>
    <m/>
    <s v="Union Gas Companies"/>
    <s v="UGL Union Gas Limited"/>
    <m/>
    <s v="UGL 552.00: NReg UGStor - Struc"/>
    <s v="Fire Alarm Panel - North Admin Dawn"/>
    <d v="2012-09-01T00:00:00"/>
    <s v="X193"/>
    <s v="U-20310"/>
    <s v="X193 "/>
    <s v="X193 "/>
    <n v="55200"/>
    <s v="Gas Storage"/>
    <s v="100499 Property Plant &amp; Equipment"/>
    <m/>
    <m/>
    <d v="2012-09-01T00:00:00"/>
    <n v="1"/>
    <s v="South"/>
    <s v="Fire Alarm Panel - North Admin Dawn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0"/>
    <n v="0"/>
    <n v="0"/>
    <m/>
    <m/>
    <m/>
    <n v="0"/>
  </r>
  <r>
    <n v="230638"/>
    <m/>
    <s v="X193 "/>
    <x v="19"/>
    <s v="552.00: NReg UGStor - Struc"/>
    <x v="1"/>
    <x v="2"/>
    <n v="0"/>
    <n v="230638"/>
    <s v="X193  Dawn D Compressor"/>
    <s v="all"/>
    <s v="Canadian Non-Regulated"/>
    <m/>
    <m/>
    <s v="Union Gas Companies"/>
    <s v="UGL Union Gas Limited"/>
    <m/>
    <s v="UGL 552.00: NReg UGStor - Struc"/>
    <s v="STO DAWN ADMIN BLDG IMPROV - Int &amp;"/>
    <d v="2016-12-01T00:00:00"/>
    <s v="X193"/>
    <s v="U-20310"/>
    <s v="X193 "/>
    <s v="X193 "/>
    <n v="55200"/>
    <s v="Gas Storage"/>
    <s v="100499 Property Plant &amp; Equipment"/>
    <m/>
    <m/>
    <d v="2016-12-01T00:00:00"/>
    <n v="1"/>
    <s v="South"/>
    <s v="STO DAWN ADMIN BLDG IMPROV - Int &amp;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0"/>
    <n v="0"/>
    <n v="0"/>
    <m/>
    <m/>
    <m/>
    <n v="0"/>
  </r>
  <r>
    <n v="230617"/>
    <m/>
    <s v="X193 "/>
    <x v="19"/>
    <s v="552.00: NReg UGStor - Struc"/>
    <x v="1"/>
    <x v="2"/>
    <n v="0"/>
    <n v="230617"/>
    <s v="X193  Dawn D Compressor"/>
    <s v="all"/>
    <s v="Canadian Non-Regulated"/>
    <m/>
    <m/>
    <s v="Union Gas Companies"/>
    <s v="UGL Union Gas Limited"/>
    <m/>
    <s v="UGL 552.00: NReg UGStor - Struc"/>
    <s v="Dawn Lagoon Measuring Tool"/>
    <d v="2012-12-01T00:00:00"/>
    <s v="X193"/>
    <s v="U-20310"/>
    <s v="X193 "/>
    <s v="X193 "/>
    <n v="55200"/>
    <s v="Gas Storage"/>
    <s v="100499 Property Plant &amp; Equipment"/>
    <m/>
    <m/>
    <d v="2012-12-01T00:00:00"/>
    <n v="1"/>
    <s v="South"/>
    <s v="Dawn Lagoon Measuring Tool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0"/>
    <n v="0"/>
    <n v="0"/>
    <m/>
    <m/>
    <m/>
    <n v="0"/>
  </r>
  <r>
    <n v="230611"/>
    <m/>
    <s v="X193 "/>
    <x v="19"/>
    <s v="552.00: NReg UGStor - Struc"/>
    <x v="1"/>
    <x v="2"/>
    <n v="203577.83000000002"/>
    <n v="230611"/>
    <s v="10G-301 X193  Dawn D Compressor"/>
    <s v="all"/>
    <s v="Canadian Non-Regulated"/>
    <m/>
    <m/>
    <s v="Union Gas Companies"/>
    <s v="UGL Union Gas Limited"/>
    <m/>
    <s v="UGL 552.00: NReg UGStor - Struc"/>
    <s v="DAWN NORTH YARD - WORKSHOP"/>
    <d v="2008-12-01T00:00:00"/>
    <s v="10G-301-X193"/>
    <s v="U-20310"/>
    <s v="X193 "/>
    <s v="X193 "/>
    <n v="55200"/>
    <s v="Gas Storage"/>
    <s v="100499 Property Plant &amp; Equipment"/>
    <m/>
    <m/>
    <d v="2008-12-01T00:00:00"/>
    <n v="1"/>
    <s v="South"/>
    <s v="DAWN NORTH YARD - WORKSHOP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350926.03"/>
    <n v="147348.20000000001"/>
    <n v="203577.83000000002"/>
    <m/>
    <m/>
    <m/>
    <n v="350926.03"/>
  </r>
  <r>
    <n v="230619"/>
    <m/>
    <s v="X193 "/>
    <x v="19"/>
    <s v="552.00: NReg UGStor - Struc"/>
    <x v="1"/>
    <x v="2"/>
    <n v="599.54"/>
    <n v="230619"/>
    <s v="10G-301 X193  Dawn D Compressor"/>
    <s v="all"/>
    <s v="Canadian Non-Regulated"/>
    <m/>
    <m/>
    <s v="Union Gas Companies"/>
    <s v="UGL Union Gas Limited"/>
    <m/>
    <s v="UGL 552.00: NReg UGStor - Struc"/>
    <s v="DAWN D OPERATIONS CENTRE-CAFETERIA"/>
    <d v="2012-12-01T00:00:00"/>
    <s v="10G-301-X193"/>
    <s v="U-20310"/>
    <s v="X193 "/>
    <s v="X193 "/>
    <n v="55200"/>
    <s v="Gas Storage"/>
    <s v="100499 Property Plant &amp; Equipment"/>
    <m/>
    <m/>
    <d v="2012-12-01T00:00:00"/>
    <n v="1"/>
    <s v="South"/>
    <s v="DAWN D OPERATIONS CENTRE-CAFETERIA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978.6"/>
    <n v="379.06"/>
    <n v="599.54"/>
    <m/>
    <m/>
    <m/>
    <n v="978.6"/>
  </r>
  <r>
    <n v="230612"/>
    <m/>
    <s v="X193 "/>
    <x v="19"/>
    <s v="552.00: NReg UGStor - Struc"/>
    <x v="1"/>
    <x v="2"/>
    <n v="1784.22"/>
    <n v="230612"/>
    <s v="10G-301 X193  Dawn D Compressor"/>
    <s v="all"/>
    <s v="Canadian Non-Regulated"/>
    <m/>
    <m/>
    <s v="Union Gas Companies"/>
    <s v="UGL Union Gas Limited"/>
    <m/>
    <s v="UGL 552.00: NReg UGStor - Struc"/>
    <s v="DAWN D - OPERATION CTR - SECURITY U"/>
    <d v="2008-12-01T00:00:00"/>
    <s v="10G-301-X193"/>
    <s v="U-20310"/>
    <s v="X193 "/>
    <s v="X193 "/>
    <n v="55200"/>
    <s v="Gas Storage"/>
    <s v="100499 Property Plant &amp; Equipment"/>
    <m/>
    <m/>
    <d v="2008-12-01T00:00:00"/>
    <n v="1"/>
    <s v="South"/>
    <s v="DAWN D - OPERATION CTR - SECURITY U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3075.62"/>
    <n v="1291.4000000000001"/>
    <n v="1784.22"/>
    <m/>
    <m/>
    <m/>
    <n v="3075.62"/>
  </r>
  <r>
    <n v="230585"/>
    <m/>
    <s v="X193 "/>
    <x v="19"/>
    <s v="552.00: NReg UGStor - Struc"/>
    <x v="1"/>
    <x v="2"/>
    <n v="22173.46"/>
    <n v="230585"/>
    <s v="10G-301 X193  Dawn D Compressor"/>
    <s v="all"/>
    <s v="Canadian Non-Regulated"/>
    <m/>
    <m/>
    <s v="Union Gas Companies"/>
    <s v="UGL Union Gas Limited"/>
    <m/>
    <s v="UGL 552.00: NReg UGStor - Struc"/>
    <s v="DAWN PLANT D - OPERATION CTR - MISC"/>
    <d v="1997-12-01T00:00:00"/>
    <s v="10G-301-X193"/>
    <s v="U-20310"/>
    <s v="X193 "/>
    <s v="X193 "/>
    <n v="55200"/>
    <s v="Gas Storage"/>
    <s v="100499 Property Plant &amp; Equipment"/>
    <m/>
    <m/>
    <d v="1997-12-01T00:00:00"/>
    <n v="1"/>
    <s v="South"/>
    <s v="DAWN PLANT D - OPERATION CTR - MISC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90090"/>
    <n v="67916.540000000008"/>
    <n v="22173.46"/>
    <m/>
    <m/>
    <m/>
    <n v="90090"/>
  </r>
  <r>
    <n v="239047"/>
    <m/>
    <s v="X193 "/>
    <x v="19"/>
    <s v="552.00: NReg UGStor - Struc"/>
    <x v="1"/>
    <x v="2"/>
    <n v="929.19"/>
    <n v="239047"/>
    <s v="10G-301 X193  Dawn D Compressor"/>
    <s v="all"/>
    <s v="Canadian Non-Regulated"/>
    <m/>
    <m/>
    <s v="Union Gas Companies"/>
    <s v="UGL Union Gas Limited"/>
    <m/>
    <s v="UGL 552.00: NReg UGStor - Struc"/>
    <s v="Dawn N Admin Battery RmACX193-HVAC"/>
    <d v="2014-10-01T00:00:00"/>
    <s v="10G-301-X193"/>
    <s v="U-20310"/>
    <s v="X193 "/>
    <s v="X193 "/>
    <n v="55200"/>
    <s v="Gas Storage"/>
    <s v="100499 Property Plant &amp; Equipment"/>
    <m/>
    <m/>
    <d v="2014-10-01T00:00:00"/>
    <n v="1"/>
    <s v="South"/>
    <s v="Dawn N Admin Battery RmACX193-HVAC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1353.04"/>
    <n v="423.85"/>
    <n v="929.19"/>
    <m/>
    <m/>
    <m/>
    <n v="1353.04"/>
  </r>
  <r>
    <n v="239053"/>
    <m/>
    <s v="X193 "/>
    <x v="19"/>
    <s v="552.00: NReg UGStor - Struc"/>
    <x v="1"/>
    <x v="2"/>
    <n v="74026.240000000005"/>
    <n v="239053"/>
    <s v="10G-301 X193  Dawn D Compressor"/>
    <s v="all"/>
    <s v="Canadian Non-Regulated"/>
    <m/>
    <m/>
    <s v="Union Gas Companies"/>
    <s v="UGL Union Gas Limited"/>
    <m/>
    <s v="UGL 552.00: NReg UGStor - Struc"/>
    <s v="Dawn Sewage Lagoon #2 Liner - Int &amp;"/>
    <d v="2015-10-01T00:00:00"/>
    <s v="10G-301-X193"/>
    <s v="U-20310"/>
    <s v="X193 "/>
    <s v="X193 "/>
    <n v="55200"/>
    <s v="Gas Storage"/>
    <s v="100499 Property Plant &amp; Equipment"/>
    <m/>
    <m/>
    <d v="2015-10-01T00:00:00"/>
    <n v="1"/>
    <s v="South"/>
    <s v="Dawn Sewage Lagoon #2 Liner - Int &amp;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121479.67"/>
    <n v="47453.43"/>
    <n v="74026.240000000005"/>
    <m/>
    <m/>
    <m/>
    <n v="121479.67"/>
  </r>
  <r>
    <n v="240422"/>
    <m/>
    <s v="X193 "/>
    <x v="19"/>
    <s v="552.00: NReg UGStor - Struc"/>
    <x v="1"/>
    <x v="2"/>
    <n v="8601.630000000001"/>
    <n v="240422"/>
    <s v="10G-301 X193  Dawn D Compressor"/>
    <s v="all"/>
    <s v="Canadian Non-Regulated"/>
    <m/>
    <m/>
    <s v="Union Gas Companies"/>
    <s v="UGL Union Gas Limited"/>
    <m/>
    <s v="UGL 552.00: NReg UGStor - Struc"/>
    <s v="Dawn North Admin Bldg - Security Of"/>
    <d v="2017-12-01T00:00:00"/>
    <s v="10G-301-X193"/>
    <s v="U-20310"/>
    <s v="X193 "/>
    <s v="X193 "/>
    <n v="55200"/>
    <s v="Gas Storage"/>
    <s v="100499 Property Plant &amp; Equipment"/>
    <m/>
    <m/>
    <d v="2017-12-01T00:00:00"/>
    <n v="1"/>
    <s v="South"/>
    <s v="Dawn North Admin Bldg - Security Of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7"/>
    <s v="UGL ASSET ONLY (WO)"/>
    <s v="UGL ASSET ONLY (WO)"/>
    <s v="12/2023"/>
    <n v="0"/>
    <n v="17021.47"/>
    <n v="8419.84"/>
    <n v="8601.630000000001"/>
    <m/>
    <m/>
    <m/>
    <n v="17021.47"/>
  </r>
  <r>
    <n v="230586"/>
    <m/>
    <s v="X193 "/>
    <x v="19"/>
    <s v="552.00: NReg UGStor - Struc"/>
    <x v="1"/>
    <x v="2"/>
    <n v="7799.26"/>
    <n v="230586"/>
    <s v="10G-301 X193  Dawn D Compressor"/>
    <s v="all"/>
    <s v="Canadian Non-Regulated"/>
    <m/>
    <m/>
    <s v="Union Gas Companies"/>
    <s v="UGL Union Gas Limited"/>
    <m/>
    <s v="UGL 552.00: NReg UGStor - Struc"/>
    <s v="DAWN PLANT D - OPERATION CENTRE - W"/>
    <d v="1995-12-01T00:00:00"/>
    <s v="10G-301-X193"/>
    <s v="U-20310"/>
    <s v="X193 "/>
    <s v="X193 "/>
    <n v="55200"/>
    <s v="Gas Storage"/>
    <s v="100499 Property Plant &amp; Equipment"/>
    <m/>
    <m/>
    <d v="1995-12-01T00:00:00"/>
    <n v="1"/>
    <s v="South"/>
    <s v="DAWN PLANT D - OPERATION CENTRE - W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5"/>
    <s v="UGL CONVERSION"/>
    <s v="UGL CONVERSION"/>
    <s v="12/2023"/>
    <n v="0"/>
    <n v="30643"/>
    <n v="22843.74"/>
    <n v="7799.26"/>
    <m/>
    <m/>
    <m/>
    <n v="30643"/>
  </r>
  <r>
    <n v="230610"/>
    <m/>
    <s v="X193 "/>
    <x v="19"/>
    <s v="552.00: NReg UGStor - Struc"/>
    <x v="1"/>
    <x v="2"/>
    <n v="7693.33"/>
    <n v="230610"/>
    <s v="X193  Dawn D Compressor"/>
    <s v="all"/>
    <s v="Canadian Non-Regulated"/>
    <m/>
    <m/>
    <s v="Union Gas Companies"/>
    <s v="UGL Union Gas Limited"/>
    <m/>
    <s v="UGL 552.00: NReg UGStor - Struc"/>
    <s v="DAWN - MAIN LOBBY SECURITY"/>
    <d v="2008-11-01T00:00:00"/>
    <s v="X193"/>
    <s v="U-20310"/>
    <s v="X193 "/>
    <s v="X193 "/>
    <n v="55200"/>
    <s v="Gas Storage"/>
    <s v="100499 Property Plant &amp; Equipment"/>
    <m/>
    <m/>
    <d v="2008-11-01T00:00:00"/>
    <n v="1"/>
    <s v="South"/>
    <s v="DAWN - MAIN LOBBY SECURITY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13261.710000000001"/>
    <n v="5568.38"/>
    <n v="7693.33"/>
    <m/>
    <m/>
    <m/>
    <n v="13261.710000000001"/>
  </r>
  <r>
    <n v="84279803"/>
    <m/>
    <s v="X193 "/>
    <x v="19"/>
    <s v="552.00: NReg UGStor - Struc"/>
    <x v="1"/>
    <x v="2"/>
    <n v="0"/>
    <n v="84279803"/>
    <s v="X193  Dawn D Compressor"/>
    <s v="all"/>
    <s v="Canadian (Combined)"/>
    <m/>
    <m/>
    <s v="Union Gas Companies"/>
    <s v="UGL Union Gas Limited"/>
    <m/>
    <s v="UGL 552.00: NReg UGStor - Struc"/>
    <s v="CS - Dawn DEOC Roof Replacement"/>
    <d v="2020-06-15T00:00:00"/>
    <s v="X193"/>
    <s v="U-20310"/>
    <s v="X193 "/>
    <s v="X193 "/>
    <n v="55200"/>
    <s v="Gas Storage"/>
    <s v="100483 - CCNC"/>
    <m/>
    <m/>
    <d v="2020-09-01T00:00:00"/>
    <n v="1"/>
    <s v="South"/>
    <s v="CS - Dawn DEOC Roof Replacement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0"/>
    <s v="CS - Dawn DEOC Roof Replacement"/>
    <s v="51-20-322"/>
    <s v="12/2023"/>
    <n v="0"/>
    <n v="0"/>
    <n v="0"/>
    <n v="0"/>
    <m/>
    <m/>
    <m/>
    <n v="0"/>
  </r>
  <r>
    <n v="230599"/>
    <m/>
    <s v="X193 "/>
    <x v="19"/>
    <s v="552.00: NReg UGStor - Struc"/>
    <x v="1"/>
    <x v="2"/>
    <n v="535.13"/>
    <n v="230599"/>
    <s v="10G-301 X193  Dawn D Compressor"/>
    <s v="all"/>
    <s v="Canadian Non-Regulated"/>
    <m/>
    <m/>
    <s v="Union Gas Companies"/>
    <s v="UGL Union Gas Limited"/>
    <m/>
    <s v="UGL 552.00: NReg UGStor - Struc"/>
    <s v="DAWN PLT D - POWER GAS DRYER BLDG ("/>
    <d v="1989-03-01T00:00:00"/>
    <s v="10G-301-X193"/>
    <s v="U-20310"/>
    <s v="X193 "/>
    <s v="X193 "/>
    <n v="55200"/>
    <s v="Gas Storage"/>
    <s v="100499 Property Plant &amp; Equipment"/>
    <m/>
    <m/>
    <d v="1989-03-01T00:00:00"/>
    <n v="1"/>
    <s v="South"/>
    <s v="DAWN PLT D - POWER GAS DRYER BLDG (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2430"/>
    <n v="1894.8700000000001"/>
    <n v="535.13"/>
    <m/>
    <m/>
    <m/>
    <n v="2430"/>
  </r>
  <r>
    <n v="239040"/>
    <m/>
    <s v="X193 "/>
    <x v="19"/>
    <s v="552.00: NReg UGStor - Struc"/>
    <x v="1"/>
    <x v="2"/>
    <n v="0"/>
    <n v="239040"/>
    <s v="10G-301 X193  Dawn D Compressor"/>
    <s v="all"/>
    <s v="Canadian Non-Regulated"/>
    <m/>
    <m/>
    <s v="Union Gas Companies"/>
    <s v="UGL Union Gas Limited"/>
    <m/>
    <s v="UGL 552.00: NReg UGStor - Struc"/>
    <s v="Compressor North Admin. Dawn NON RE"/>
    <d v="2012-04-01T00:00:00"/>
    <s v="10G-301-X193"/>
    <s v="U-20310"/>
    <s v="X193 "/>
    <s v="X193 "/>
    <n v="55200"/>
    <s v="Gas Storage"/>
    <s v="100499 Property Plant &amp; Equipment"/>
    <m/>
    <m/>
    <d v="2012-04-01T00:00:00"/>
    <n v="1"/>
    <s v="South"/>
    <s v="Compressor North Admin. Dawn NON RE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0"/>
    <n v="0"/>
    <n v="0"/>
    <m/>
    <m/>
    <m/>
    <n v="0"/>
  </r>
  <r>
    <n v="230604"/>
    <m/>
    <s v="X193 "/>
    <x v="19"/>
    <s v="552.00: NReg UGStor - Struc"/>
    <x v="1"/>
    <x v="2"/>
    <n v="454.84000000000003"/>
    <n v="230604"/>
    <s v="10G-301 X193  Dawn D Compressor"/>
    <s v="all"/>
    <s v="Canadian Non-Regulated"/>
    <m/>
    <m/>
    <s v="Union Gas Companies"/>
    <s v="UGL Union Gas Limited"/>
    <m/>
    <s v="UGL 552.00: NReg UGStor - Struc"/>
    <s v="DAWN PLANT D - OPERATIONS CENTRE -"/>
    <d v="1997-12-01T00:00:00"/>
    <s v="10G-301-X193"/>
    <s v="U-20310"/>
    <s v="X193 "/>
    <s v="X193 "/>
    <n v="55200"/>
    <s v="Gas Storage"/>
    <s v="100499 Property Plant &amp; Equipment"/>
    <m/>
    <m/>
    <d v="1997-12-01T00:00:00"/>
    <n v="1"/>
    <s v="South"/>
    <s v="DAWN PLANT D - OPERATIONS CENTRE -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1848"/>
    <n v="1393.16"/>
    <n v="454.84000000000003"/>
    <m/>
    <m/>
    <m/>
    <n v="1848"/>
  </r>
  <r>
    <n v="230626"/>
    <m/>
    <s v="X193 "/>
    <x v="19"/>
    <s v="552.00: NReg UGStor - Struc"/>
    <x v="1"/>
    <x v="2"/>
    <n v="0"/>
    <n v="230626"/>
    <s v="X193  Dawn D Compressor"/>
    <s v="all"/>
    <s v="Canadian Non-Regulated"/>
    <m/>
    <m/>
    <s v="Union Gas Companies"/>
    <s v="UGL Union Gas Limited"/>
    <m/>
    <s v="UGL 552.00: NReg UGStor - Struc"/>
    <s v="Dawn UPS Battery &amp; Capacitor X193 -"/>
    <d v="2014-04-01T00:00:00"/>
    <s v="X193"/>
    <s v="U-20310"/>
    <s v="X193 "/>
    <s v="X193 "/>
    <n v="55200"/>
    <s v="Gas Storage"/>
    <s v="100499 Property Plant &amp; Equipment"/>
    <m/>
    <m/>
    <d v="2014-04-01T00:00:00"/>
    <n v="1"/>
    <s v="South"/>
    <s v="Dawn UPS Battery &amp; Capacitor X193 -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577"/>
    <m/>
    <s v="X193 "/>
    <x v="19"/>
    <s v="552.00: NReg UGStor - Struc"/>
    <x v="1"/>
    <x v="2"/>
    <n v="19052.23"/>
    <n v="230577"/>
    <s v="10G-301 X193  Dawn D Compressor"/>
    <s v="all"/>
    <s v="Canadian Non-Regulated"/>
    <m/>
    <m/>
    <s v="Union Gas Companies"/>
    <s v="UGL Union Gas Limited"/>
    <m/>
    <s v="UGL 552.00: NReg UGStor - Struc"/>
    <s v="Dawn Yard 10G-301 Security/Inv Pipe"/>
    <d v="2013-01-01T00:00:00"/>
    <s v="10G-301-X193"/>
    <s v="U-20310"/>
    <s v="X193 "/>
    <s v="X193 "/>
    <n v="55200"/>
    <s v="Gas Storage"/>
    <s v="100499 Property Plant &amp; Equipment"/>
    <m/>
    <m/>
    <d v="2013-01-01T00:00:00"/>
    <n v="1"/>
    <s v="South"/>
    <s v="Dawn Yard 10G-301 Security/Inv Pipe"/>
    <s v="X193  Dawn D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33449.620000000003"/>
    <n v="14397.39"/>
    <n v="19052.23"/>
    <m/>
    <m/>
    <m/>
    <n v="33449.620000000003"/>
  </r>
  <r>
    <n v="230602"/>
    <m/>
    <s v="X193 "/>
    <x v="19"/>
    <s v="552.00: NReg UGStor - Struc"/>
    <x v="1"/>
    <x v="2"/>
    <n v="23740.54"/>
    <n v="230602"/>
    <s v="10G-301 X193  Dawn D Compressor"/>
    <s v="all"/>
    <s v="Canadian Non-Regulated"/>
    <m/>
    <m/>
    <s v="Union Gas Companies"/>
    <s v="UGL Union Gas Limited"/>
    <m/>
    <s v="UGL 552.00: NReg UGStor - Struc"/>
    <s v="DAWN PLANT D OPERATIONS CENTRE - WE"/>
    <d v="1997-12-01T00:00:00"/>
    <s v="10G-301-X193"/>
    <s v="U-20310"/>
    <s v="X193 "/>
    <s v="X193 "/>
    <n v="55200"/>
    <s v="Gas Storage"/>
    <s v="100499 Property Plant &amp; Equipment"/>
    <m/>
    <m/>
    <d v="1997-12-01T00:00:00"/>
    <n v="1"/>
    <s v="South"/>
    <s v="DAWN PLANT D OPERATIONS CENTRE - WE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96457"/>
    <n v="72716.460000000006"/>
    <n v="23740.54"/>
    <m/>
    <m/>
    <m/>
    <n v="96457"/>
  </r>
  <r>
    <n v="230608"/>
    <m/>
    <s v="X193 "/>
    <x v="19"/>
    <s v="552.00: NReg UGStor - Struc"/>
    <x v="1"/>
    <x v="2"/>
    <n v="5604.81"/>
    <n v="230608"/>
    <s v="10G-301 X193  Dawn D Compressor"/>
    <s v="all"/>
    <s v="Canadian Non-Regulated"/>
    <m/>
    <m/>
    <s v="Union Gas Companies"/>
    <s v="UGL Union Gas Limited"/>
    <m/>
    <s v="UGL 552.00: NReg UGStor - Struc"/>
    <s v="DAWN PLANT D - OPERATION CENTRE - P"/>
    <d v="2006-11-01T00:00:00"/>
    <s v="10G-301-X193"/>
    <s v="U-20310"/>
    <s v="X193 "/>
    <s v="X193 "/>
    <n v="55200"/>
    <s v="Gas Storage"/>
    <s v="100499 Property Plant &amp; Equipment"/>
    <m/>
    <m/>
    <d v="2006-11-01T00:00:00"/>
    <n v="1"/>
    <s v="South"/>
    <s v="DAWN PLANT D - OPERATION CENTRE - P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12831"/>
    <n v="7226.1900000000005"/>
    <n v="5604.81"/>
    <m/>
    <m/>
    <m/>
    <n v="12831"/>
  </r>
  <r>
    <n v="230601"/>
    <m/>
    <s v="X193 "/>
    <x v="19"/>
    <s v="552.00: NReg UGStor - Struc"/>
    <x v="1"/>
    <x v="2"/>
    <n v="3121.92"/>
    <n v="230601"/>
    <s v="10G-301 X193  Dawn D Compressor"/>
    <s v="all"/>
    <s v="Canadian Non-Regulated"/>
    <m/>
    <m/>
    <s v="Union Gas Companies"/>
    <s v="UGL Union Gas Limited"/>
    <m/>
    <s v="UGL 552.00: NReg UGStor - Struc"/>
    <s v="DAWN PLANT D - NORTH NPS 42 N/S - H"/>
    <d v="1991-03-01T00:00:00"/>
    <s v="10G-301-X193"/>
    <s v="U-20310"/>
    <s v="X193 "/>
    <s v="X193 "/>
    <n v="55200"/>
    <s v="Gas Storage"/>
    <s v="100499 Property Plant &amp; Equipment"/>
    <m/>
    <m/>
    <d v="1991-03-01T00:00:00"/>
    <n v="1"/>
    <s v="South"/>
    <s v="DAWN PLANT D - NORTH NPS 42 N/S - H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1"/>
    <s v="UGL CONVERSION"/>
    <s v="UGL CONVERSION"/>
    <s v="12/2023"/>
    <n v="0"/>
    <n v="11788"/>
    <n v="8666.08"/>
    <n v="3121.92"/>
    <m/>
    <m/>
    <m/>
    <n v="11788"/>
  </r>
  <r>
    <n v="239042"/>
    <m/>
    <s v="X193 "/>
    <x v="19"/>
    <s v="552.00: NReg UGStor - Struc"/>
    <x v="1"/>
    <x v="2"/>
    <n v="484.05"/>
    <n v="239042"/>
    <s v="10G-301 X193  Dawn D Compressor"/>
    <s v="all"/>
    <s v="Canadian Non-Regulated"/>
    <m/>
    <m/>
    <s v="Union Gas Companies"/>
    <s v="UGL Union Gas Limited"/>
    <m/>
    <s v="UGL 552.00: NReg UGStor - Struc"/>
    <s v="Dawn Lagoon Measuring Tool"/>
    <d v="2012-12-01T00:00:00"/>
    <s v="10G-301-X193"/>
    <s v="U-20310"/>
    <s v="X193 "/>
    <s v="X193 "/>
    <n v="55200"/>
    <s v="Gas Storage"/>
    <s v="100499 Property Plant &amp; Equipment"/>
    <m/>
    <m/>
    <d v="2012-12-01T00:00:00"/>
    <n v="1"/>
    <s v="South"/>
    <s v="Dawn Lagoon Measuring Tool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790.08"/>
    <n v="306.03000000000003"/>
    <n v="484.05"/>
    <m/>
    <m/>
    <m/>
    <n v="790.08"/>
  </r>
  <r>
    <n v="91721424"/>
    <m/>
    <s v="X193 "/>
    <x v="19"/>
    <s v="552.00: NReg UGStor - Struc"/>
    <x v="1"/>
    <x v="2"/>
    <n v="23447.86"/>
    <n v="91721424"/>
    <s v="X193  Dawn D Compressor"/>
    <s v="all"/>
    <s v="Canadian Non-Regulated"/>
    <m/>
    <m/>
    <s v="Union Gas Companies"/>
    <s v="UGL Union Gas Limited"/>
    <m/>
    <s v="UGL 552.00: NReg UGStor - Struc"/>
    <s v="Dawn Compressor Building Lighting"/>
    <d v="2021-11-05T00:00:00"/>
    <s v="X193"/>
    <s v="U-20310"/>
    <s v="X193 "/>
    <s v="X193 "/>
    <n v="55200"/>
    <s v="Gas Storage"/>
    <s v="100483 - CCNC"/>
    <m/>
    <m/>
    <d v="2021-12-01T00:00:00"/>
    <n v="1"/>
    <s v="South"/>
    <s v="Dawn Compressor Building Lighting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1"/>
    <s v="Dawn Compressor Building Lighting"/>
    <s v="53-21-303"/>
    <s v="12/2023"/>
    <n v="2"/>
    <n v="25202.420000000002"/>
    <n v="1754.56"/>
    <n v="23447.86"/>
    <m/>
    <m/>
    <m/>
    <n v="25202.420000000002"/>
  </r>
  <r>
    <n v="239054"/>
    <m/>
    <s v="X193 "/>
    <x v="19"/>
    <s v="552.00: NReg UGStor - Struc"/>
    <x v="1"/>
    <x v="2"/>
    <n v="336.88"/>
    <n v="239054"/>
    <s v="10G-301 X193  Dawn D Compressor"/>
    <s v="all"/>
    <s v="Canadian Non-Regulated"/>
    <m/>
    <m/>
    <s v="Union Gas Companies"/>
    <s v="UGL Union Gas Limited"/>
    <m/>
    <s v="UGL 552.00: NReg UGStor - Struc"/>
    <s v="HVAC - 15 year Dawn North Admin Bld"/>
    <d v="2015-11-01T00:00:00"/>
    <s v="10G-301-X193"/>
    <s v="U-20310"/>
    <s v="X193 "/>
    <s v="X193 "/>
    <n v="55200"/>
    <s v="Gas Storage"/>
    <s v="100499 Property Plant &amp; Equipment"/>
    <m/>
    <m/>
    <d v="2015-11-01T00:00:00"/>
    <n v="1"/>
    <s v="South"/>
    <s v="HVAC - 15 year Dawn North Admin Bld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552.83000000000004"/>
    <n v="215.95000000000002"/>
    <n v="336.88"/>
    <m/>
    <m/>
    <m/>
    <n v="552.83000000000004"/>
  </r>
  <r>
    <n v="230637"/>
    <m/>
    <s v="X193 "/>
    <x v="19"/>
    <s v="552.00: NReg UGStor - Struc"/>
    <x v="1"/>
    <x v="2"/>
    <n v="287.11"/>
    <n v="230637"/>
    <s v="10G-301 X193  Dawn D Compressor"/>
    <s v="all"/>
    <s v="Canadian Non-Regulated"/>
    <m/>
    <m/>
    <s v="Union Gas Companies"/>
    <s v="UGL Union Gas Limited"/>
    <m/>
    <s v="UGL 552.00: NReg UGStor - Struc"/>
    <s v="DAWN NAB BOILER VENTER MOTOR - HVAC"/>
    <d v="2016-09-01T00:00:00"/>
    <s v="10G-301-X193"/>
    <s v="U-20310"/>
    <s v="X193 "/>
    <s v="X193 "/>
    <n v="55200"/>
    <s v="Gas Storage"/>
    <s v="100499 Property Plant &amp; Equipment"/>
    <m/>
    <m/>
    <d v="2016-09-01T00:00:00"/>
    <n v="1"/>
    <s v="South"/>
    <s v="DAWN NAB BOILER VENTER MOTOR - HVAC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484.41"/>
    <n v="197.3"/>
    <n v="287.11"/>
    <m/>
    <m/>
    <m/>
    <n v="484.41"/>
  </r>
  <r>
    <n v="230590"/>
    <m/>
    <s v="X193 "/>
    <x v="19"/>
    <s v="552.00: NReg UGStor - Struc"/>
    <x v="1"/>
    <x v="2"/>
    <n v="452.42"/>
    <n v="230590"/>
    <s v="10G-301 X193  Dawn D Compressor"/>
    <s v="all"/>
    <s v="Canadian Non-Regulated"/>
    <m/>
    <m/>
    <s v="Union Gas Companies"/>
    <s v="UGL Union Gas Limited"/>
    <m/>
    <s v="UGL 552.00: NReg UGStor - Struc"/>
    <s v="DAWN PLANT D - GAUGE BUILDING (TECU"/>
    <d v="2013-01-01T00:00:00"/>
    <s v="10G-301-X193"/>
    <s v="U-20310"/>
    <s v="X193 "/>
    <s v="X193 "/>
    <n v="55200"/>
    <s v="Gas Storage"/>
    <s v="100499 Property Plant &amp; Equipment"/>
    <m/>
    <m/>
    <d v="2013-01-01T00:00:00"/>
    <n v="1"/>
    <s v="South"/>
    <s v="DAWN PLANT D - GAUGE BUILDING (TECU"/>
    <s v="X193  Dawn D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794.30000000000007"/>
    <n v="341.88"/>
    <n v="452.42"/>
    <m/>
    <m/>
    <m/>
    <n v="794.30000000000007"/>
  </r>
  <r>
    <n v="230580"/>
    <m/>
    <s v="X193 "/>
    <x v="19"/>
    <s v="552.00: NReg UGStor - Struc"/>
    <x v="1"/>
    <x v="2"/>
    <n v="79736.31"/>
    <n v="230580"/>
    <s v="10G-301 X193  Dawn D Compressor"/>
    <s v="all"/>
    <s v="Canadian Non-Regulated"/>
    <m/>
    <m/>
    <s v="Union Gas Companies"/>
    <s v="UGL Union Gas Limited"/>
    <m/>
    <s v="UGL 552.00: NReg UGStor - Struc"/>
    <s v="DAWN PLANT D - OPERATION CTR - PARK"/>
    <d v="1985-03-01T00:00:00"/>
    <s v="10G-301-X193"/>
    <s v="U-20310"/>
    <s v="X193 "/>
    <s v="X193 "/>
    <n v="55200"/>
    <s v="Gas Storage"/>
    <s v="100499 Property Plant &amp; Equipment"/>
    <m/>
    <m/>
    <d v="1985-03-01T00:00:00"/>
    <n v="1"/>
    <s v="South"/>
    <s v="DAWN PLANT D - OPERATION CTR - PARK"/>
    <s v="X193  Dawn D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85"/>
    <s v="UGL CONVERSION"/>
    <s v="UGL CONVERSION"/>
    <s v="12/2023"/>
    <n v="0"/>
    <n v="589093"/>
    <n v="509356.69"/>
    <n v="79736.31"/>
    <m/>
    <m/>
    <m/>
    <n v="589093"/>
  </r>
  <r>
    <n v="230636"/>
    <m/>
    <s v="X193 "/>
    <x v="19"/>
    <s v="552.00: NReg UGStor - Struc"/>
    <x v="1"/>
    <x v="2"/>
    <n v="214.86"/>
    <n v="230636"/>
    <s v="10G-301 X193  Dawn D Compressor"/>
    <s v="all"/>
    <s v="Canadian Non-Regulated"/>
    <m/>
    <m/>
    <s v="Union Gas Companies"/>
    <s v="UGL Union Gas Limited"/>
    <m/>
    <s v="UGL 552.00: NReg UGStor - Struc"/>
    <s v="Network Switch - DAWN X193"/>
    <d v="2016-05-01T00:00:00"/>
    <s v="10G-301-X193"/>
    <s v="U-20310"/>
    <s v="X193 "/>
    <s v="X193 "/>
    <n v="55200"/>
    <s v="Gas Storage"/>
    <s v="100499 Property Plant &amp; Equipment"/>
    <m/>
    <m/>
    <d v="2016-05-01T00:00:00"/>
    <n v="1"/>
    <s v="South"/>
    <s v="Network Switch - DAWN X193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362.5"/>
    <n v="147.64000000000001"/>
    <n v="214.86"/>
    <m/>
    <m/>
    <m/>
    <n v="362.5"/>
  </r>
  <r>
    <n v="230631"/>
    <m/>
    <s v="X193 "/>
    <x v="19"/>
    <s v="552.00: NReg UGStor - Struc"/>
    <x v="1"/>
    <x v="2"/>
    <n v="0"/>
    <n v="230631"/>
    <s v="X193  Dawn D Compressor"/>
    <s v="all"/>
    <s v="Canadian Non-Regulated"/>
    <m/>
    <m/>
    <s v="Union Gas Companies"/>
    <s v="UGL Union Gas Limited"/>
    <m/>
    <s v="UGL 552.00: NReg UGStor - Struc"/>
    <s v="Dawn Plant D - Warehouse Shelving"/>
    <d v="2014-06-01T00:00:00"/>
    <s v="X193"/>
    <s v="U-20310"/>
    <s v="X193 "/>
    <s v="X193 "/>
    <n v="55200"/>
    <s v="Gas Storage"/>
    <s v="100499 Property Plant &amp; Equipment"/>
    <m/>
    <m/>
    <d v="2014-06-01T00:00:00"/>
    <n v="1"/>
    <s v="South"/>
    <s v="Dawn Plant D - Warehouse Shelving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625"/>
    <m/>
    <s v="X193 "/>
    <x v="19"/>
    <s v="552.00: NReg UGStor - Struc"/>
    <x v="1"/>
    <x v="2"/>
    <n v="0"/>
    <n v="230625"/>
    <s v="X193  Dawn D Compressor"/>
    <s v="all"/>
    <s v="Canadian Non-Regulated"/>
    <m/>
    <m/>
    <s v="Union Gas Companies"/>
    <s v="UGL Union Gas Limited"/>
    <m/>
    <s v="UGL 552.00: NReg UGStor - Struc"/>
    <s v="Dawn HDS - Plant D Re-Aero - Bldg S"/>
    <d v="2014-10-01T00:00:00"/>
    <s v="X193"/>
    <s v="U-20310"/>
    <s v="X193 "/>
    <s v="X193 "/>
    <n v="55200"/>
    <s v="Gas Storage"/>
    <s v="100499 Property Plant &amp; Equipment"/>
    <m/>
    <m/>
    <d v="2014-10-01T00:00:00"/>
    <n v="1"/>
    <s v="South"/>
    <s v="Dawn HDS - Plant D Re-Aero - Bldg S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595"/>
    <m/>
    <s v="X193 "/>
    <x v="19"/>
    <s v="552.00: NReg UGStor - Struc"/>
    <x v="1"/>
    <x v="2"/>
    <n v="15834.41"/>
    <n v="230595"/>
    <s v="10G-301 X193  Dawn D Compressor"/>
    <s v="all"/>
    <s v="Canadian Non-Regulated"/>
    <m/>
    <m/>
    <s v="Union Gas Companies"/>
    <s v="UGL Union Gas Limited"/>
    <m/>
    <s v="UGL 552.00: NReg UGStor - Struc"/>
    <s v="DAWN PLANT D - COMPRESSOR STN - AUX"/>
    <d v="1989-03-01T00:00:00"/>
    <s v="10G-301-X193"/>
    <s v="U-20310"/>
    <s v="X193 "/>
    <s v="X193 "/>
    <n v="55200"/>
    <s v="Gas Storage"/>
    <s v="100499 Property Plant &amp; Equipment"/>
    <m/>
    <m/>
    <d v="1989-03-01T00:00:00"/>
    <n v="1"/>
    <s v="South"/>
    <s v="DAWN PLANT D - COMPRESSOR STN - AUX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71903"/>
    <n v="56068.590000000004"/>
    <n v="15834.41"/>
    <m/>
    <m/>
    <m/>
    <n v="71903"/>
  </r>
  <r>
    <n v="230592"/>
    <m/>
    <s v="X193 "/>
    <x v="19"/>
    <s v="552.00: NReg UGStor - Struc"/>
    <x v="1"/>
    <x v="2"/>
    <n v="194488.22"/>
    <n v="230592"/>
    <s v="10G-301 X193  Dawn D Compressor"/>
    <s v="all"/>
    <s v="Canadian Non-Regulated"/>
    <m/>
    <m/>
    <s v="Union Gas Companies"/>
    <s v="UGL Union Gas Limited"/>
    <m/>
    <s v="UGL 552.00: NReg UGStor - Struc"/>
    <s v="DAWN PLANT D - COMPRESSOR STN - YAR"/>
    <d v="1989-03-01T00:00:00"/>
    <s v="10G-301-X193"/>
    <s v="U-20310"/>
    <s v="X193 "/>
    <s v="X193 "/>
    <n v="55200"/>
    <s v="Gas Storage"/>
    <s v="100499 Property Plant &amp; Equipment"/>
    <m/>
    <m/>
    <d v="1989-03-01T00:00:00"/>
    <n v="1"/>
    <s v="South"/>
    <s v="DAWN PLANT D - COMPRESSOR STN - YAR"/>
    <s v="X193  Dawn D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89"/>
    <s v="UGL CONVERSION"/>
    <s v="UGL CONVERSION"/>
    <s v="12/2023"/>
    <n v="0"/>
    <n v="883158"/>
    <n v="688669.78"/>
    <n v="194488.22"/>
    <m/>
    <m/>
    <m/>
    <n v="883158"/>
  </r>
  <r>
    <n v="93382267"/>
    <m/>
    <s v="X193 "/>
    <x v="19"/>
    <s v="552.00: NReg UGStor - Struc"/>
    <x v="1"/>
    <x v="2"/>
    <n v="72010.720000000001"/>
    <n v="93382267"/>
    <s v="10G-302 X193  Dawn D Compressor"/>
    <s v="all"/>
    <s v="Canadian Non-Regulated"/>
    <m/>
    <m/>
    <s v="Union Gas Companies"/>
    <s v="UGL Union Gas Limited"/>
    <m/>
    <s v="UGL 552.00: NReg UGStor - Struc"/>
    <s v="Dawn D - Fire &amp; Gas Detection"/>
    <d v="2023-11-22T00:00:00"/>
    <s v="10G-302-X193"/>
    <s v="U-20310"/>
    <s v="X193 "/>
    <s v="X193 "/>
    <n v="55200"/>
    <s v="Gas Storage"/>
    <s v="100483 - CCNC"/>
    <m/>
    <m/>
    <d v="2023-11-01T00:00:00"/>
    <n v="1"/>
    <s v="South"/>
    <s v="Dawn D - Fire &amp; Gas Detection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3"/>
    <s v="Dawn D - Fire &amp; Gas Detection"/>
    <s v="53-21-710"/>
    <s v="12/2023"/>
    <n v="3"/>
    <n v="72121.919999999998"/>
    <n v="111.2"/>
    <n v="72010.720000000001"/>
    <m/>
    <m/>
    <m/>
    <n v="72121.919999999998"/>
  </r>
  <r>
    <n v="230613"/>
    <m/>
    <s v="X193 "/>
    <x v="19"/>
    <s v="552.00: NReg UGStor - Struc"/>
    <x v="1"/>
    <x v="2"/>
    <n v="1889.88"/>
    <n v="230613"/>
    <s v="10G-301 X193  Dawn D Compressor"/>
    <s v="all"/>
    <s v="Canadian Non-Regulated"/>
    <m/>
    <m/>
    <s v="Union Gas Companies"/>
    <s v="UGL Union Gas Limited"/>
    <m/>
    <s v="UGL 552.00: NReg UGStor - Struc"/>
    <s v="DAWN PLANT D- AUX BLDG #3-3 COOLING"/>
    <d v="2009-10-01T00:00:00"/>
    <s v="10G-301-X193"/>
    <s v="U-20310"/>
    <s v="X193 "/>
    <s v="X193 "/>
    <n v="55200"/>
    <s v="Gas Storage"/>
    <s v="100499 Property Plant &amp; Equipment"/>
    <m/>
    <m/>
    <d v="2009-10-01T00:00:00"/>
    <n v="1"/>
    <s v="South"/>
    <s v="DAWN PLANT D- AUX BLDG #3-3 COOLING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3595.65"/>
    <n v="1705.77"/>
    <n v="1889.88"/>
    <m/>
    <m/>
    <m/>
    <n v="3595.65"/>
  </r>
  <r>
    <n v="230641"/>
    <m/>
    <s v="X193 "/>
    <x v="19"/>
    <s v="552.00: NReg UGStor - Struc"/>
    <x v="1"/>
    <x v="2"/>
    <n v="763.81000000000006"/>
    <n v="230641"/>
    <s v="10G-301 X193  Dawn D Compressor"/>
    <s v="all"/>
    <s v="Canadian Non-Regulated"/>
    <m/>
    <m/>
    <s v="Union Gas Companies"/>
    <s v="UGL Union Gas Limited"/>
    <m/>
    <s v="UGL 552.00: NReg UGStor - Struc"/>
    <s v="Dawn NAB Hot Water Tank Repl. 10G-3"/>
    <d v="2017-12-01T00:00:00"/>
    <s v="10G-301-X193"/>
    <s v="U-20310"/>
    <s v="X193 "/>
    <s v="X193 "/>
    <n v="55200"/>
    <s v="Gas Storage"/>
    <s v="100499 Property Plant &amp; Equipment"/>
    <m/>
    <m/>
    <d v="2017-12-01T00:00:00"/>
    <n v="1"/>
    <s v="South"/>
    <s v="Dawn NAB Hot Water Tank Repl. 10G-3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1511.48"/>
    <n v="747.67"/>
    <n v="763.81000000000006"/>
    <m/>
    <m/>
    <m/>
    <n v="1511.48"/>
  </r>
  <r>
    <n v="230588"/>
    <m/>
    <s v="X193 "/>
    <x v="19"/>
    <s v="552.00: NReg UGStor - Struc"/>
    <x v="1"/>
    <x v="2"/>
    <n v="412.93"/>
    <n v="230588"/>
    <s v="10G-301 X193  Dawn D Compressor"/>
    <s v="all"/>
    <s v="Canadian Non-Regulated"/>
    <m/>
    <m/>
    <s v="Union Gas Companies"/>
    <s v="UGL Union Gas Limited"/>
    <m/>
    <s v="UGL 552.00: NReg UGStor - Struc"/>
    <s v="DAWN PLANT D - GREAT LAKES TIE IN"/>
    <d v="2013-01-01T00:00:00"/>
    <s v="10G-301-X193"/>
    <s v="U-20310"/>
    <s v="X193 "/>
    <s v="X193 "/>
    <n v="55200"/>
    <s v="Gas Storage"/>
    <s v="100499 Property Plant &amp; Equipment"/>
    <m/>
    <m/>
    <d v="2013-01-01T00:00:00"/>
    <n v="1"/>
    <s v="South"/>
    <s v="DAWN PLANT D - GREAT LAKES TIE IN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724.97"/>
    <n v="312.04000000000002"/>
    <n v="412.93"/>
    <m/>
    <m/>
    <m/>
    <n v="724.97"/>
  </r>
  <r>
    <n v="230583"/>
    <m/>
    <s v="X193 "/>
    <x v="19"/>
    <s v="552.00: NReg UGStor - Struc"/>
    <x v="1"/>
    <x v="2"/>
    <n v="2802.04"/>
    <n v="230583"/>
    <s v="10G-301 X193  Dawn D Compressor"/>
    <s v="all"/>
    <s v="Canadian Non-Regulated"/>
    <m/>
    <m/>
    <s v="Union Gas Companies"/>
    <s v="UGL Union Gas Limited"/>
    <m/>
    <s v="UGL 552.00: NReg UGStor - Struc"/>
    <s v="DAWN PLANT D - OPERATION CTR - PLUM"/>
    <d v="1999-11-01T00:00:00"/>
    <s v="10G-301-X193"/>
    <s v="U-20310"/>
    <s v="X193 "/>
    <s v="X193 "/>
    <n v="55200"/>
    <s v="Gas Storage"/>
    <s v="100499 Property Plant &amp; Equipment"/>
    <m/>
    <m/>
    <d v="1999-11-01T00:00:00"/>
    <n v="1"/>
    <s v="South"/>
    <s v="DAWN PLANT D - OPERATION CTR - PLUM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9"/>
    <s v="UGL CONVERSION"/>
    <s v="UGL CONVERSION"/>
    <s v="12/2023"/>
    <n v="0"/>
    <n v="7576"/>
    <n v="4773.96"/>
    <n v="2802.04"/>
    <m/>
    <m/>
    <m/>
    <n v="7576"/>
  </r>
  <r>
    <n v="238711"/>
    <m/>
    <s v="X193 "/>
    <x v="19"/>
    <s v="552.00: NReg UGStor - Struc"/>
    <x v="1"/>
    <x v="2"/>
    <n v="3546.08"/>
    <n v="238711"/>
    <s v="10G-301 X193  Dawn D Compressor"/>
    <s v="all"/>
    <s v="Canadian Non-Regulated"/>
    <m/>
    <m/>
    <s v="Union Gas Companies"/>
    <s v="UGL Union Gas Limited"/>
    <m/>
    <s v="UGL 552.00: NReg UGStor - Struc"/>
    <s v="STO DAWN ADMIN BLDG IMPROV - Int &amp;"/>
    <d v="2016-12-01T00:00:00"/>
    <s v="10G-301-X193"/>
    <s v="U-20310"/>
    <s v="X193 "/>
    <s v="X193 "/>
    <n v="55200"/>
    <s v="Gas Storage"/>
    <s v="100499 Property Plant &amp; Equipment"/>
    <m/>
    <m/>
    <d v="2016-12-01T00:00:00"/>
    <n v="1"/>
    <s v="South"/>
    <s v="STO DAWN ADMIN BLDG IMPROV - Int &amp;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5982.88"/>
    <n v="2436.8000000000002"/>
    <n v="3546.08"/>
    <m/>
    <m/>
    <m/>
    <n v="5982.88"/>
  </r>
  <r>
    <n v="239055"/>
    <m/>
    <s v="X193 "/>
    <x v="19"/>
    <s v="552.00: NReg UGStor - Struc"/>
    <x v="1"/>
    <x v="2"/>
    <n v="9564.15"/>
    <n v="239055"/>
    <s v="10G-301 X193  Dawn D Compressor"/>
    <s v="all"/>
    <s v="Canadian Non-Regulated"/>
    <m/>
    <m/>
    <s v="Union Gas Companies"/>
    <s v="UGL Union Gas Limited"/>
    <m/>
    <s v="UGL 552.00: NReg UGStor - Struc"/>
    <s v="CS - Dawn DEOC Roof Replacement (No"/>
    <d v="2016-01-01T00:00:00"/>
    <s v="10G-301-X193"/>
    <s v="U-20310"/>
    <s v="X193 "/>
    <s v="X193 "/>
    <n v="55200"/>
    <s v="Gas Storage"/>
    <s v="100499 Property Plant &amp; Equipment"/>
    <m/>
    <m/>
    <d v="2016-01-01T00:00:00"/>
    <n v="1"/>
    <s v="South"/>
    <s v="CS - Dawn DEOC Roof Replacement (No"/>
    <s v="X193  Dawn D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16"/>
    <s v="UGL CONVERSION"/>
    <s v="UGL CONVERSION"/>
    <s v="12/2023"/>
    <n v="0"/>
    <n v="16136.460000000001"/>
    <n v="6572.31"/>
    <n v="9564.15"/>
    <m/>
    <m/>
    <m/>
    <n v="16136.460000000001"/>
  </r>
  <r>
    <n v="230606"/>
    <m/>
    <s v="X193 "/>
    <x v="19"/>
    <s v="552.00: NReg UGStor - Struc"/>
    <x v="1"/>
    <x v="2"/>
    <n v="21166.48"/>
    <n v="230606"/>
    <s v="10G-301 X193  Dawn D Compressor"/>
    <s v="all"/>
    <s v="Canadian Non-Regulated"/>
    <m/>
    <m/>
    <s v="Union Gas Companies"/>
    <s v="UGL Union Gas Limited"/>
    <m/>
    <s v="UGL 552.00: NReg UGStor - Struc"/>
    <s v="DAWN PLANT D - BARREL STORAGE &amp; OIL"/>
    <d v="2000-12-01T00:00:00"/>
    <s v="10G-301-X193"/>
    <s v="U-20310"/>
    <s v="X193 "/>
    <s v="X193 "/>
    <n v="55200"/>
    <s v="Gas Storage"/>
    <s v="100499 Property Plant &amp; Equipment"/>
    <m/>
    <m/>
    <d v="2000-12-01T00:00:00"/>
    <n v="1"/>
    <s v="South"/>
    <s v="DAWN PLANT D - BARREL STORAGE &amp; OIL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0"/>
    <s v="UGL CONVERSION"/>
    <s v="UGL CONVERSION"/>
    <s v="12/2023"/>
    <n v="0"/>
    <n v="49251"/>
    <n v="28084.52"/>
    <n v="21166.48"/>
    <m/>
    <m/>
    <m/>
    <n v="49251"/>
  </r>
  <r>
    <n v="230627"/>
    <m/>
    <s v="X193 "/>
    <x v="19"/>
    <s v="552.00: NReg UGStor - Struc"/>
    <x v="1"/>
    <x v="2"/>
    <n v="0"/>
    <n v="230627"/>
    <s v="X193  Dawn D Compressor"/>
    <s v="all"/>
    <s v="Canadian Non-Regulated"/>
    <m/>
    <m/>
    <s v="Union Gas Companies"/>
    <s v="UGL Union Gas Limited"/>
    <m/>
    <s v="UGL 552.00: NReg UGStor - Struc"/>
    <s v="Dawn N Admin Battery RmACX193-HVAC"/>
    <d v="2014-10-01T00:00:00"/>
    <s v="X193"/>
    <s v="U-20310"/>
    <s v="X193 "/>
    <s v="X193 "/>
    <n v="55200"/>
    <s v="Gas Storage"/>
    <s v="100499 Property Plant &amp; Equipment"/>
    <m/>
    <m/>
    <d v="2014-10-01T00:00:00"/>
    <n v="1"/>
    <s v="South"/>
    <s v="Dawn N Admin Battery RmACX193-HVAC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628"/>
    <m/>
    <s v="X193 "/>
    <x v="19"/>
    <s v="552.00: NReg UGStor - Struc"/>
    <x v="1"/>
    <x v="2"/>
    <n v="0"/>
    <n v="230628"/>
    <s v="X193  Dawn D Compressor"/>
    <s v="all"/>
    <s v="Canadian Non-Regulated"/>
    <m/>
    <m/>
    <s v="Union Gas Companies"/>
    <s v="UGL Union Gas Limited"/>
    <m/>
    <s v="UGL 552.00: NReg UGStor - Struc"/>
    <s v="Dawn N Admin Bldg-Interior &amp; Exteri"/>
    <d v="2014-12-01T00:00:00"/>
    <s v="X193"/>
    <s v="U-20310"/>
    <s v="X193 "/>
    <s v="X193 "/>
    <n v="55200"/>
    <s v="Gas Storage"/>
    <s v="100499 Property Plant &amp; Equipment"/>
    <m/>
    <m/>
    <d v="2014-12-01T00:00:00"/>
    <n v="1"/>
    <s v="South"/>
    <s v="Dawn N Admin Bldg-Interior &amp; Exteri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629"/>
    <m/>
    <s v="X193 "/>
    <x v="19"/>
    <s v="552.00: NReg UGStor - Struc"/>
    <x v="1"/>
    <x v="2"/>
    <n v="0"/>
    <n v="230629"/>
    <s v="X193  Dawn D Compressor"/>
    <s v="all"/>
    <s v="Canadian Non-Regulated"/>
    <m/>
    <m/>
    <s v="Union Gas Companies"/>
    <s v="UGL Union Gas Limited"/>
    <m/>
    <s v="UGL 552.00: NReg UGStor - Struc"/>
    <s v="Dawn Warehouse X193 - Roof 20 - yea"/>
    <d v="2014-12-01T00:00:00"/>
    <s v="X193"/>
    <s v="U-20310"/>
    <s v="X193 "/>
    <s v="X193 "/>
    <n v="55200"/>
    <s v="Gas Storage"/>
    <s v="100499 Property Plant &amp; Equipment"/>
    <m/>
    <m/>
    <d v="2014-12-01T00:00:00"/>
    <n v="1"/>
    <s v="South"/>
    <s v="Dawn Warehouse X193 - Roof 20 - yea"/>
    <s v="X193  Dawn D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581"/>
    <m/>
    <s v="X193 "/>
    <x v="19"/>
    <s v="552.00: NReg UGStor - Struc"/>
    <x v="1"/>
    <x v="2"/>
    <n v="14417.800000000001"/>
    <n v="230581"/>
    <s v="10G-301 X193  Dawn D Compressor"/>
    <s v="all"/>
    <s v="Canadian Non-Regulated"/>
    <m/>
    <m/>
    <s v="Union Gas Companies"/>
    <s v="UGL Union Gas Limited"/>
    <m/>
    <s v="UGL 552.00: NReg UGStor - Struc"/>
    <s v="DAWN PLANT D - OPERATION CTR - HVAC"/>
    <d v="1997-12-01T00:00:00"/>
    <s v="10G-301-X193"/>
    <s v="U-20310"/>
    <s v="X193 "/>
    <s v="X193 "/>
    <n v="55200"/>
    <s v="Gas Storage"/>
    <s v="100499 Property Plant &amp; Equipment"/>
    <m/>
    <m/>
    <d v="1997-12-01T00:00:00"/>
    <n v="1"/>
    <s v="South"/>
    <s v="DAWN PLANT D - OPERATION CTR - HVAC"/>
    <s v="X193  Dawn D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58579"/>
    <n v="44161.200000000004"/>
    <n v="14417.800000000001"/>
    <m/>
    <m/>
    <m/>
    <n v="58579"/>
  </r>
  <r>
    <n v="92656665"/>
    <m/>
    <s v="X193 "/>
    <x v="19"/>
    <s v="552.00: NReg UGStor - Struc"/>
    <x v="1"/>
    <x v="2"/>
    <n v="1980.2"/>
    <n v="92656665"/>
    <s v="X193  Dawn D Compressor"/>
    <s v="all"/>
    <s v="Canadian (Combined)"/>
    <m/>
    <m/>
    <s v="Union Gas Companies"/>
    <s v="UGL Union Gas Limited"/>
    <m/>
    <s v="UGL 552.00: NReg UGStor - Struc"/>
    <s v="Work Order Addition"/>
    <d v="2020-06-01T00:00:00"/>
    <s v="X193"/>
    <s v="U-20310"/>
    <s v="X193 "/>
    <s v="X193 "/>
    <n v="55200"/>
    <s v="Gas Storage"/>
    <s v="100499 Property Plant &amp; Equipment"/>
    <m/>
    <m/>
    <d v="2020-11-01T00:00:00"/>
    <n v="1"/>
    <s v="South"/>
    <s v="552.00: NReg UGStor - Struc"/>
    <s v="X193  Dawn D Compressor"/>
    <m/>
    <m/>
    <m/>
    <s v="ALL"/>
    <s v="552.00: NReg UGStor - Struc"/>
    <m/>
    <s v="72 - Canada - Ontario"/>
    <s v="ON                "/>
    <s v="ON                "/>
    <s v="None"/>
    <s v="CPR Depr"/>
    <m/>
    <m/>
    <m/>
    <s v="552.00: NReg UGStor - Struc"/>
    <s v="2020"/>
    <s v="CS - Dawn NAB Bradley Sink Replacem"/>
    <s v="51-20-324"/>
    <s v="12/2023"/>
    <n v="0"/>
    <n v="2222.98"/>
    <n v="242.78"/>
    <n v="1980.2"/>
    <m/>
    <m/>
    <m/>
    <n v="2222.98"/>
  </r>
  <r>
    <n v="230591"/>
    <m/>
    <s v="X193 "/>
    <x v="19"/>
    <s v="552.00: NReg UGStor - Struc"/>
    <x v="1"/>
    <x v="2"/>
    <n v="0"/>
    <n v="230591"/>
    <s v="10G-301 X193  Dawn D Compressor"/>
    <s v="all"/>
    <s v="Canadian Non-Regulated"/>
    <m/>
    <m/>
    <s v="Union Gas Companies"/>
    <s v="UGL Union Gas Limited"/>
    <m/>
    <s v="UGL 552.00: NReg UGStor - Struc"/>
    <s v="DAWN PLANT D - GAUGE BUILDING (TECU"/>
    <d v="1979-02-01T00:00:00"/>
    <s v="10G-301-X193"/>
    <s v="U-20310"/>
    <s v="X193 "/>
    <s v="X193 "/>
    <n v="55200"/>
    <s v="Gas Storage"/>
    <s v="100499 Property Plant &amp; Equipment"/>
    <m/>
    <m/>
    <d v="1979-02-01T00:00:00"/>
    <n v="1"/>
    <s v="South"/>
    <s v="DAWN PLANT D - GAUGE BUILDING (TECU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79"/>
    <s v="UGL CONVERSION"/>
    <s v="UGL CONVERSION"/>
    <s v="12/2023"/>
    <n v="0"/>
    <n v="5067"/>
    <n v="5067"/>
    <n v="0"/>
    <m/>
    <m/>
    <m/>
    <n v="5067"/>
  </r>
  <r>
    <n v="230640"/>
    <m/>
    <s v="X193 "/>
    <x v="19"/>
    <s v="552.00: NReg UGStor - Struc"/>
    <x v="1"/>
    <x v="2"/>
    <n v="0"/>
    <n v="230640"/>
    <s v="X193  Dawn D Compressor"/>
    <s v="all"/>
    <s v="Canadian Non-Regulated"/>
    <m/>
    <m/>
    <s v="Union Gas Companies"/>
    <s v="UGL Union Gas Limited"/>
    <m/>
    <s v="UGL 552.00: NReg UGStor - Struc"/>
    <s v="DAWN NAB ROOF REFURBISHMENT"/>
    <d v="2017-12-01T00:00:00"/>
    <s v="X193"/>
    <s v="U-20310"/>
    <s v="X193 "/>
    <s v="X193 "/>
    <n v="55200"/>
    <s v="Gas Storage"/>
    <s v="100499 Property Plant &amp; Equipment"/>
    <m/>
    <m/>
    <d v="2017-12-01T00:00:00"/>
    <n v="1"/>
    <s v="South"/>
    <s v="DAWN NAB ROOF REFURBISHMENT"/>
    <s v="X193  Dawn D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0"/>
    <n v="0"/>
    <n v="0"/>
    <m/>
    <m/>
    <m/>
    <n v="0"/>
  </r>
  <r>
    <n v="230607"/>
    <m/>
    <s v="X193 "/>
    <x v="19"/>
    <s v="552.00: NReg UGStor - Struc"/>
    <x v="1"/>
    <x v="2"/>
    <n v="5826.93"/>
    <n v="230607"/>
    <s v="10G-301 X193  Dawn D Compressor"/>
    <s v="all"/>
    <s v="Canadian Non-Regulated"/>
    <m/>
    <m/>
    <s v="Union Gas Companies"/>
    <s v="UGL Union Gas Limited"/>
    <m/>
    <s v="UGL 552.00: NReg UGStor - Struc"/>
    <s v="DAWN PLANT D - OPERATION CENTRE - N"/>
    <d v="2006-11-01T00:00:00"/>
    <s v="10G-301-X193"/>
    <s v="U-20310"/>
    <s v="X193 "/>
    <s v="X193 "/>
    <n v="55200"/>
    <s v="Gas Storage"/>
    <s v="100499 Property Plant &amp; Equipment"/>
    <m/>
    <m/>
    <d v="2006-11-01T00:00:00"/>
    <n v="1"/>
    <s v="South"/>
    <s v="DAWN PLANT D - OPERATION CENTRE - N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13339.5"/>
    <n v="7512.57"/>
    <n v="5826.93"/>
    <m/>
    <m/>
    <m/>
    <n v="13339.5"/>
  </r>
  <r>
    <n v="230594"/>
    <m/>
    <s v="X193 "/>
    <x v="19"/>
    <s v="552.00: NReg UGStor - Struc"/>
    <x v="1"/>
    <x v="2"/>
    <n v="549.44000000000005"/>
    <n v="230594"/>
    <s v="10G-301 X193  Dawn D Compressor"/>
    <s v="all"/>
    <s v="Canadian Non-Regulated"/>
    <m/>
    <m/>
    <s v="Union Gas Companies"/>
    <s v="UGL Union Gas Limited"/>
    <m/>
    <s v="UGL 552.00: NReg UGStor - Struc"/>
    <s v="DAWN PLANT D - COMPRESSOR STN - AUX"/>
    <d v="2005-12-01T00:00:00"/>
    <s v="10G-301-X193"/>
    <s v="U-20310"/>
    <s v="X193 "/>
    <s v="X193 "/>
    <n v="55200"/>
    <s v="Gas Storage"/>
    <s v="100499 Property Plant &amp; Equipment"/>
    <m/>
    <m/>
    <d v="2005-12-01T00:00:00"/>
    <n v="1"/>
    <s v="South"/>
    <s v="DAWN PLANT D - COMPRESSOR STN - AUX"/>
    <s v="X193  Dawn D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5"/>
    <s v="UGL CONVERSION"/>
    <s v="UGL CONVERSION"/>
    <s v="12/2023"/>
    <n v="0"/>
    <n v="1613"/>
    <n v="1063.56"/>
    <n v="549.44000000000005"/>
    <m/>
    <m/>
    <m/>
    <n v="1613"/>
  </r>
  <r>
    <n v="91721434"/>
    <m/>
    <s v="X193 "/>
    <x v="19"/>
    <s v="552.00: NReg UGStor - Struc"/>
    <x v="1"/>
    <x v="2"/>
    <n v="20870.38"/>
    <n v="91721434"/>
    <s v="X193  Dawn D Compressor"/>
    <s v="all"/>
    <s v="Canadian (Combined)"/>
    <m/>
    <m/>
    <s v="Union Gas Companies"/>
    <s v="UGL Union Gas Limited"/>
    <m/>
    <s v="UGL 552.00: NReg UGStor - Struc"/>
    <s v="Dawn Compressor Building Lighting"/>
    <d v="2021-11-05T00:00:00"/>
    <s v="X193"/>
    <s v="U-20310"/>
    <s v="X193 "/>
    <s v="X193 "/>
    <n v="55200"/>
    <s v="Gas Storage"/>
    <s v="100483 - CCNC"/>
    <m/>
    <m/>
    <d v="2021-12-01T00:00:00"/>
    <n v="1"/>
    <s v="South"/>
    <s v="Dawn Compressor Building Lighting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1"/>
    <s v="Dawn Compressor Building Lighting"/>
    <s v="53-21-303"/>
    <s v="12/2023"/>
    <n v="2"/>
    <n v="22432.080000000002"/>
    <n v="1561.7"/>
    <n v="20870.38"/>
    <m/>
    <m/>
    <m/>
    <n v="22432.080000000002"/>
  </r>
  <r>
    <n v="230582"/>
    <m/>
    <s v="X193 "/>
    <x v="19"/>
    <s v="552.00: NReg UGStor - Struc"/>
    <x v="1"/>
    <x v="2"/>
    <n v="23901.95"/>
    <n v="230582"/>
    <s v="10G-301 X193  Dawn D Compressor"/>
    <s v="all"/>
    <s v="Canadian Non-Regulated"/>
    <m/>
    <m/>
    <s v="Union Gas Companies"/>
    <s v="UGL Union Gas Limited"/>
    <m/>
    <s v="UGL 552.00: NReg UGStor - Struc"/>
    <s v="DAWN PLANT D - OPERATION CTR - ELEC"/>
    <d v="1998-09-01T00:00:00"/>
    <s v="10G-301-X193"/>
    <s v="U-20310"/>
    <s v="X193 "/>
    <s v="X193 "/>
    <n v="55200"/>
    <s v="Gas Storage"/>
    <s v="100499 Property Plant &amp; Equipment"/>
    <m/>
    <m/>
    <d v="1998-09-01T00:00:00"/>
    <n v="1"/>
    <s v="South"/>
    <s v="DAWN PLANT D - OPERATION CTR - ELEC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113103"/>
    <n v="89201.05"/>
    <n v="23901.95"/>
    <m/>
    <m/>
    <m/>
    <n v="113103"/>
  </r>
  <r>
    <n v="230589"/>
    <m/>
    <s v="X193 "/>
    <x v="19"/>
    <s v="552.00: NReg UGStor - Struc"/>
    <x v="1"/>
    <x v="2"/>
    <n v="668.17"/>
    <n v="230589"/>
    <s v="10G-301 X193  Dawn D Compressor"/>
    <s v="all"/>
    <s v="Canadian Non-Regulated"/>
    <m/>
    <m/>
    <s v="Union Gas Companies"/>
    <s v="UGL Union Gas Limited"/>
    <m/>
    <s v="UGL 552.00: NReg UGStor - Struc"/>
    <s v="DAWN PLANT D - VALVE SITE (TELEMETR"/>
    <d v="1993-01-01T00:00:00"/>
    <s v="10G-301-X193"/>
    <s v="U-20310"/>
    <s v="X193 "/>
    <s v="X193 "/>
    <n v="55200"/>
    <s v="Gas Storage"/>
    <s v="100499 Property Plant &amp; Equipment"/>
    <m/>
    <m/>
    <d v="1993-01-01T00:00:00"/>
    <n v="1"/>
    <s v="South"/>
    <s v="DAWN PLANT D - VALVE SITE (TELEMETR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2818"/>
    <n v="2149.83"/>
    <n v="668.17"/>
    <m/>
    <m/>
    <m/>
    <n v="2818"/>
  </r>
  <r>
    <n v="230642"/>
    <m/>
    <s v="X193 "/>
    <x v="19"/>
    <s v="552.00: NReg UGStor - Struc"/>
    <x v="1"/>
    <x v="2"/>
    <n v="794.96"/>
    <n v="230642"/>
    <s v="10G-301 X193  Dawn D Compressor"/>
    <s v="all"/>
    <s v="Canadian Non-Regulated"/>
    <m/>
    <m/>
    <s v="Union Gas Companies"/>
    <s v="UGL Union Gas Limited"/>
    <m/>
    <s v="UGL 552.00: NReg UGStor - Struc"/>
    <s v="Dawn Mechanic's Bldg Unit Heater Re"/>
    <d v="2017-12-01T00:00:00"/>
    <s v="10G-301-X193"/>
    <s v="U-20310"/>
    <s v="X193 "/>
    <s v="X193 "/>
    <n v="55200"/>
    <s v="Gas Storage"/>
    <s v="100499 Property Plant &amp; Equipment"/>
    <m/>
    <m/>
    <d v="2017-12-01T00:00:00"/>
    <n v="1"/>
    <s v="South"/>
    <s v="Dawn Mechanic's Bldg Unit Heater Re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1573.1100000000001"/>
    <n v="778.15"/>
    <n v="794.96"/>
    <m/>
    <m/>
    <m/>
    <n v="1573.1100000000001"/>
  </r>
  <r>
    <n v="230615"/>
    <m/>
    <s v="X193 "/>
    <x v="19"/>
    <s v="552.00: NReg UGStor - Struc"/>
    <x v="1"/>
    <x v="2"/>
    <n v="0"/>
    <n v="230615"/>
    <s v="X193  Dawn D Compressor"/>
    <s v="all"/>
    <s v="Canadian Non-Regulated"/>
    <m/>
    <m/>
    <s v="Union Gas Companies"/>
    <s v="UGL Union Gas Limited"/>
    <m/>
    <s v="UGL 552.00: NReg UGStor - Struc"/>
    <s v="Compressor North Admin. Dawn NON RE"/>
    <d v="2012-04-01T00:00:00"/>
    <s v="X193"/>
    <s v="U-20310"/>
    <s v="X193 "/>
    <s v="X193 "/>
    <n v="55200"/>
    <s v="Gas Storage"/>
    <s v="100499 Property Plant &amp; Equipment"/>
    <m/>
    <m/>
    <d v="2012-04-01T00:00:00"/>
    <n v="1"/>
    <s v="South"/>
    <s v="Compressor North Admin. Dawn NON RE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0"/>
    <n v="0"/>
    <n v="0"/>
    <m/>
    <m/>
    <m/>
    <n v="0"/>
  </r>
  <r>
    <n v="239049"/>
    <m/>
    <s v="X193 "/>
    <x v="19"/>
    <s v="552.00: NReg UGStor - Struc"/>
    <x v="1"/>
    <x v="2"/>
    <n v="38324.950000000004"/>
    <n v="239049"/>
    <s v="10G-301 X193  Dawn D Compressor"/>
    <s v="all"/>
    <s v="Canadian Non-Regulated"/>
    <m/>
    <m/>
    <s v="Union Gas Companies"/>
    <s v="UGL Union Gas Limited"/>
    <m/>
    <s v="UGL 552.00: NReg UGStor - Struc"/>
    <s v="Dawn Warehouse X193 - Roof 20 - yea"/>
    <d v="2014-12-01T00:00:00"/>
    <s v="10G-301-X193"/>
    <s v="U-20310"/>
    <s v="X193 "/>
    <s v="X193 "/>
    <n v="55200"/>
    <s v="Gas Storage"/>
    <s v="100499 Property Plant &amp; Equipment"/>
    <m/>
    <m/>
    <d v="2014-12-01T00:00:00"/>
    <n v="1"/>
    <s v="South"/>
    <s v="Dawn Warehouse X193 - Roof 20 - yea"/>
    <s v="X193  Dawn D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55806.6"/>
    <n v="17481.650000000001"/>
    <n v="38324.950000000004"/>
    <m/>
    <m/>
    <m/>
    <n v="55806.6"/>
  </r>
  <r>
    <n v="239045"/>
    <m/>
    <s v="X193 "/>
    <x v="19"/>
    <s v="552.00: NReg UGStor - Struc"/>
    <x v="1"/>
    <x v="2"/>
    <n v="319022.32"/>
    <n v="239045"/>
    <s v="10G-301 X193  Dawn D Compressor"/>
    <s v="all"/>
    <s v="Canadian Non-Regulated"/>
    <m/>
    <m/>
    <s v="Union Gas Companies"/>
    <s v="UGL Union Gas Limited"/>
    <m/>
    <s v="UGL 552.00: NReg UGStor - Struc"/>
    <s v="Dawn HDS - Plant D Re-Aero - Bldg S"/>
    <d v="2014-10-01T00:00:00"/>
    <s v="10G-301-X193"/>
    <s v="U-20310"/>
    <s v="X193 "/>
    <s v="X193 "/>
    <n v="55200"/>
    <s v="Gas Storage"/>
    <s v="100499 Property Plant &amp; Equipment"/>
    <m/>
    <m/>
    <d v="2014-10-01T00:00:00"/>
    <n v="1"/>
    <s v="South"/>
    <s v="Dawn HDS - Plant D Re-Aero - Bldg S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464542.07"/>
    <n v="145519.75"/>
    <n v="319022.32"/>
    <m/>
    <m/>
    <m/>
    <n v="464542.07"/>
  </r>
  <r>
    <n v="230622"/>
    <m/>
    <s v="X193 "/>
    <x v="19"/>
    <s v="552.00: NReg UGStor - Struc"/>
    <x v="1"/>
    <x v="2"/>
    <n v="1337.07"/>
    <n v="230622"/>
    <s v="10G-301 X193  Dawn D Compressor"/>
    <s v="all"/>
    <s v="Canadian Non-Regulated"/>
    <m/>
    <m/>
    <s v="Union Gas Companies"/>
    <s v="UGL Union Gas Limited"/>
    <m/>
    <s v="UGL 552.00: NReg UGStor - Struc"/>
    <s v="Dawn Plant D - Safety &amp; Security Up"/>
    <d v="2013-12-01T00:00:00"/>
    <s v="10G-301-X193"/>
    <s v="U-20310"/>
    <s v="X193 "/>
    <s v="X193 "/>
    <n v="55200"/>
    <s v="Gas Storage"/>
    <s v="100499 Property Plant &amp; Equipment"/>
    <m/>
    <m/>
    <d v="2013-12-01T00:00:00"/>
    <n v="1"/>
    <s v="South"/>
    <s v="Dawn Plant D - Safety &amp; Security Up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2347.46"/>
    <n v="1010.39"/>
    <n v="1337.07"/>
    <m/>
    <m/>
    <m/>
    <n v="2347.46"/>
  </r>
  <r>
    <n v="230579"/>
    <m/>
    <s v="X193 "/>
    <x v="19"/>
    <s v="552.00: NReg UGStor - Struc"/>
    <x v="1"/>
    <x v="2"/>
    <n v="281.81"/>
    <n v="230579"/>
    <s v="10G-301 X193  Dawn D Compressor"/>
    <s v="all"/>
    <s v="Canadian Non-Regulated"/>
    <m/>
    <m/>
    <s v="Union Gas Companies"/>
    <s v="UGL Union Gas Limited"/>
    <m/>
    <s v="UGL 552.00: NReg UGStor - Struc"/>
    <s v="DAWN PLANT D OPERATION CTR - LANDSC"/>
    <d v="1997-12-01T00:00:00"/>
    <s v="10G-301-X193"/>
    <s v="U-20310"/>
    <s v="X193 "/>
    <s v="X193 "/>
    <n v="55200"/>
    <s v="Gas Storage"/>
    <s v="100499 Property Plant &amp; Equipment"/>
    <m/>
    <m/>
    <d v="1997-12-01T00:00:00"/>
    <n v="1"/>
    <s v="South"/>
    <s v="DAWN PLANT D OPERATION CTR - LANDSC"/>
    <s v="X193  Dawn D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1997"/>
    <s v="UGL CONVERSION"/>
    <s v="UGL CONVERSION"/>
    <s v="12/2023"/>
    <n v="0"/>
    <n v="1145"/>
    <n v="863.19"/>
    <n v="281.81"/>
    <m/>
    <m/>
    <m/>
    <n v="1145"/>
  </r>
  <r>
    <n v="230584"/>
    <m/>
    <s v="X193 "/>
    <x v="19"/>
    <s v="552.00: NReg UGStor - Struc"/>
    <x v="1"/>
    <x v="2"/>
    <n v="131415.14000000001"/>
    <n v="230584"/>
    <s v="10G-301 X193  Dawn D Compressor"/>
    <s v="all"/>
    <s v="Canadian Non-Regulated"/>
    <m/>
    <m/>
    <s v="Union Gas Companies"/>
    <s v="UGL Union Gas Limited"/>
    <m/>
    <s v="UGL 552.00: NReg UGStor - Struc"/>
    <s v="DAWN PLANT D - OPERATION CTR"/>
    <d v="1985-03-01T00:00:00"/>
    <s v="10G-301-X193"/>
    <s v="U-20310"/>
    <s v="X193 "/>
    <s v="X193 "/>
    <n v="55200"/>
    <s v="Gas Storage"/>
    <s v="100499 Property Plant &amp; Equipment"/>
    <m/>
    <m/>
    <d v="1985-03-01T00:00:00"/>
    <n v="1"/>
    <s v="South"/>
    <s v="DAWN PLANT D - OPERATION CTR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85"/>
    <s v="UGL CONVERSION"/>
    <s v="UGL CONVERSION"/>
    <s v="12/2023"/>
    <n v="0"/>
    <n v="970897"/>
    <n v="839481.86"/>
    <n v="131415.14000000001"/>
    <m/>
    <m/>
    <m/>
    <n v="970897"/>
  </r>
  <r>
    <n v="239986"/>
    <m/>
    <s v="X193 "/>
    <x v="19"/>
    <s v="552.00: NReg UGStor - Struc"/>
    <x v="1"/>
    <x v="2"/>
    <n v="2789.09"/>
    <n v="239986"/>
    <s v="10G-301 X193  Dawn D Compressor"/>
    <s v="all"/>
    <s v="Canadian Non-Regulated"/>
    <m/>
    <m/>
    <s v="Union Gas Companies"/>
    <s v="UGL Union Gas Limited"/>
    <m/>
    <s v="UGL 552.00: NReg UGStor - Struc"/>
    <s v="CS - Dawn Whse HVAC Replacement - H"/>
    <d v="2018-12-01T00:00:00"/>
    <s v="10G-301-X193"/>
    <s v="U-20310"/>
    <s v="X193 "/>
    <s v="X193 "/>
    <n v="55200"/>
    <s v="Gas Storage"/>
    <s v="100499 Property Plant &amp; Equipment"/>
    <m/>
    <m/>
    <d v="2018-12-01T00:00:00"/>
    <n v="1"/>
    <s v="South"/>
    <s v="CS - Dawn Whse HVAC Replacement - H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8"/>
    <s v="CS - Dawn Whse HVAC Replacement"/>
    <s v="51-18-333"/>
    <s v="12/2023"/>
    <n v="0"/>
    <n v="3516.61"/>
    <n v="727.52"/>
    <n v="2789.09"/>
    <m/>
    <m/>
    <m/>
    <n v="3516.61"/>
  </r>
  <r>
    <n v="230609"/>
    <m/>
    <s v="X193 "/>
    <x v="19"/>
    <s v="552.00: NReg UGStor - Struc"/>
    <x v="1"/>
    <x v="2"/>
    <n v="1756.45"/>
    <n v="230609"/>
    <s v="10G-301 X193  Dawn D Compressor"/>
    <s v="all"/>
    <s v="Canadian Non-Regulated"/>
    <m/>
    <m/>
    <s v="Union Gas Companies"/>
    <s v="UGL Union Gas Limited"/>
    <m/>
    <s v="UGL 552.00: NReg UGStor - Struc"/>
    <s v="DAWN PLANT D - WASTE STORAGE COMPOU"/>
    <d v="2006-12-01T00:00:00"/>
    <s v="10G-301-X193"/>
    <s v="U-20310"/>
    <s v="X193 "/>
    <s v="X193 "/>
    <n v="55200"/>
    <s v="Gas Storage"/>
    <s v="100499 Property Plant &amp; Equipment"/>
    <m/>
    <m/>
    <d v="2006-12-01T00:00:00"/>
    <n v="1"/>
    <s v="South"/>
    <s v="DAWN PLANT D - WASTE STORAGE COMPOU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4021"/>
    <n v="2264.5500000000002"/>
    <n v="1756.45"/>
    <m/>
    <m/>
    <m/>
    <n v="4021"/>
  </r>
  <r>
    <n v="230644"/>
    <m/>
    <s v="X193 "/>
    <x v="19"/>
    <s v="552.00: NReg UGStor - Struc"/>
    <x v="1"/>
    <x v="2"/>
    <n v="3508.16"/>
    <n v="230644"/>
    <s v="10G-301 X193  Dawn D Compressor"/>
    <s v="all"/>
    <s v="Canadian Non-Regulated"/>
    <m/>
    <m/>
    <s v="Union Gas Companies"/>
    <s v="UGL Union Gas Limited"/>
    <m/>
    <s v="UGL 552.00: NReg UGStor - Struc"/>
    <s v="Dawn North Admin Bldg Cafeteria Cei"/>
    <d v="2017-12-01T00:00:00"/>
    <s v="10G-301-X193"/>
    <s v="U-20310"/>
    <s v="X193 "/>
    <s v="X193 "/>
    <n v="55200"/>
    <s v="Gas Storage"/>
    <s v="100499 Property Plant &amp; Equipment"/>
    <m/>
    <m/>
    <d v="2017-12-01T00:00:00"/>
    <n v="1"/>
    <s v="South"/>
    <s v="Dawn North Admin Bldg Cafeteria Cei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7"/>
    <s v="UGL CONVERSION"/>
    <s v="UGL CONVERSION"/>
    <s v="12/2023"/>
    <n v="0"/>
    <n v="6942.18"/>
    <n v="3434.02"/>
    <n v="3508.16"/>
    <m/>
    <m/>
    <m/>
    <n v="6942.18"/>
  </r>
  <r>
    <n v="92632671"/>
    <m/>
    <s v="X193 "/>
    <x v="19"/>
    <s v="552.00: NReg UGStor - Struc"/>
    <x v="1"/>
    <x v="2"/>
    <n v="87058.14"/>
    <n v="92632671"/>
    <s v="10G-301 X193  Dawn D Compressor"/>
    <s v="all"/>
    <s v="Canadian (Combined)"/>
    <m/>
    <m/>
    <s v="Union Gas Companies"/>
    <s v="UGL Union Gas Limited"/>
    <m/>
    <s v="UGL 552.00: NReg UGStor - Struc"/>
    <s v="CS-Dawn NAB RTU Replacement"/>
    <d v="2022-10-25T00:00:00"/>
    <s v="10G-301-X193"/>
    <s v="U-20310"/>
    <s v="X193 "/>
    <s v="X193 "/>
    <n v="55200"/>
    <s v="Gas Storage"/>
    <s v="100483 - CCNC"/>
    <m/>
    <m/>
    <d v="2022-12-01T00:00:00"/>
    <n v="1"/>
    <s v="South"/>
    <s v="CS-Dawn NAB RTU Replacement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2"/>
    <s v="CS-Dawn NAB RTU Replacement"/>
    <s v="51-22-332"/>
    <s v="12/2023"/>
    <n v="2"/>
    <n v="89961.39"/>
    <n v="2903.25"/>
    <n v="87058.14"/>
    <m/>
    <m/>
    <m/>
    <n v="89961.39"/>
  </r>
  <r>
    <n v="230603"/>
    <m/>
    <s v="X193 "/>
    <x v="19"/>
    <s v="552.00: NReg UGStor - Struc"/>
    <x v="1"/>
    <x v="2"/>
    <n v="1591.52"/>
    <n v="230603"/>
    <s v="10G-301 X193  Dawn D Compressor"/>
    <s v="all"/>
    <s v="Canadian Non-Regulated"/>
    <m/>
    <m/>
    <s v="Union Gas Companies"/>
    <s v="UGL Union Gas Limited"/>
    <m/>
    <s v="UGL 552.00: NReg UGStor - Struc"/>
    <s v="DAWN PLANT D - OPERATIONS CENTRE -"/>
    <d v="1998-01-01T00:00:00"/>
    <s v="10G-301-X193"/>
    <s v="U-20310"/>
    <s v="X193 "/>
    <s v="X193 "/>
    <n v="55200"/>
    <s v="Gas Storage"/>
    <s v="100499 Property Plant &amp; Equipment"/>
    <m/>
    <m/>
    <d v="1998-01-01T00:00:00"/>
    <n v="1"/>
    <s v="South"/>
    <s v="DAWN PLANT D - OPERATIONS CENTRE -"/>
    <s v="X193  Dawn D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1998"/>
    <s v="UGL CONVERSION"/>
    <s v="UGL CONVERSION"/>
    <s v="12/2023"/>
    <n v="0"/>
    <n v="7531"/>
    <n v="5939.4800000000005"/>
    <n v="1591.52"/>
    <m/>
    <m/>
    <m/>
    <n v="7531"/>
  </r>
  <r>
    <n v="230634"/>
    <m/>
    <s v="X193 "/>
    <x v="19"/>
    <s v="552.00: NReg UGStor - Struc"/>
    <x v="1"/>
    <x v="2"/>
    <n v="0"/>
    <n v="230634"/>
    <s v="X193  Dawn D Compressor"/>
    <s v="all"/>
    <s v="Canadian Non-Regulated"/>
    <m/>
    <m/>
    <s v="Union Gas Companies"/>
    <s v="UGL Union Gas Limited"/>
    <m/>
    <s v="UGL 552.00: NReg UGStor - Struc"/>
    <s v="HVAC - 15 year Dawn North Admin Bld"/>
    <d v="2015-11-01T00:00:00"/>
    <s v="X193"/>
    <s v="U-20310"/>
    <s v="X193 "/>
    <s v="X193 "/>
    <n v="55200"/>
    <s v="Gas Storage"/>
    <s v="100499 Property Plant &amp; Equipment"/>
    <m/>
    <m/>
    <d v="2015-11-01T00:00:00"/>
    <n v="1"/>
    <s v="South"/>
    <s v="HVAC - 15 year Dawn North Admin Bld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5"/>
    <s v="UGL CONVERSION"/>
    <s v="UGL CONVERSION"/>
    <s v="12/2023"/>
    <n v="0"/>
    <n v="0"/>
    <n v="0"/>
    <n v="0"/>
    <m/>
    <m/>
    <m/>
    <n v="0"/>
  </r>
  <r>
    <n v="230576"/>
    <m/>
    <s v="X193 "/>
    <x v="19"/>
    <s v="552.00: NReg UGStor - Struc"/>
    <x v="1"/>
    <x v="2"/>
    <n v="59163.54"/>
    <n v="230576"/>
    <s v="10G-301 X193  Dawn D Compressor"/>
    <s v="all"/>
    <s v="Canadian Non-Regulated"/>
    <m/>
    <m/>
    <s v="Union Gas Companies"/>
    <s v="UGL Union Gas Limited"/>
    <m/>
    <s v="UGL 552.00: NReg UGStor - Struc"/>
    <s v="PLANT D - BUILDING STRUCTURE"/>
    <d v="2011-12-01T00:00:00"/>
    <s v="10G-301-X193"/>
    <s v="U-20310"/>
    <s v="X193 "/>
    <s v="X193 "/>
    <n v="55200"/>
    <s v="Gas Storage"/>
    <s v="100499 Property Plant &amp; Equipment"/>
    <m/>
    <m/>
    <d v="2011-12-01T00:00:00"/>
    <n v="1"/>
    <s v="South"/>
    <s v="PLANT D - BUILDING STRUCTURE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1"/>
    <s v="UGL CONVERSION"/>
    <s v="UGL CONVERSION"/>
    <s v="12/2023"/>
    <n v="0"/>
    <n v="101047.77"/>
    <n v="41884.230000000003"/>
    <n v="59163.54"/>
    <m/>
    <m/>
    <m/>
    <n v="101047.77"/>
  </r>
  <r>
    <n v="92656729"/>
    <m/>
    <s v="X193 "/>
    <x v="19"/>
    <s v="552.00: NReg UGStor - Struc"/>
    <x v="1"/>
    <x v="2"/>
    <n v="82607.33"/>
    <n v="92656729"/>
    <s v="X193  Dawn D Compressor"/>
    <s v="all"/>
    <s v="Canadian (Combined)"/>
    <m/>
    <m/>
    <s v="Union Gas Companies"/>
    <s v="UGL Union Gas Limited"/>
    <m/>
    <s v="UGL 552.00: NReg UGStor - Struc"/>
    <s v="Work Order Addition"/>
    <d v="2021-11-01T00:00:00"/>
    <s v="X193"/>
    <s v="U-20310"/>
    <s v="X193 "/>
    <s v="X193 "/>
    <n v="55200"/>
    <s v="Gas Storage"/>
    <s v="100499 Property Plant &amp; Equipment"/>
    <m/>
    <m/>
    <d v="2021-12-01T00:00:00"/>
    <n v="1"/>
    <s v="South"/>
    <s v="552.00: NReg UGStor - Struc"/>
    <s v="X193  Dawn D Compressor"/>
    <m/>
    <m/>
    <m/>
    <s v="ALL"/>
    <s v="552.00: NReg UGStor - Struc"/>
    <m/>
    <s v="72 - Canada - Ontario"/>
    <s v="ON                "/>
    <s v="ON                "/>
    <s v="None"/>
    <s v="CPR Depr"/>
    <m/>
    <m/>
    <m/>
    <s v="552.00: NReg UGStor - Struc"/>
    <s v="2021"/>
    <s v="Dawn Aux 3 Boiler Replacement"/>
    <s v="53-20-401"/>
    <s v="12/2023"/>
    <n v="0"/>
    <n v="88788.7"/>
    <n v="6181.37"/>
    <n v="82607.33"/>
    <m/>
    <m/>
    <m/>
    <n v="88788.7"/>
  </r>
  <r>
    <n v="239046"/>
    <m/>
    <s v="X193 "/>
    <x v="19"/>
    <s v="552.00: NReg UGStor - Struc"/>
    <x v="1"/>
    <x v="2"/>
    <n v="6632.99"/>
    <n v="239046"/>
    <s v="10G-301 X193  Dawn D Compressor"/>
    <s v="all"/>
    <s v="Canadian Non-Regulated"/>
    <m/>
    <m/>
    <s v="Union Gas Companies"/>
    <s v="UGL Union Gas Limited"/>
    <m/>
    <s v="UGL 552.00: NReg UGStor - Struc"/>
    <s v="Dawn UPS Battery &amp; Capacitor X193 -"/>
    <d v="2014-04-01T00:00:00"/>
    <s v="10G-301-X193"/>
    <s v="U-20310"/>
    <s v="X193 "/>
    <s v="X193 "/>
    <n v="55200"/>
    <s v="Gas Storage"/>
    <s v="100499 Property Plant &amp; Equipment"/>
    <m/>
    <m/>
    <d v="2014-04-01T00:00:00"/>
    <n v="1"/>
    <s v="South"/>
    <s v="Dawn UPS Battery &amp; Capacitor X193 -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9658.58"/>
    <n v="3025.59"/>
    <n v="6632.99"/>
    <m/>
    <m/>
    <m/>
    <n v="9658.58"/>
  </r>
  <r>
    <n v="230621"/>
    <m/>
    <s v="X193 "/>
    <x v="19"/>
    <s v="552.00: NReg UGStor - Struc"/>
    <x v="1"/>
    <x v="2"/>
    <n v="14348.34"/>
    <n v="230621"/>
    <s v="10G-301 X193  Dawn D Compressor"/>
    <s v="all"/>
    <s v="Canadian Non-Regulated"/>
    <m/>
    <m/>
    <s v="Union Gas Companies"/>
    <s v="UGL Union Gas Limited"/>
    <m/>
    <s v="UGL 552.00: NReg UGStor - Struc"/>
    <s v="Dawn Plant D -Safety &amp; Sec Upgr -NR"/>
    <d v="2013-12-01T00:00:00"/>
    <s v="10G-301-X193"/>
    <s v="U-20310"/>
    <s v="X193 "/>
    <s v="X193 "/>
    <n v="55200"/>
    <s v="Gas Storage"/>
    <s v="100499 Property Plant &amp; Equipment"/>
    <m/>
    <m/>
    <d v="2013-12-01T00:00:00"/>
    <n v="1"/>
    <s v="South"/>
    <s v="Dawn Plant D -Safety &amp; Sec Upgr -NR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25191.09"/>
    <n v="10842.75"/>
    <n v="14348.34"/>
    <m/>
    <m/>
    <m/>
    <n v="25191.09"/>
  </r>
  <r>
    <n v="91721390"/>
    <m/>
    <s v="X193 "/>
    <x v="19"/>
    <s v="552.00: NReg UGStor - Struc"/>
    <x v="1"/>
    <x v="2"/>
    <n v="0"/>
    <n v="91721390"/>
    <s v="X193  Dawn D Compressor"/>
    <s v="all"/>
    <s v="Canadian (Combined)"/>
    <m/>
    <m/>
    <s v="Union Gas Companies"/>
    <s v="UGL Union Gas Limited"/>
    <m/>
    <s v="UGL 552.00: NReg UGStor - Struc"/>
    <s v="Dawn Aux 3 Boiler Replacement"/>
    <d v="2021-11-01T00:00:00"/>
    <s v="X193"/>
    <s v="U-20310"/>
    <s v="X193 "/>
    <s v="X193 "/>
    <n v="55200"/>
    <s v="Gas Storage"/>
    <s v="100483 - CCNC"/>
    <m/>
    <m/>
    <d v="2021-12-01T00:00:00"/>
    <n v="1"/>
    <s v="South"/>
    <s v="Dawn Aux 3 Boiler Replacement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1"/>
    <s v="Dawn Aux 3 Boiler Replacement"/>
    <s v="53-20-401"/>
    <s v="12/2023"/>
    <n v="0"/>
    <n v="0"/>
    <n v="0"/>
    <n v="0"/>
    <m/>
    <m/>
    <m/>
    <n v="0"/>
  </r>
  <r>
    <n v="230623"/>
    <m/>
    <s v="X193 "/>
    <x v="19"/>
    <s v="552.00: NReg UGStor - Struc"/>
    <x v="1"/>
    <x v="2"/>
    <n v="0"/>
    <n v="230623"/>
    <s v="X193  Dawn D Compressor"/>
    <s v="all"/>
    <s v="Canadian Non-Regulated"/>
    <m/>
    <m/>
    <s v="Union Gas Companies"/>
    <s v="UGL Union Gas Limited"/>
    <m/>
    <s v="UGL 552.00: NReg UGStor - Struc"/>
    <s v="Dawn Mechanics Bldg Unit Heater Rep"/>
    <d v="2014-01-01T00:00:00"/>
    <s v="X193"/>
    <s v="U-20310"/>
    <s v="X193 "/>
    <s v="X193 "/>
    <n v="55200"/>
    <s v="Gas Storage"/>
    <s v="100499 Property Plant &amp; Equipment"/>
    <m/>
    <m/>
    <d v="2014-01-01T00:00:00"/>
    <n v="1"/>
    <s v="South"/>
    <s v="Dawn Mechanics Bldg Unit Heater Rep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618"/>
    <m/>
    <s v="X193 "/>
    <x v="19"/>
    <s v="552.00: NReg UGStor - Struc"/>
    <x v="1"/>
    <x v="2"/>
    <n v="15257.98"/>
    <n v="230618"/>
    <s v="10G-301 X193  Dawn D Compressor"/>
    <s v="all"/>
    <s v="Canadian Non-Regulated"/>
    <m/>
    <m/>
    <s v="Union Gas Companies"/>
    <s v="UGL Union Gas Limited"/>
    <m/>
    <s v="UGL 552.00: NReg UGStor - Struc"/>
    <s v="STO Security Upgrades - Structure-C"/>
    <d v="2012-01-01T00:00:00"/>
    <s v="10G-301-X193"/>
    <s v="U-20310"/>
    <s v="X193 "/>
    <s v="X193 "/>
    <n v="55200"/>
    <s v="Gas Storage"/>
    <s v="100499 Property Plant &amp; Equipment"/>
    <m/>
    <m/>
    <d v="2012-01-01T00:00:00"/>
    <n v="1"/>
    <s v="South"/>
    <s v="STO Security Upgrades - Structure-C"/>
    <s v="X193  Dawn D Compressor"/>
    <m/>
    <m/>
    <m/>
    <s v="ALL"/>
    <s v="NR - Controls"/>
    <m/>
    <s v="72 - Canada - Ontario"/>
    <s v="ON                "/>
    <s v="ON                "/>
    <s v="None"/>
    <s v="CPR Depr"/>
    <m/>
    <m/>
    <m/>
    <s v="552.00: NReg UGStor - Struc"/>
    <s v="2012"/>
    <s v="UGL CONVERSION"/>
    <s v="UGL CONVERSION"/>
    <s v="12/2023"/>
    <n v="0"/>
    <n v="24904.71"/>
    <n v="9646.73"/>
    <n v="15257.98"/>
    <m/>
    <m/>
    <m/>
    <n v="24904.71"/>
  </r>
  <r>
    <n v="230630"/>
    <m/>
    <s v="X193 "/>
    <x v="19"/>
    <s v="552.00: NReg UGStor - Struc"/>
    <x v="1"/>
    <x v="2"/>
    <n v="0"/>
    <n v="230630"/>
    <s v="X193  Dawn D Compressor"/>
    <s v="all"/>
    <s v="Canadian Non-Regulated"/>
    <m/>
    <m/>
    <s v="Union Gas Companies"/>
    <s v="UGL Union Gas Limited"/>
    <m/>
    <s v="UGL 552.00: NReg UGStor - Struc"/>
    <s v="Dawn Lagoon LinerX193-Pre-Engin-Int"/>
    <d v="2014-12-01T00:00:00"/>
    <s v="X193"/>
    <s v="U-20310"/>
    <s v="X193 "/>
    <s v="X193 "/>
    <n v="55200"/>
    <s v="Gas Storage"/>
    <s v="100499 Property Plant &amp; Equipment"/>
    <m/>
    <m/>
    <d v="2014-12-01T00:00:00"/>
    <n v="1"/>
    <s v="South"/>
    <s v="Dawn Lagoon LinerX193-Pre-Engin-Int"/>
    <s v="X193  Dawn D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587"/>
    <m/>
    <s v="X193 "/>
    <x v="19"/>
    <s v="552.00: NReg UGStor - Struc"/>
    <x v="1"/>
    <x v="2"/>
    <n v="10917.130000000001"/>
    <n v="230587"/>
    <s v="10G-301 X193  Dawn D Compressor"/>
    <s v="all"/>
    <s v="Canadian Non-Regulated"/>
    <m/>
    <m/>
    <s v="Union Gas Companies"/>
    <s v="UGL Union Gas Limited"/>
    <m/>
    <s v="UGL 552.00: NReg UGStor - Struc"/>
    <s v="DAWN PLANT D - PCB STORAGE FACILITI"/>
    <d v="1995-03-01T00:00:00"/>
    <s v="10G-301-X193"/>
    <s v="U-20310"/>
    <s v="X193 "/>
    <s v="X193 "/>
    <n v="55200"/>
    <s v="Gas Storage"/>
    <s v="100499 Property Plant &amp; Equipment"/>
    <m/>
    <m/>
    <d v="1995-03-01T00:00:00"/>
    <n v="1"/>
    <s v="South"/>
    <s v="DAWN PLANT D - PCB STORAGE FACILITI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5"/>
    <s v="UGL CONVERSION"/>
    <s v="UGL CONVERSION"/>
    <s v="12/2023"/>
    <n v="0"/>
    <n v="42893"/>
    <n v="31975.87"/>
    <n v="10917.130000000001"/>
    <m/>
    <m/>
    <m/>
    <n v="42893"/>
  </r>
  <r>
    <n v="239043"/>
    <m/>
    <s v="X193 "/>
    <x v="19"/>
    <s v="552.00: NReg UGStor - Struc"/>
    <x v="1"/>
    <x v="2"/>
    <n v="588.19000000000005"/>
    <n v="239043"/>
    <s v="10G-301 X193  Dawn D Compressor"/>
    <s v="all"/>
    <s v="Canadian Non-Regulated"/>
    <m/>
    <m/>
    <s v="Union Gas Companies"/>
    <s v="UGL Union Gas Limited"/>
    <m/>
    <s v="UGL 552.00: NReg UGStor - Struc"/>
    <s v="Dawn Mechanics Bldg Unit Heater Rep"/>
    <d v="2014-01-01T00:00:00"/>
    <s v="10G-301-X193"/>
    <s v="U-20310"/>
    <s v="X193 "/>
    <s v="X193 "/>
    <n v="55200"/>
    <s v="Gas Storage"/>
    <s v="100499 Property Plant &amp; Equipment"/>
    <m/>
    <m/>
    <d v="2014-01-01T00:00:00"/>
    <n v="1"/>
    <s v="South"/>
    <s v="Dawn Mechanics Bldg Unit Heater Rep"/>
    <s v="X193  Dawn D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856.49"/>
    <n v="268.3"/>
    <n v="588.19000000000005"/>
    <m/>
    <m/>
    <m/>
    <n v="856.49"/>
  </r>
  <r>
    <n v="230620"/>
    <m/>
    <s v="X193 "/>
    <x v="19"/>
    <s v="552.00: NReg UGStor - Struc"/>
    <x v="1"/>
    <x v="2"/>
    <n v="7042.91"/>
    <n v="230620"/>
    <s v="10G-301 X193  Dawn D Compressor"/>
    <s v="all"/>
    <s v="Canadian Non-Regulated"/>
    <m/>
    <m/>
    <s v="Union Gas Companies"/>
    <s v="UGL Union Gas Limited"/>
    <m/>
    <s v="UGL 552.00: NReg UGStor - Struc"/>
    <s v="Dawn North Yard - Fire Pump - Non R"/>
    <d v="2013-10-01T00:00:00"/>
    <s v="10G-301-X193"/>
    <s v="U-20310"/>
    <s v="X193 "/>
    <s v="X193 "/>
    <n v="55200"/>
    <s v="Gas Storage"/>
    <s v="100499 Property Plant &amp; Equipment"/>
    <m/>
    <m/>
    <d v="2013-10-01T00:00:00"/>
    <n v="1"/>
    <s v="South"/>
    <s v="Dawn North Yard - Fire Pump - Non R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12365.1"/>
    <n v="5322.1900000000005"/>
    <n v="7042.91"/>
    <m/>
    <m/>
    <m/>
    <n v="12365.1"/>
  </r>
  <r>
    <n v="238879"/>
    <m/>
    <s v="X195 "/>
    <x v="33"/>
    <s v="552.00: NReg UGStor - Struc"/>
    <x v="1"/>
    <x v="2"/>
    <n v="12485.130000000001"/>
    <n v="238879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28582"/>
    <n v="16096.87"/>
    <n v="12485.130000000001"/>
    <m/>
    <m/>
    <m/>
    <n v="28582"/>
  </r>
  <r>
    <n v="230794"/>
    <m/>
    <s v="X195 "/>
    <x v="33"/>
    <s v="552.00: NReg UGStor - Struc"/>
    <x v="1"/>
    <x v="2"/>
    <n v="0"/>
    <n v="230794"/>
    <s v="10G-302 X195  Dawn F Compressor"/>
    <s v="all"/>
    <s v="Canadian Non-Regulated"/>
    <m/>
    <m/>
    <s v="Union Gas Companies"/>
    <s v="UGL Union Gas Limited"/>
    <m/>
    <s v="UGL 552.00: NReg UGStor - Struc"/>
    <s v="DAWN PLANT F - UNIT CONTROL BUILDIN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791"/>
    <m/>
    <s v="X195 "/>
    <x v="33"/>
    <s v="552.00: NReg UGStor - Struc"/>
    <x v="1"/>
    <x v="2"/>
    <n v="0"/>
    <n v="230791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8713"/>
    <m/>
    <s v="X195 "/>
    <x v="33"/>
    <s v="552.00: NReg UGStor - Struc"/>
    <x v="1"/>
    <x v="2"/>
    <n v="72075.400000000009"/>
    <n v="238713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165001"/>
    <n v="92925.6"/>
    <n v="72075.400000000009"/>
    <m/>
    <m/>
    <m/>
    <n v="165001"/>
  </r>
  <r>
    <n v="238883"/>
    <m/>
    <s v="X195 "/>
    <x v="33"/>
    <s v="552.00: NReg UGStor - Struc"/>
    <x v="1"/>
    <x v="2"/>
    <n v="14871.03"/>
    <n v="238883"/>
    <s v="10G-301-X195 Dawn F Compressor"/>
    <s v="all"/>
    <s v="Canadian Non-Regulated"/>
    <m/>
    <m/>
    <s v="Union Gas Companies"/>
    <s v="UGL Union Gas Limited"/>
    <m/>
    <s v="UGL 552.00: NReg UGStor - Struc"/>
    <s v="DAWN PLANT F - UNIT CONTROL BUILDIN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34044"/>
    <n v="19172.97"/>
    <n v="14871.03"/>
    <m/>
    <m/>
    <m/>
    <n v="34044"/>
  </r>
  <r>
    <n v="230789"/>
    <m/>
    <s v="X195 "/>
    <x v="33"/>
    <s v="552.00: NReg UGStor - Struc"/>
    <x v="1"/>
    <x v="2"/>
    <n v="0"/>
    <n v="230789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8880"/>
    <m/>
    <s v="X195 "/>
    <x v="33"/>
    <s v="552.00: NReg UGStor - Struc"/>
    <x v="1"/>
    <x v="2"/>
    <n v="120519.39"/>
    <n v="238880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275903"/>
    <n v="155383.61000000002"/>
    <n v="120519.39"/>
    <m/>
    <m/>
    <m/>
    <n v="275903"/>
  </r>
  <r>
    <n v="238881"/>
    <m/>
    <s v="X195 "/>
    <x v="33"/>
    <s v="552.00: NReg UGStor - Struc"/>
    <x v="1"/>
    <x v="2"/>
    <n v="109325.06"/>
    <n v="238881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250276"/>
    <n v="140950.94"/>
    <n v="109325.06"/>
    <m/>
    <m/>
    <m/>
    <n v="250276"/>
  </r>
  <r>
    <n v="238714"/>
    <m/>
    <s v="X195 "/>
    <x v="33"/>
    <s v="552.00: NReg UGStor - Struc"/>
    <x v="1"/>
    <x v="2"/>
    <n v="122950.72"/>
    <n v="238714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281469"/>
    <n v="158518.28"/>
    <n v="122950.72"/>
    <m/>
    <m/>
    <m/>
    <n v="281469"/>
  </r>
  <r>
    <n v="230783"/>
    <m/>
    <s v="X195 "/>
    <x v="33"/>
    <s v="552.00: NReg UGStor - Struc"/>
    <x v="1"/>
    <x v="2"/>
    <n v="0"/>
    <n v="230783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13-01-01T00:00:00"/>
    <s v="10G-302-X195"/>
    <s v="U-20310"/>
    <s v="X195 "/>
    <s v="X195 "/>
    <n v="55200"/>
    <s v="Gas Storage"/>
    <s v="100499 Property Plant &amp; Equipment"/>
    <m/>
    <m/>
    <d v="2013-01-01T00:00:00"/>
    <n v="1"/>
    <s v="South"/>
    <s v="DAWN PLANT F - COMPRESSOR BUILDING"/>
    <s v="X195  Dawn F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0"/>
    <n v="0"/>
    <n v="0"/>
    <m/>
    <m/>
    <m/>
    <n v="0"/>
  </r>
  <r>
    <n v="238877"/>
    <m/>
    <s v="X195 "/>
    <x v="33"/>
    <s v="552.00: NReg UGStor - Struc"/>
    <x v="1"/>
    <x v="2"/>
    <n v="450.71000000000004"/>
    <n v="238877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13-01-01T00:00:00"/>
    <s v="10G-301-X195"/>
    <s v="U-20310"/>
    <s v="X195 "/>
    <s v="X195 "/>
    <n v="55200"/>
    <s v="Gas Storage"/>
    <s v="100499 Property Plant &amp; Equipment"/>
    <m/>
    <m/>
    <d v="2013-01-01T00:00:00"/>
    <n v="1"/>
    <s v="South"/>
    <s v="DAWN PLANT F - COMPRESSOR BUILDING"/>
    <s v="X195  Dawn F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3"/>
    <s v="UGL CONVERSION"/>
    <s v="UGL CONVERSION"/>
    <s v="12/2023"/>
    <n v="0"/>
    <n v="791.30000000000007"/>
    <n v="340.59000000000003"/>
    <n v="450.71000000000004"/>
    <m/>
    <m/>
    <m/>
    <n v="791.30000000000007"/>
  </r>
  <r>
    <n v="230787"/>
    <m/>
    <s v="X195 "/>
    <x v="33"/>
    <s v="552.00: NReg UGStor - Struc"/>
    <x v="1"/>
    <x v="2"/>
    <n v="0"/>
    <n v="230787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8712"/>
    <m/>
    <s v="X195 "/>
    <x v="33"/>
    <s v="552.00: NReg UGStor - Struc"/>
    <x v="1"/>
    <x v="2"/>
    <n v="56634.76"/>
    <n v="238712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129653"/>
    <n v="73018.240000000005"/>
    <n v="56634.76"/>
    <m/>
    <m/>
    <m/>
    <n v="129653"/>
  </r>
  <r>
    <n v="238897"/>
    <m/>
    <s v="X195 "/>
    <x v="33"/>
    <s v="552.00: NReg UGStor - Struc"/>
    <x v="1"/>
    <x v="2"/>
    <n v="9017.67"/>
    <n v="238897"/>
    <s v="10G-301-X195 Dawn F Compressor"/>
    <s v="all"/>
    <s v="Canadian Non-Regulated"/>
    <m/>
    <m/>
    <s v="Union Gas Companies"/>
    <s v="UGL Union Gas Limited"/>
    <m/>
    <s v="UGL 552.00: NReg UGStor - Struc"/>
    <s v="DAWN PLANT F - POWER GAS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POWER GAS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20644"/>
    <n v="11626.33"/>
    <n v="9017.67"/>
    <m/>
    <m/>
    <m/>
    <n v="20644"/>
  </r>
  <r>
    <n v="230792"/>
    <m/>
    <s v="X195 "/>
    <x v="33"/>
    <s v="552.00: NReg UGStor - Struc"/>
    <x v="1"/>
    <x v="2"/>
    <n v="0"/>
    <n v="230792"/>
    <s v="10G-302 X195  Dawn F Compressor"/>
    <s v="all"/>
    <s v="Canadian Non-Regulated"/>
    <m/>
    <m/>
    <s v="Union Gas Companies"/>
    <s v="UGL Union Gas Limited"/>
    <m/>
    <s v="UGL 552.00: NReg UGStor - Struc"/>
    <s v="DAWN PLANT F UNIT CONTROL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UNIT CONTROL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785"/>
    <m/>
    <s v="X195 "/>
    <x v="33"/>
    <s v="552.00: NReg UGStor - Struc"/>
    <x v="1"/>
    <x v="2"/>
    <n v="0"/>
    <n v="230785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8884"/>
    <m/>
    <s v="X195 "/>
    <x v="33"/>
    <s v="552.00: NReg UGStor - Struc"/>
    <x v="1"/>
    <x v="2"/>
    <n v="1146.6500000000001"/>
    <n v="238884"/>
    <s v="10G-301-X195 Dawn F Compressor"/>
    <s v="all"/>
    <s v="Canadian Non-Regulated"/>
    <m/>
    <m/>
    <s v="Union Gas Companies"/>
    <s v="UGL Union Gas Limited"/>
    <m/>
    <s v="UGL 552.00: NReg UGStor - Struc"/>
    <s v="DAWN PLANT F - UNIT CONTROL BUILDIN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2625"/>
    <n v="1478.3500000000001"/>
    <n v="1146.6500000000001"/>
    <m/>
    <m/>
    <m/>
    <n v="2625"/>
  </r>
  <r>
    <n v="238878"/>
    <m/>
    <s v="X195 "/>
    <x v="33"/>
    <s v="552.00: NReg UGStor - Struc"/>
    <x v="1"/>
    <x v="2"/>
    <n v="27658.440000000002"/>
    <n v="238878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63318"/>
    <n v="35659.56"/>
    <n v="27658.440000000002"/>
    <m/>
    <m/>
    <m/>
    <n v="63318"/>
  </r>
  <r>
    <n v="238715"/>
    <m/>
    <s v="X195 "/>
    <x v="33"/>
    <s v="552.00: NReg UGStor - Struc"/>
    <x v="1"/>
    <x v="2"/>
    <n v="39344.200000000004"/>
    <n v="238715"/>
    <s v="10G-301-X195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90070"/>
    <n v="50725.8"/>
    <n v="39344.200000000004"/>
    <m/>
    <m/>
    <m/>
    <n v="90070"/>
  </r>
  <r>
    <n v="230790"/>
    <m/>
    <s v="X195 "/>
    <x v="33"/>
    <s v="552.00: NReg UGStor - Struc"/>
    <x v="1"/>
    <x v="2"/>
    <n v="0"/>
    <n v="230790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786"/>
    <m/>
    <s v="X195 "/>
    <x v="33"/>
    <s v="552.00: NReg UGStor - Struc"/>
    <x v="1"/>
    <x v="2"/>
    <n v="0"/>
    <n v="230786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8716"/>
    <m/>
    <s v="X195 "/>
    <x v="33"/>
    <s v="552.00: NReg UGStor - Struc"/>
    <x v="1"/>
    <x v="2"/>
    <n v="12176.74"/>
    <n v="238716"/>
    <s v="10G-301-X195 Dawn F Compressor"/>
    <s v="all"/>
    <s v="Canadian Non-Regulated"/>
    <m/>
    <m/>
    <s v="Union Gas Companies"/>
    <s v="UGL Union Gas Limited"/>
    <m/>
    <s v="UGL 552.00: NReg UGStor - Struc"/>
    <s v="DAWN PLANT F UNIT CONTROL BUILDING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UNIT CONTROL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27876"/>
    <n v="15699.26"/>
    <n v="12176.74"/>
    <m/>
    <m/>
    <m/>
    <n v="27876"/>
  </r>
  <r>
    <n v="230795"/>
    <m/>
    <s v="X195 "/>
    <x v="33"/>
    <s v="552.00: NReg UGStor - Struc"/>
    <x v="1"/>
    <x v="2"/>
    <n v="0"/>
    <n v="230795"/>
    <s v="10G-302 X195  Dawn F Compressor"/>
    <s v="all"/>
    <s v="Canadian Non-Regulated"/>
    <m/>
    <m/>
    <s v="Union Gas Companies"/>
    <s v="UGL Union Gas Limited"/>
    <m/>
    <s v="UGL 552.00: NReg UGStor - Struc"/>
    <s v="DAWN PLANT F - UNIT CONTROL BUILDIN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796"/>
    <m/>
    <s v="X195 "/>
    <x v="33"/>
    <s v="552.00: NReg UGStor - Struc"/>
    <x v="1"/>
    <x v="2"/>
    <n v="0"/>
    <n v="230796"/>
    <s v="10G-302 X195  Dawn F Compressor"/>
    <s v="all"/>
    <s v="Canadian Non-Regulated"/>
    <m/>
    <m/>
    <s v="Union Gas Companies"/>
    <s v="UGL Union Gas Limited"/>
    <m/>
    <s v="UGL 552.00: NReg UGStor - Struc"/>
    <s v="DAWN PLANT F - POWER GAS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POWER GAS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8882"/>
    <m/>
    <s v="X195 "/>
    <x v="33"/>
    <s v="552.00: NReg UGStor - Struc"/>
    <x v="1"/>
    <x v="2"/>
    <n v="9828.4"/>
    <n v="238882"/>
    <s v="10G-301-X195 Dawn F Compressor"/>
    <s v="all"/>
    <s v="Canadian Non-Regulated"/>
    <m/>
    <m/>
    <s v="Union Gas Companies"/>
    <s v="UGL Union Gas Limited"/>
    <m/>
    <s v="UGL 552.00: NReg UGStor - Struc"/>
    <s v="DAWN PLANT F - UNIT CONTROL BUILDIN"/>
    <d v="2006-12-01T00:00:00"/>
    <s v="10G-301-X195"/>
    <s v="U-20310"/>
    <s v="X195 "/>
    <s v="X195 "/>
    <n v="55200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22500"/>
    <n v="12671.6"/>
    <n v="9828.4"/>
    <m/>
    <m/>
    <m/>
    <n v="22500"/>
  </r>
  <r>
    <n v="230793"/>
    <m/>
    <s v="X195 "/>
    <x v="33"/>
    <s v="552.00: NReg UGStor - Struc"/>
    <x v="1"/>
    <x v="2"/>
    <n v="0"/>
    <n v="230793"/>
    <s v="10G-302 X195  Dawn F Compressor"/>
    <s v="all"/>
    <s v="Canadian Non-Regulated"/>
    <m/>
    <m/>
    <s v="Union Gas Companies"/>
    <s v="UGL Union Gas Limited"/>
    <m/>
    <s v="UGL 552.00: NReg UGStor - Struc"/>
    <s v="DAWN PLANT F - UNIT CONTROL BUILDIN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UNIT CONTROL BUILDIN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788"/>
    <m/>
    <s v="X195 "/>
    <x v="33"/>
    <s v="552.00: NReg UGStor - Struc"/>
    <x v="1"/>
    <x v="2"/>
    <n v="0"/>
    <n v="230788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784"/>
    <m/>
    <s v="X195 "/>
    <x v="33"/>
    <s v="552.00: NReg UGStor - Struc"/>
    <x v="1"/>
    <x v="2"/>
    <n v="0"/>
    <n v="230784"/>
    <s v="10G-302 X195  Dawn F Compressor"/>
    <s v="all"/>
    <s v="Canadian Non-Regulated"/>
    <m/>
    <m/>
    <s v="Union Gas Companies"/>
    <s v="UGL Union Gas Limited"/>
    <m/>
    <s v="UGL 552.00: NReg UGStor - Struc"/>
    <s v="DAWN PLANT F - COMPRESSOR BUILDING"/>
    <d v="2006-12-01T00:00:00"/>
    <s v="10G-302-X195"/>
    <s v="U-20310"/>
    <s v="X195 "/>
    <s v="X195 "/>
    <n v="55200"/>
    <s v="Gas Storage"/>
    <s v="100499 Property Plant &amp; Equipment"/>
    <m/>
    <m/>
    <d v="2006-12-01T00:00:00"/>
    <n v="1"/>
    <s v="South"/>
    <s v="DAWN PLANT F - COMPRESSOR BUILDING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6"/>
    <s v="UGL CONVERSION"/>
    <s v="UGL CONVERSION"/>
    <s v="12/2023"/>
    <n v="0"/>
    <n v="0"/>
    <n v="0"/>
    <n v="0"/>
    <m/>
    <m/>
    <m/>
    <n v="0"/>
  </r>
  <r>
    <n v="230868"/>
    <m/>
    <s v="X196 "/>
    <x v="34"/>
    <s v="552.00: NReg UGStor - Struc"/>
    <x v="1"/>
    <x v="2"/>
    <n v="0"/>
    <n v="230868"/>
    <s v="10G-302 X196  Dawn G Compressor"/>
    <s v="all"/>
    <s v="Canadian Non-Regulated"/>
    <m/>
    <m/>
    <s v="Union Gas Companies"/>
    <s v="UGL Union Gas Limited"/>
    <m/>
    <s v="UGL 552.00: NReg UGStor - Struc"/>
    <s v="DAWN PLANT G - COMPRESSOR BUILDING"/>
    <d v="1993-03-01T00:00:00"/>
    <s v="10G-302-X196"/>
    <s v="U-20310"/>
    <s v="X196 "/>
    <s v="X196 "/>
    <n v="55200"/>
    <s v="Gas Storage"/>
    <s v="100499 Property Plant &amp; Equipment"/>
    <m/>
    <m/>
    <d v="1993-03-01T00:00:00"/>
    <n v="1"/>
    <s v="South"/>
    <s v="DAWN PLANT G - COMPRESSOR BUILDING"/>
    <s v="X196  Dawn G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0"/>
    <n v="0"/>
    <n v="0"/>
    <m/>
    <m/>
    <m/>
    <n v="0"/>
  </r>
  <r>
    <n v="230874"/>
    <m/>
    <s v="X196 "/>
    <x v="34"/>
    <s v="552.00: NReg UGStor - Struc"/>
    <x v="1"/>
    <x v="2"/>
    <n v="7063.43"/>
    <n v="230874"/>
    <s v="10G-301 X196  Dawn G Compressor"/>
    <s v="all"/>
    <s v="Canadian Non-Regulated"/>
    <m/>
    <m/>
    <s v="Union Gas Companies"/>
    <s v="UGL Union Gas Limited"/>
    <m/>
    <s v="UGL 552.00: NReg UGStor - Struc"/>
    <s v="DAWN PLANT G - NORTH COMP - CNTRL B"/>
    <d v="1993-03-01T00:00:00"/>
    <s v="10G-301-X196"/>
    <s v="U-20310"/>
    <s v="X196 "/>
    <s v="X196 "/>
    <n v="55200"/>
    <s v="Gas Storage"/>
    <s v="100499 Property Plant &amp; Equipment"/>
    <m/>
    <m/>
    <d v="1993-03-01T00:00:00"/>
    <n v="1"/>
    <s v="South"/>
    <s v="DAWN PLANT G - NORTH COMP - CNTRL B"/>
    <s v="X196  Dawn G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29790"/>
    <n v="22726.57"/>
    <n v="7063.43"/>
    <m/>
    <m/>
    <m/>
    <n v="29790"/>
  </r>
  <r>
    <n v="238717"/>
    <m/>
    <s v="X196 "/>
    <x v="34"/>
    <s v="552.00: NReg UGStor - Struc"/>
    <x v="1"/>
    <x v="2"/>
    <n v="53908.72"/>
    <n v="238717"/>
    <s v="10G-301 X196  Dawn G Compressor"/>
    <s v="all"/>
    <s v="Canadian Non-Regulated"/>
    <m/>
    <m/>
    <s v="Union Gas Companies"/>
    <s v="UGL Union Gas Limited"/>
    <m/>
    <s v="UGL 552.00: NReg UGStor - Struc"/>
    <s v="DAWN PLANT G - COMPRESSOR BUILDING"/>
    <d v="1993-03-01T00:00:00"/>
    <s v="10G-301-X196"/>
    <s v="U-20310"/>
    <s v="X196 "/>
    <s v="X196 "/>
    <n v="55200"/>
    <s v="Gas Storage"/>
    <s v="100499 Property Plant &amp; Equipment"/>
    <m/>
    <m/>
    <d v="1993-03-01T00:00:00"/>
    <n v="1"/>
    <s v="South"/>
    <s v="DAWN PLANT G - COMPRESSOR BUILDING"/>
    <s v="X196  Dawn G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227360"/>
    <n v="173451.28"/>
    <n v="53908.72"/>
    <m/>
    <m/>
    <m/>
    <n v="227360"/>
  </r>
  <r>
    <n v="91763728"/>
    <m/>
    <s v="X196 "/>
    <x v="34"/>
    <s v="552.00: NReg UGStor - Struc"/>
    <x v="1"/>
    <x v="2"/>
    <n v="21794.799999999999"/>
    <n v="91763728"/>
    <s v="X196  Dawn G Compressor"/>
    <s v="all"/>
    <s v="Canadian (Combined)"/>
    <m/>
    <m/>
    <s v="Union Gas Companies"/>
    <s v="UGL Union Gas Limited"/>
    <m/>
    <s v="UGL 552.00: NReg UGStor - Struc"/>
    <s v="Dawn Trenwa Replacement Upgrade"/>
    <d v="2021-12-30T00:00:00"/>
    <s v="X196"/>
    <s v="U-20310"/>
    <s v="X196 "/>
    <s v="X196 "/>
    <n v="55200"/>
    <s v="Gas Storage"/>
    <s v="100483 - CCNC"/>
    <m/>
    <m/>
    <d v="2021-12-01T00:00:00"/>
    <n v="1"/>
    <s v="South"/>
    <s v="Dawn Trenwa Replacement Upgrade"/>
    <s v="X196  Dawn G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1"/>
    <s v="Dawn Trenwa Replacement Upgrade"/>
    <s v="53-21-914"/>
    <s v="12/2023"/>
    <n v="1"/>
    <n v="23425.670000000002"/>
    <n v="1630.8700000000001"/>
    <n v="21794.799999999999"/>
    <m/>
    <m/>
    <m/>
    <n v="23425.670000000002"/>
  </r>
  <r>
    <n v="230873"/>
    <m/>
    <s v="X196 "/>
    <x v="34"/>
    <s v="552.00: NReg UGStor - Struc"/>
    <x v="1"/>
    <x v="2"/>
    <n v="0"/>
    <n v="230873"/>
    <s v="10G-302 X196  Dawn G Compressor"/>
    <s v="all"/>
    <s v="Canadian Non-Regulated"/>
    <m/>
    <m/>
    <s v="Union Gas Companies"/>
    <s v="UGL Union Gas Limited"/>
    <m/>
    <s v="UGL 552.00: NReg UGStor - Struc"/>
    <s v="DAWN PLANT G - NORTH COMP - CONTROL"/>
    <d v="1993-03-01T00:00:00"/>
    <s v="10G-302-X196"/>
    <s v="U-20310"/>
    <s v="X196 "/>
    <s v="X196 "/>
    <n v="55200"/>
    <s v="Gas Storage"/>
    <s v="100499 Property Plant &amp; Equipment"/>
    <m/>
    <m/>
    <d v="1993-03-01T00:00:00"/>
    <n v="1"/>
    <s v="South"/>
    <s v="DAWN PLANT G - NORTH COMP - CONTROL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0"/>
    <n v="0"/>
    <n v="0"/>
    <m/>
    <m/>
    <m/>
    <n v="0"/>
  </r>
  <r>
    <n v="230875"/>
    <m/>
    <s v="X196 "/>
    <x v="34"/>
    <s v="552.00: NReg UGStor - Struc"/>
    <x v="1"/>
    <x v="2"/>
    <n v="0"/>
    <n v="230875"/>
    <s v="10G-302 X196  Dawn G Compressor"/>
    <s v="all"/>
    <s v="Canadian Non-Regulated"/>
    <m/>
    <m/>
    <s v="Union Gas Companies"/>
    <s v="UGL Union Gas Limited"/>
    <m/>
    <s v="UGL 552.00: NReg UGStor - Struc"/>
    <s v="DAWN PLANT G - NORTH COMP - RECYCLE"/>
    <d v="1993-03-01T00:00:00"/>
    <s v="10G-302-X196"/>
    <s v="U-20310"/>
    <s v="X196 "/>
    <s v="X196 "/>
    <n v="55200"/>
    <s v="Gas Storage"/>
    <s v="100499 Property Plant &amp; Equipment"/>
    <m/>
    <m/>
    <d v="1993-03-01T00:00:00"/>
    <n v="1"/>
    <s v="South"/>
    <s v="DAWN PLANT G - NORTH COMP - RECYCLE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0"/>
    <n v="0"/>
    <n v="0"/>
    <m/>
    <m/>
    <m/>
    <n v="0"/>
  </r>
  <r>
    <n v="230876"/>
    <m/>
    <s v="X196 "/>
    <x v="34"/>
    <s v="552.00: NReg UGStor - Struc"/>
    <x v="1"/>
    <x v="2"/>
    <n v="0"/>
    <n v="230876"/>
    <s v="10G-302 X196  Dawn G Compressor"/>
    <s v="all"/>
    <s v="Canadian Non-Regulated"/>
    <m/>
    <m/>
    <s v="Union Gas Companies"/>
    <s v="UGL Union Gas Limited"/>
    <m/>
    <s v="UGL 552.00: NReg UGStor - Struc"/>
    <s v="DAWN PLANT G - NORTH COMP - CONTROL"/>
    <d v="2008-03-01T00:00:00"/>
    <s v="10G-302-X196"/>
    <s v="U-20310"/>
    <s v="X196 "/>
    <s v="X196 "/>
    <n v="55200"/>
    <s v="Gas Storage"/>
    <s v="100499 Property Plant &amp; Equipment"/>
    <m/>
    <m/>
    <d v="2008-03-01T00:00:00"/>
    <n v="1"/>
    <s v="South"/>
    <s v="DAWN PLANT G - NORTH COMP - CONTROL"/>
    <s v="X196  Dawn G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0"/>
    <n v="0"/>
    <n v="0"/>
    <m/>
    <m/>
    <m/>
    <n v="0"/>
  </r>
  <r>
    <n v="91721726"/>
    <m/>
    <s v="X196 "/>
    <x v="34"/>
    <s v="552.00: NReg UGStor - Struc"/>
    <x v="1"/>
    <x v="2"/>
    <n v="18065.760000000002"/>
    <n v="91721726"/>
    <s v="X196  Dawn G Compressor"/>
    <s v="all"/>
    <s v="Canadian (Combined)"/>
    <m/>
    <m/>
    <s v="Union Gas Companies"/>
    <s v="UGL Union Gas Limited"/>
    <m/>
    <s v="UGL 552.00: NReg UGStor - Struc"/>
    <s v="Dawn Aux 4 Roof Replacement"/>
    <d v="2021-09-17T00:00:00"/>
    <s v="X196"/>
    <s v="U-20310"/>
    <s v="X196 "/>
    <s v="X196 "/>
    <n v="55200"/>
    <s v="Gas Storage"/>
    <s v="100483 - CCNC"/>
    <m/>
    <m/>
    <d v="2021-12-01T00:00:00"/>
    <n v="1"/>
    <s v="South"/>
    <s v="Dawn Aux 4 Roof Replacement"/>
    <s v="X196  Dawn G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1"/>
    <s v="Dawn Aux 4 Roof Replacement"/>
    <s v="53-21-915"/>
    <s v="12/2023"/>
    <n v="2"/>
    <n v="19417.59"/>
    <n v="1351.83"/>
    <n v="18065.760000000002"/>
    <m/>
    <m/>
    <m/>
    <n v="19417.59"/>
  </r>
  <r>
    <n v="239074"/>
    <m/>
    <s v="X196 "/>
    <x v="34"/>
    <s v="552.00: NReg UGStor - Struc"/>
    <x v="1"/>
    <x v="2"/>
    <n v="1280.68"/>
    <n v="239074"/>
    <s v="10G-301 X196  Dawn G Compressor"/>
    <s v="all"/>
    <s v="Canadian Non-Regulated"/>
    <m/>
    <m/>
    <s v="Union Gas Companies"/>
    <s v="UGL Union Gas Limited"/>
    <m/>
    <s v="UGL 552.00: NReg UGStor - Struc"/>
    <s v="DAWN PLANT G - NORTH COMP - CONTROL"/>
    <d v="2008-03-01T00:00:00"/>
    <s v="10G-301-X196"/>
    <s v="U-20310"/>
    <s v="X196 "/>
    <s v="X196 "/>
    <n v="55200"/>
    <s v="Gas Storage"/>
    <s v="100499 Property Plant &amp; Equipment"/>
    <m/>
    <m/>
    <d v="2008-03-01T00:00:00"/>
    <n v="1"/>
    <s v="South"/>
    <s v="DAWN PLANT G - NORTH COMP - CONTROL"/>
    <s v="X196  Dawn G Compressor"/>
    <m/>
    <m/>
    <m/>
    <s v="ALL"/>
    <s v="NR - Roof - 15 year"/>
    <m/>
    <s v="72 - Canada - Ontario"/>
    <s v="ON                "/>
    <s v="ON                "/>
    <s v="None"/>
    <s v="CPR Depr"/>
    <m/>
    <m/>
    <m/>
    <s v="552.00: NReg UGStor - Struc"/>
    <s v="2008"/>
    <s v="UGL CONVERSION"/>
    <s v="UGL CONVERSION"/>
    <s v="12/2023"/>
    <n v="0"/>
    <n v="2207.63"/>
    <n v="926.95"/>
    <n v="1280.68"/>
    <m/>
    <m/>
    <m/>
    <n v="2207.63"/>
  </r>
  <r>
    <n v="239069"/>
    <m/>
    <s v="X196 "/>
    <x v="34"/>
    <s v="552.00: NReg UGStor - Struc"/>
    <x v="1"/>
    <x v="2"/>
    <n v="44371.32"/>
    <n v="239069"/>
    <s v="10G-301 X196  Dawn G Compressor"/>
    <s v="all"/>
    <s v="Canadian Non-Regulated"/>
    <m/>
    <m/>
    <s v="Union Gas Companies"/>
    <s v="UGL Union Gas Limited"/>
    <m/>
    <s v="UGL 552.00: NReg UGStor - Struc"/>
    <s v="DAWN PLANT G - COMPRESSOR BUILDING"/>
    <d v="1993-03-01T00:00:00"/>
    <s v="10G-301-X196"/>
    <s v="U-20310"/>
    <s v="X196 "/>
    <s v="X196 "/>
    <n v="55200"/>
    <s v="Gas Storage"/>
    <s v="100499 Property Plant &amp; Equipment"/>
    <m/>
    <m/>
    <d v="1993-03-01T00:00:00"/>
    <n v="1"/>
    <s v="South"/>
    <s v="DAWN PLANT G - COMPRESSOR BUILDING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187136"/>
    <n v="142764.68"/>
    <n v="44371.32"/>
    <m/>
    <m/>
    <m/>
    <n v="187136"/>
  </r>
  <r>
    <n v="230869"/>
    <m/>
    <s v="X196 "/>
    <x v="34"/>
    <s v="552.00: NReg UGStor - Struc"/>
    <x v="1"/>
    <x v="2"/>
    <n v="0"/>
    <n v="230869"/>
    <s v="10G-302 X196  Dawn G Compressor"/>
    <s v="all"/>
    <s v="Canadian Non-Regulated"/>
    <m/>
    <m/>
    <s v="Union Gas Companies"/>
    <s v="UGL Union Gas Limited"/>
    <m/>
    <s v="UGL 552.00: NReg UGStor - Struc"/>
    <s v="DAWN PLANT G - COMPRESSOR BUILDING"/>
    <d v="1993-03-01T00:00:00"/>
    <s v="10G-302-X196"/>
    <s v="U-20310"/>
    <s v="X196 "/>
    <s v="X196 "/>
    <n v="55200"/>
    <s v="Gas Storage"/>
    <s v="100499 Property Plant &amp; Equipment"/>
    <m/>
    <m/>
    <d v="1993-03-01T00:00:00"/>
    <n v="1"/>
    <s v="South"/>
    <s v="DAWN PLANT G - COMPRESSOR BUILDING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0"/>
    <n v="0"/>
    <n v="0"/>
    <m/>
    <m/>
    <m/>
    <n v="0"/>
  </r>
  <r>
    <n v="91721736"/>
    <m/>
    <s v="X196 "/>
    <x v="34"/>
    <s v="552.00: NReg UGStor - Struc"/>
    <x v="1"/>
    <x v="2"/>
    <n v="19808.939999999999"/>
    <n v="91721736"/>
    <s v="X196  Dawn G Compressor"/>
    <s v="all"/>
    <s v="Canadian Non-Regulated"/>
    <m/>
    <m/>
    <s v="Union Gas Companies"/>
    <s v="UGL Union Gas Limited"/>
    <m/>
    <s v="UGL 552.00: NReg UGStor - Struc"/>
    <s v="Dawn Aux 4 Roof Replacement"/>
    <d v="2021-09-17T00:00:00"/>
    <s v="X196"/>
    <s v="U-20310"/>
    <s v="X196 "/>
    <s v="X196 "/>
    <n v="55200"/>
    <s v="Gas Storage"/>
    <s v="100483 - CCNC"/>
    <m/>
    <m/>
    <d v="2021-12-01T00:00:00"/>
    <n v="1"/>
    <s v="South"/>
    <s v="Dawn Aux 4 Roof Replacement"/>
    <s v="X196  Dawn G Compressor"/>
    <m/>
    <m/>
    <m/>
    <s v="ALL"/>
    <s v="CCNC"/>
    <m/>
    <s v="72 - Canada - Ontario"/>
    <s v="ON                "/>
    <s v="ON                "/>
    <s v="None"/>
    <s v="CPR Depr"/>
    <m/>
    <m/>
    <m/>
    <s v="552.00: NReg UGStor - Struc"/>
    <s v="2021"/>
    <s v="Dawn Aux 4 Roof Replacement"/>
    <s v="53-21-915"/>
    <s v="12/2023"/>
    <n v="2"/>
    <n v="21291.21"/>
    <n v="1482.27"/>
    <n v="19808.939999999999"/>
    <m/>
    <m/>
    <m/>
    <n v="21291.21"/>
  </r>
  <r>
    <n v="239070"/>
    <m/>
    <s v="X196 "/>
    <x v="34"/>
    <s v="552.00: NReg UGStor - Struc"/>
    <x v="1"/>
    <x v="2"/>
    <n v="1364.32"/>
    <n v="239070"/>
    <s v="10G-301 X196  Dawn G Compressor"/>
    <s v="all"/>
    <s v="Canadian Non-Regulated"/>
    <m/>
    <m/>
    <s v="Union Gas Companies"/>
    <s v="UGL Union Gas Limited"/>
    <m/>
    <s v="UGL 552.00: NReg UGStor - Struc"/>
    <s v="DAWN PLANT G - NORTH COMP - SURGE V"/>
    <d v="1993-03-01T00:00:00"/>
    <s v="10G-301-X196"/>
    <s v="U-20310"/>
    <s v="X196 "/>
    <s v="X196 "/>
    <n v="55200"/>
    <s v="Gas Storage"/>
    <s v="100499 Property Plant &amp; Equipment"/>
    <m/>
    <m/>
    <d v="1993-03-01T00:00:00"/>
    <n v="1"/>
    <s v="South"/>
    <s v="DAWN PLANT G - NORTH COMP - SURGE V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5754"/>
    <n v="4389.68"/>
    <n v="1364.32"/>
    <m/>
    <m/>
    <m/>
    <n v="5754"/>
  </r>
  <r>
    <n v="239072"/>
    <m/>
    <s v="X196 "/>
    <x v="34"/>
    <s v="552.00: NReg UGStor - Struc"/>
    <x v="1"/>
    <x v="2"/>
    <n v="12083.460000000001"/>
    <n v="239072"/>
    <s v="10G-301 X196  Dawn G Compressor"/>
    <s v="all"/>
    <s v="Canadian Non-Regulated"/>
    <m/>
    <m/>
    <s v="Union Gas Companies"/>
    <s v="UGL Union Gas Limited"/>
    <m/>
    <s v="UGL 552.00: NReg UGStor - Struc"/>
    <s v="DAWN PLANT G - NORTH COMP - CONTROL"/>
    <d v="1993-03-01T00:00:00"/>
    <s v="10G-301-X196"/>
    <s v="U-20310"/>
    <s v="X196 "/>
    <s v="X196 "/>
    <n v="55200"/>
    <s v="Gas Storage"/>
    <s v="100499 Property Plant &amp; Equipment"/>
    <m/>
    <m/>
    <d v="1993-03-01T00:00:00"/>
    <n v="1"/>
    <s v="South"/>
    <s v="DAWN PLANT G - NORTH COMP - CONTROL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50962"/>
    <n v="38878.54"/>
    <n v="12083.460000000001"/>
    <m/>
    <m/>
    <m/>
    <n v="50962"/>
  </r>
  <r>
    <n v="239071"/>
    <m/>
    <s v="X196 "/>
    <x v="34"/>
    <s v="552.00: NReg UGStor - Struc"/>
    <x v="1"/>
    <x v="2"/>
    <n v="854.30000000000007"/>
    <n v="239071"/>
    <s v="10G-301 X196  Dawn G Compressor"/>
    <s v="all"/>
    <s v="Canadian Non-Regulated"/>
    <m/>
    <m/>
    <s v="Union Gas Companies"/>
    <s v="UGL Union Gas Limited"/>
    <m/>
    <s v="UGL 552.00: NReg UGStor - Struc"/>
    <s v="DAWN PLANT G - POWER GAS DRYER BUIL"/>
    <d v="1993-03-01T00:00:00"/>
    <s v="10G-301-X196"/>
    <s v="U-20310"/>
    <s v="X196 "/>
    <s v="X196 "/>
    <n v="55200"/>
    <s v="Gas Storage"/>
    <s v="100499 Property Plant &amp; Equipment"/>
    <m/>
    <m/>
    <d v="1993-03-01T00:00:00"/>
    <n v="1"/>
    <s v="South"/>
    <s v="DAWN PLANT G - POWER GAS DRYER BUIL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3603"/>
    <n v="2748.7000000000003"/>
    <n v="854.30000000000007"/>
    <m/>
    <m/>
    <m/>
    <n v="3603"/>
  </r>
  <r>
    <n v="240087"/>
    <m/>
    <s v="X196 "/>
    <x v="34"/>
    <s v="552.00: NReg UGStor - Struc"/>
    <x v="1"/>
    <x v="2"/>
    <n v="682.75"/>
    <n v="240087"/>
    <s v="X196  Dawn G Compressor"/>
    <s v="all"/>
    <s v="Canadian Non-Regulated"/>
    <m/>
    <m/>
    <s v="Union Gas Companies"/>
    <s v="UGL Union Gas Limited"/>
    <m/>
    <s v="UGL 552.00: NReg UGStor - Struc"/>
    <s v="FENCE, STO SAFETY &amp; SECURITY UPGRAD"/>
    <d v="2018-12-01T00:00:00"/>
    <s v="X196"/>
    <s v="U-20310"/>
    <s v="X196 "/>
    <s v="X196 "/>
    <n v="55200"/>
    <s v="Gas Storage"/>
    <s v="100499 Property Plant &amp; Equipment"/>
    <m/>
    <m/>
    <d v="2018-12-01T00:00:00"/>
    <n v="1"/>
    <s v="South"/>
    <s v="FENCE, STO SAFETY &amp; SECURITY UPGRAD"/>
    <s v="X196  Dawn G Compressor"/>
    <m/>
    <m/>
    <m/>
    <s v="ALL"/>
    <s v="NR - Fencing"/>
    <m/>
    <s v="72 - Canada - Ontario"/>
    <s v="ON                "/>
    <s v="ON                "/>
    <s v="None"/>
    <s v="CPR Depr"/>
    <m/>
    <m/>
    <m/>
    <s v="552.00: NReg UGStor - Struc"/>
    <s v="2018"/>
    <s v="STO-Safety &amp; Security Upgrades-Vari"/>
    <s v="53-18-658"/>
    <s v="12/2023"/>
    <n v="0"/>
    <n v="860.84"/>
    <n v="178.09"/>
    <n v="682.75"/>
    <m/>
    <m/>
    <m/>
    <n v="860.84"/>
  </r>
  <r>
    <n v="230877"/>
    <m/>
    <s v="X196 "/>
    <x v="34"/>
    <s v="552.00: NReg UGStor - Struc"/>
    <x v="1"/>
    <x v="2"/>
    <n v="0"/>
    <n v="230877"/>
    <s v="10G-302 X196  Dawn G Compressor"/>
    <s v="all"/>
    <s v="Canadian Non-Regulated"/>
    <m/>
    <m/>
    <s v="Union Gas Companies"/>
    <s v="UGL Union Gas Limited"/>
    <m/>
    <s v="UGL 552.00: NReg UGStor - Struc"/>
    <s v="Dawn Plant G - LED Lighting in Comp"/>
    <d v="2014-09-01T00:00:00"/>
    <s v="10G-302-X196"/>
    <s v="U-20310"/>
    <s v="X196 "/>
    <s v="X196 "/>
    <n v="55200"/>
    <s v="Gas Storage"/>
    <s v="100499 Property Plant &amp; Equipment"/>
    <m/>
    <m/>
    <d v="2014-09-01T00:00:00"/>
    <n v="1"/>
    <s v="South"/>
    <s v="Dawn Plant G - LED Lighting in Comp"/>
    <s v="X196  Dawn G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0"/>
    <n v="0"/>
    <n v="0"/>
    <m/>
    <m/>
    <m/>
    <n v="0"/>
  </r>
  <r>
    <n v="230872"/>
    <m/>
    <s v="X196 "/>
    <x v="34"/>
    <s v="552.00: NReg UGStor - Struc"/>
    <x v="1"/>
    <x v="2"/>
    <n v="4708.95"/>
    <n v="230872"/>
    <s v="10G-301 X196  Dawn G Compressor"/>
    <s v="all"/>
    <s v="Canadian Non-Regulated"/>
    <m/>
    <m/>
    <s v="Union Gas Companies"/>
    <s v="UGL Union Gas Limited"/>
    <m/>
    <s v="UGL 552.00: NReg UGStor - Struc"/>
    <s v="DAWN PLANT G - NORTH COMP - CNTRL B"/>
    <d v="1993-03-01T00:00:00"/>
    <s v="10G-301-X196"/>
    <s v="U-20310"/>
    <s v="X196 "/>
    <s v="X196 "/>
    <n v="55200"/>
    <s v="Gas Storage"/>
    <s v="100499 Property Plant &amp; Equipment"/>
    <m/>
    <m/>
    <d v="1993-03-01T00:00:00"/>
    <n v="1"/>
    <s v="South"/>
    <s v="DAWN PLANT G - NORTH COMP - CNTRL B"/>
    <s v="X196  Dawn G Compressor"/>
    <m/>
    <m/>
    <m/>
    <s v="ALL"/>
    <s v="NR - HVAC - 15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19860"/>
    <n v="15151.050000000001"/>
    <n v="4708.95"/>
    <m/>
    <m/>
    <m/>
    <n v="19860"/>
  </r>
  <r>
    <n v="239075"/>
    <m/>
    <s v="X196 "/>
    <x v="34"/>
    <s v="552.00: NReg UGStor - Struc"/>
    <x v="1"/>
    <x v="2"/>
    <n v="393.37"/>
    <n v="239075"/>
    <s v="10G-301 X196  Dawn G Compressor"/>
    <s v="all"/>
    <s v="Canadian Non-Regulated"/>
    <m/>
    <m/>
    <s v="Union Gas Companies"/>
    <s v="UGL Union Gas Limited"/>
    <m/>
    <s v="UGL 552.00: NReg UGStor - Struc"/>
    <s v="Dawn Plant G - LED Lighting in Comp"/>
    <d v="2014-09-01T00:00:00"/>
    <s v="10G-301-X196"/>
    <s v="U-20310"/>
    <s v="X196 "/>
    <s v="X196 "/>
    <n v="55200"/>
    <s v="Gas Storage"/>
    <s v="100499 Property Plant &amp; Equipment"/>
    <m/>
    <m/>
    <d v="2014-09-01T00:00:00"/>
    <n v="1"/>
    <s v="South"/>
    <s v="Dawn Plant G - LED Lighting in Comp"/>
    <s v="X196  Dawn G Compressor"/>
    <m/>
    <m/>
    <m/>
    <s v="ALL"/>
    <s v="NR - Interior &amp; Exterior Bldg"/>
    <m/>
    <s v="72 - Canada - Ontario"/>
    <s v="ON                "/>
    <s v="ON                "/>
    <s v="None"/>
    <s v="CPR Depr"/>
    <m/>
    <m/>
    <m/>
    <s v="552.00: NReg UGStor - Struc"/>
    <s v="2014"/>
    <s v="UGL CONVERSION"/>
    <s v="UGL CONVERSION"/>
    <s v="12/2023"/>
    <n v="0"/>
    <n v="572.81000000000006"/>
    <n v="179.44"/>
    <n v="393.37"/>
    <m/>
    <m/>
    <m/>
    <n v="572.81000000000006"/>
  </r>
  <r>
    <n v="239073"/>
    <m/>
    <s v="X196 "/>
    <x v="34"/>
    <s v="552.00: NReg UGStor - Struc"/>
    <x v="1"/>
    <x v="2"/>
    <n v="640.19000000000005"/>
    <n v="239073"/>
    <s v="10G-301 X196  Dawn G Compressor"/>
    <s v="all"/>
    <s v="Canadian Non-Regulated"/>
    <m/>
    <m/>
    <s v="Union Gas Companies"/>
    <s v="UGL Union Gas Limited"/>
    <m/>
    <s v="UGL 552.00: NReg UGStor - Struc"/>
    <s v="DAWN PLANT G - NORTH COMP - RECYCLE"/>
    <d v="1993-03-01T00:00:00"/>
    <s v="10G-301-X196"/>
    <s v="U-20310"/>
    <s v="X196 "/>
    <s v="X196 "/>
    <n v="55200"/>
    <s v="Gas Storage"/>
    <s v="100499 Property Plant &amp; Equipment"/>
    <m/>
    <m/>
    <d v="1993-03-01T00:00:00"/>
    <n v="1"/>
    <s v="South"/>
    <s v="DAWN PLANT G - NORTH COMP - RECYCLE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2700"/>
    <n v="2059.81"/>
    <n v="640.19000000000005"/>
    <m/>
    <m/>
    <m/>
    <n v="2700"/>
  </r>
  <r>
    <n v="230870"/>
    <m/>
    <s v="X196 "/>
    <x v="34"/>
    <s v="552.00: NReg UGStor - Struc"/>
    <x v="1"/>
    <x v="2"/>
    <n v="0"/>
    <n v="230870"/>
    <s v="10G-302 X196  Dawn G Compressor"/>
    <s v="all"/>
    <s v="Canadian Non-Regulated"/>
    <m/>
    <m/>
    <s v="Union Gas Companies"/>
    <s v="UGL Union Gas Limited"/>
    <m/>
    <s v="UGL 552.00: NReg UGStor - Struc"/>
    <s v="DAWN PLANT G - NORTH COMP - SURGE V"/>
    <d v="1993-03-01T00:00:00"/>
    <s v="10G-302-X196"/>
    <s v="U-20310"/>
    <s v="X196 "/>
    <s v="X196 "/>
    <n v="55200"/>
    <s v="Gas Storage"/>
    <s v="100499 Property Plant &amp; Equipment"/>
    <m/>
    <m/>
    <d v="1993-03-01T00:00:00"/>
    <n v="1"/>
    <s v="South"/>
    <s v="DAWN PLANT G - NORTH COMP - SURGE V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0"/>
    <n v="0"/>
    <n v="0"/>
    <m/>
    <m/>
    <m/>
    <n v="0"/>
  </r>
  <r>
    <n v="230871"/>
    <m/>
    <s v="X196 "/>
    <x v="34"/>
    <s v="552.00: NReg UGStor - Struc"/>
    <x v="1"/>
    <x v="2"/>
    <n v="0"/>
    <n v="230871"/>
    <s v="10G-302 X196  Dawn G Compressor"/>
    <s v="all"/>
    <s v="Canadian Non-Regulated"/>
    <m/>
    <m/>
    <s v="Union Gas Companies"/>
    <s v="UGL Union Gas Limited"/>
    <m/>
    <s v="UGL 552.00: NReg UGStor - Struc"/>
    <s v="DAWN PLANT G - POWER GAS DRYER BUIL"/>
    <d v="1993-03-01T00:00:00"/>
    <s v="10G-302-X196"/>
    <s v="U-20310"/>
    <s v="X196 "/>
    <s v="X196 "/>
    <n v="55200"/>
    <s v="Gas Storage"/>
    <s v="100499 Property Plant &amp; Equipment"/>
    <m/>
    <m/>
    <d v="1993-03-01T00:00:00"/>
    <n v="1"/>
    <s v="South"/>
    <s v="DAWN PLANT G - POWER GAS DRYER BUIL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1993"/>
    <s v="UGL CONVERSION"/>
    <s v="UGL CONVERSION"/>
    <s v="12/2023"/>
    <n v="0"/>
    <n v="0"/>
    <n v="0"/>
    <n v="0"/>
    <m/>
    <m/>
    <m/>
    <n v="0"/>
  </r>
  <r>
    <n v="239119"/>
    <m/>
    <s v="X198"/>
    <x v="41"/>
    <s v="552.00: NReg UGStor - Struc"/>
    <x v="1"/>
    <x v="2"/>
    <n v="250076.95"/>
    <n v="239119"/>
    <s v="10G-301-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475790.9"/>
    <n v="225713.95"/>
    <n v="250076.95"/>
    <m/>
    <m/>
    <m/>
    <n v="475790.9"/>
  </r>
  <r>
    <n v="230935"/>
    <m/>
    <s v="X198"/>
    <x v="41"/>
    <s v="552.00: NReg UGStor - Struc"/>
    <x v="1"/>
    <x v="2"/>
    <n v="0"/>
    <n v="230935"/>
    <s v="10G-302 X198 Dawn I Compressor"/>
    <s v="all"/>
    <s v="Canadian Non-Regulated"/>
    <m/>
    <m/>
    <s v="Union Gas Companies"/>
    <s v="UGL Union Gas Limited"/>
    <m/>
    <s v="UGL 552.00: NReg UGStor - Struc"/>
    <s v="DAWN PLANT i - CONTROL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CONTROL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934"/>
    <m/>
    <s v="X198"/>
    <x v="41"/>
    <s v="552.00: NReg UGStor - Struc"/>
    <x v="1"/>
    <x v="2"/>
    <n v="0"/>
    <n v="230934"/>
    <s v="10G-302 X198 Dawn I Compressor"/>
    <s v="all"/>
    <s v="Canadian Non-Regulated"/>
    <m/>
    <m/>
    <s v="Union Gas Companies"/>
    <s v="UGL Union Gas Limited"/>
    <m/>
    <s v="UGL 552.00: NReg UGStor - Struc"/>
    <s v="DAWN PLANT i - CONTROL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CONTROL BUILDING"/>
    <s v="X198 Dawn I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936"/>
    <m/>
    <s v="X198"/>
    <x v="41"/>
    <s v="552.00: NReg UGStor - Struc"/>
    <x v="1"/>
    <x v="2"/>
    <n v="0"/>
    <n v="230936"/>
    <s v="10G-302 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940"/>
    <m/>
    <s v="X198"/>
    <x v="41"/>
    <s v="552.00: NReg UGStor - Struc"/>
    <x v="1"/>
    <x v="2"/>
    <n v="0"/>
    <n v="230940"/>
    <s v="10G-302 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937"/>
    <m/>
    <s v="X198"/>
    <x v="41"/>
    <s v="552.00: NReg UGStor - Struc"/>
    <x v="1"/>
    <x v="2"/>
    <n v="0"/>
    <n v="230937"/>
    <s v="10G-302 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Parks/Walks/Curbs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9113"/>
    <m/>
    <s v="X198"/>
    <x v="41"/>
    <s v="552.00: NReg UGStor - Struc"/>
    <x v="1"/>
    <x v="2"/>
    <n v="13222.59"/>
    <n v="239113"/>
    <s v="10G-301-X198 Dawn I Compressor"/>
    <s v="all"/>
    <s v="Canadian Non-Regulated"/>
    <m/>
    <m/>
    <s v="Union Gas Companies"/>
    <s v="UGL Union Gas Limited"/>
    <m/>
    <s v="UGL 552.00: NReg UGStor - Struc"/>
    <s v="DAWN PLANT i - CONTROL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CONTROL BUILDING"/>
    <s v="X198 Dawn I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25157"/>
    <n v="11934.41"/>
    <n v="13222.59"/>
    <m/>
    <m/>
    <m/>
    <n v="25157"/>
  </r>
  <r>
    <n v="230942"/>
    <m/>
    <s v="X198"/>
    <x v="41"/>
    <s v="552.00: NReg UGStor - Struc"/>
    <x v="1"/>
    <x v="2"/>
    <n v="0"/>
    <n v="230942"/>
    <s v="10G-302 X198 Dawn I Compressor"/>
    <s v="all"/>
    <s v="Canadian Non-Regulated"/>
    <m/>
    <m/>
    <s v="Union Gas Companies"/>
    <s v="UGL Union Gas Limited"/>
    <m/>
    <s v="UGL 552.00: NReg UGStor - Struc"/>
    <s v="DAWN PLANT i - RECYCLE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RECYCLE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9122"/>
    <m/>
    <s v="X198"/>
    <x v="41"/>
    <s v="552.00: NReg UGStor - Struc"/>
    <x v="1"/>
    <x v="2"/>
    <n v="1006073.9"/>
    <n v="239122"/>
    <s v="10G-301-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1914134.04"/>
    <n v="908060.14"/>
    <n v="1006073.9"/>
    <m/>
    <m/>
    <m/>
    <n v="1914134.04"/>
  </r>
  <r>
    <n v="239123"/>
    <m/>
    <s v="X198"/>
    <x v="41"/>
    <s v="552.00: NReg UGStor - Struc"/>
    <x v="1"/>
    <x v="2"/>
    <n v="33905.74"/>
    <n v="239123"/>
    <s v="10G-301-X198 Dawn I Compressor"/>
    <s v="all"/>
    <s v="Canadian Non-Regulated"/>
    <m/>
    <m/>
    <s v="Union Gas Companies"/>
    <s v="UGL Union Gas Limited"/>
    <m/>
    <s v="UGL 552.00: NReg UGStor - Struc"/>
    <s v="DAWN PLANT i - REMOTE IO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REMOTE IO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64508.310000000005"/>
    <n v="30602.57"/>
    <n v="33905.74"/>
    <m/>
    <m/>
    <m/>
    <n v="64508.310000000005"/>
  </r>
  <r>
    <n v="239114"/>
    <m/>
    <s v="X198"/>
    <x v="41"/>
    <s v="552.00: NReg UGStor - Struc"/>
    <x v="1"/>
    <x v="2"/>
    <n v="213071.37"/>
    <n v="239114"/>
    <s v="10G-301-X198 Dawn I Compressor"/>
    <s v="all"/>
    <s v="Canadian Non-Regulated"/>
    <m/>
    <m/>
    <s v="Union Gas Companies"/>
    <s v="UGL Union Gas Limited"/>
    <m/>
    <s v="UGL 552.00: NReg UGStor - Struc"/>
    <s v="DAWN PLANT i - CONTROL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CONTROL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405384.89"/>
    <n v="192313.52"/>
    <n v="213071.37"/>
    <m/>
    <m/>
    <m/>
    <n v="405384.89"/>
  </r>
  <r>
    <n v="230938"/>
    <m/>
    <s v="X198"/>
    <x v="41"/>
    <s v="552.00: NReg UGStor - Struc"/>
    <x v="1"/>
    <x v="2"/>
    <n v="0"/>
    <n v="230938"/>
    <s v="10G-302 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0941"/>
    <m/>
    <s v="X198"/>
    <x v="41"/>
    <s v="552.00: NReg UGStor - Struc"/>
    <x v="1"/>
    <x v="2"/>
    <n v="0"/>
    <n v="230941"/>
    <s v="10G-302 X198 Dawn I Compressor"/>
    <s v="all"/>
    <s v="Canadian Non-Regulated"/>
    <m/>
    <m/>
    <s v="Union Gas Companies"/>
    <s v="UGL Union Gas Limited"/>
    <m/>
    <s v="UGL 552.00: NReg UGStor - Struc"/>
    <s v="DAWN PLANT i - REMOTE IO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REMOTE IO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9115"/>
    <m/>
    <s v="X198"/>
    <x v="41"/>
    <s v="552.00: NReg UGStor - Struc"/>
    <x v="1"/>
    <x v="2"/>
    <n v="1622064.7000000002"/>
    <n v="239115"/>
    <s v="10G-301-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Landscaping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3086104.55"/>
    <n v="1464039.85"/>
    <n v="1622064.7000000002"/>
    <m/>
    <m/>
    <m/>
    <n v="3086104.55"/>
  </r>
  <r>
    <n v="230939"/>
    <m/>
    <s v="X198"/>
    <x v="41"/>
    <s v="552.00: NReg UGStor - Struc"/>
    <x v="1"/>
    <x v="2"/>
    <n v="0"/>
    <n v="230939"/>
    <s v="10G-302 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2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0"/>
    <n v="0"/>
    <n v="0"/>
    <m/>
    <m/>
    <m/>
    <n v="0"/>
  </r>
  <r>
    <n v="239121"/>
    <m/>
    <s v="X198"/>
    <x v="41"/>
    <s v="552.00: NReg UGStor - Struc"/>
    <x v="1"/>
    <x v="2"/>
    <n v="92503.05"/>
    <n v="239121"/>
    <s v="10G-301-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175994.27"/>
    <n v="83491.22"/>
    <n v="92503.05"/>
    <m/>
    <m/>
    <m/>
    <n v="175994.27"/>
  </r>
  <r>
    <n v="239124"/>
    <m/>
    <s v="X198"/>
    <x v="41"/>
    <s v="552.00: NReg UGStor - Struc"/>
    <x v="1"/>
    <x v="2"/>
    <n v="69047.990000000005"/>
    <n v="239124"/>
    <s v="10G-301-X198 Dawn I Compressor"/>
    <s v="all"/>
    <s v="Canadian Non-Regulated"/>
    <m/>
    <m/>
    <s v="Union Gas Companies"/>
    <s v="UGL Union Gas Limited"/>
    <m/>
    <s v="UGL 552.00: NReg UGStor - Struc"/>
    <s v="DAWN PLANT i - RECYCLE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RECYCLE BUILDING"/>
    <s v="X198 Dawn I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131369.18"/>
    <n v="62321.19"/>
    <n v="69047.990000000005"/>
    <m/>
    <m/>
    <m/>
    <n v="131369.18"/>
  </r>
  <r>
    <n v="239120"/>
    <m/>
    <s v="X198"/>
    <x v="41"/>
    <s v="552.00: NReg UGStor - Struc"/>
    <x v="1"/>
    <x v="2"/>
    <n v="88274.85"/>
    <n v="239120"/>
    <s v="10G-301-X198 Dawn I Compressor"/>
    <s v="all"/>
    <s v="Canadian Non-Regulated"/>
    <m/>
    <m/>
    <s v="Union Gas Companies"/>
    <s v="UGL Union Gas Limited"/>
    <m/>
    <s v="UGL 552.00: NReg UGStor - Struc"/>
    <s v="DAWN PLANT i - COMPRESSOR BUILDING"/>
    <d v="2009-03-01T00:00:00"/>
    <s v="10G-301-X198"/>
    <s v="U-20310"/>
    <s v="X198"/>
    <s v="X198"/>
    <n v="55200"/>
    <s v="Gas Storage"/>
    <s v="100499 Property Plant &amp; Equipment"/>
    <m/>
    <m/>
    <d v="2009-03-01T00:00:00"/>
    <n v="1"/>
    <s v="South"/>
    <s v="DAWN PLANT i - COMPRESSOR BUILDING"/>
    <s v="X198 Dawn I Compressor"/>
    <m/>
    <m/>
    <m/>
    <s v="ALL"/>
    <s v="NR - HVAC - 20 year"/>
    <m/>
    <s v="72 - Canada - Ontario"/>
    <s v="ON                "/>
    <s v="ON                "/>
    <s v="None"/>
    <s v="CPR Depr"/>
    <m/>
    <m/>
    <m/>
    <s v="552.00: NReg UGStor - Struc"/>
    <s v="2009"/>
    <s v="UGL CONVERSION"/>
    <s v="UGL CONVERSION"/>
    <s v="12/2023"/>
    <n v="0"/>
    <n v="167949.78"/>
    <n v="79674.930000000008"/>
    <n v="88274.85"/>
    <m/>
    <m/>
    <m/>
    <n v="167949.78"/>
  </r>
  <r>
    <n v="227123"/>
    <m/>
    <s v="X139 "/>
    <x v="0"/>
    <s v="553.00: NReg UGStor - Wells"/>
    <x v="1"/>
    <x v="3"/>
    <n v="30019.02"/>
    <n v="227123"/>
    <s v="11H-301 OIL CITY POOL METERING STATION"/>
    <s v="all"/>
    <s v="Canadian Non-Regulated"/>
    <m/>
    <m/>
    <s v="Union Gas Companies"/>
    <s v="UGL Union Gas Limited"/>
    <m/>
    <s v="UGL 553.00: NReg UGStor - Wells"/>
    <s v="OIL CITY (CENTURY) - WELL HE 2-17-I"/>
    <d v="2002-05-01T00:00:00"/>
    <s v="11H-301"/>
    <s v="U-20310"/>
    <s v="X139 "/>
    <s v="X139 "/>
    <n v="55300"/>
    <s v="Gas Storage"/>
    <s v="100499 Property Plant &amp; Equipment"/>
    <m/>
    <m/>
    <d v="2002-05-01T00:00:00"/>
    <n v="1"/>
    <s v="South"/>
    <s v="OIL CITY (CENTURY) - WELL HE 2-17-I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54954"/>
    <n v="24934.98"/>
    <n v="30019.02"/>
    <m/>
    <m/>
    <m/>
    <n v="54954"/>
  </r>
  <r>
    <n v="227126"/>
    <m/>
    <s v="X139 "/>
    <x v="0"/>
    <s v="553.00: NReg UGStor - Wells"/>
    <x v="1"/>
    <x v="3"/>
    <n v="59108.85"/>
    <n v="227126"/>
    <s v="11H-301 OIL CITY POOL METERING STATION"/>
    <s v="all"/>
    <s v="Canadian Non-Regulated"/>
    <m/>
    <m/>
    <s v="Union Gas Companies"/>
    <s v="UGL Union Gas Limited"/>
    <m/>
    <s v="UGL 553.00: NReg UGStor - Wells"/>
    <s v="OIL CITY (CNTRY) - WELL ME7-17-V -"/>
    <d v="2002-05-01T00:00:00"/>
    <s v="11H-301"/>
    <s v="U-20310"/>
    <s v="X139 "/>
    <s v="X139 "/>
    <n v="55300"/>
    <s v="Gas Storage"/>
    <s v="100499 Property Plant &amp; Equipment"/>
    <m/>
    <m/>
    <d v="2002-05-01T00:00:00"/>
    <n v="1"/>
    <s v="South"/>
    <s v="OIL CITY (CNTRY) - WELL ME7-17-V -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08207"/>
    <n v="49098.15"/>
    <n v="59108.85"/>
    <m/>
    <m/>
    <m/>
    <n v="108207"/>
  </r>
  <r>
    <n v="91721947"/>
    <m/>
    <s v="X139 "/>
    <x v="0"/>
    <s v="553.00: NReg UGStor - Wells"/>
    <x v="1"/>
    <x v="3"/>
    <n v="0"/>
    <n v="91721947"/>
    <s v="X139  Oil City Pool"/>
    <s v="all"/>
    <s v="Canadian (Combined)"/>
    <m/>
    <m/>
    <s v="Union Gas Companies"/>
    <s v="UGL Union Gas Limited"/>
    <m/>
    <s v="UGL 553.00: NReg UGStor - Wells"/>
    <s v="Well Pad Improvement- Lock Block"/>
    <d v="2021-11-30T00:00:00"/>
    <s v="X139"/>
    <s v="U-20310"/>
    <s v="X139 "/>
    <s v="X139 "/>
    <n v="55300"/>
    <s v="Intangible Plant"/>
    <s v="100483 - CCNC"/>
    <m/>
    <m/>
    <d v="2021-12-01T00:00:00"/>
    <n v="1"/>
    <s v="South"/>
    <s v="Well Pad Improvement- Lock Block"/>
    <s v="X139  Oil City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0"/>
    <n v="0"/>
    <n v="0"/>
    <m/>
    <m/>
    <m/>
    <n v="0"/>
  </r>
  <r>
    <n v="227125"/>
    <m/>
    <s v="X139 "/>
    <x v="0"/>
    <s v="553.00: NReg UGStor - Wells"/>
    <x v="1"/>
    <x v="3"/>
    <n v="2813.77"/>
    <n v="227125"/>
    <s v="11H-301 OIL CITY POOL METERING STATION"/>
    <s v="all"/>
    <s v="Canadian Non-Regulated"/>
    <m/>
    <m/>
    <s v="Union Gas Companies"/>
    <s v="UGL Union Gas Limited"/>
    <m/>
    <s v="UGL 553.00: NReg UGStor - Wells"/>
    <s v="OIL CITY (CNTRY) - WELL ME7-17-V -"/>
    <d v="2002-12-01T00:00:00"/>
    <s v="11H-301"/>
    <s v="U-20310"/>
    <s v="X139 "/>
    <s v="X139 "/>
    <n v="55300"/>
    <s v="Gas Storage"/>
    <s v="100499 Property Plant &amp; Equipment"/>
    <m/>
    <m/>
    <d v="2002-12-01T00:00:00"/>
    <n v="1"/>
    <s v="South"/>
    <s v="OIL CITY (CNTRY) - WELL ME7-17-V -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5151"/>
    <n v="2337.23"/>
    <n v="2813.77"/>
    <m/>
    <m/>
    <m/>
    <n v="5151"/>
  </r>
  <r>
    <n v="227116"/>
    <m/>
    <s v="X139 "/>
    <x v="0"/>
    <s v="553.00: NReg UGStor - Wells"/>
    <x v="1"/>
    <x v="3"/>
    <n v="1309.8800000000001"/>
    <n v="227116"/>
    <s v="X139  Oil City Pool"/>
    <s v="all"/>
    <s v="Canadian Non-Regulated"/>
    <m/>
    <m/>
    <s v="Union Gas Companies"/>
    <s v="UGL Union Gas Limited"/>
    <m/>
    <s v="UGL 553.00: NReg UGStor - Wells"/>
    <s v="Test/Simuln-OIL CITY(CENTURY)-WELL"/>
    <d v="2013-09-01T00:00:00"/>
    <s v="X139"/>
    <s v="U-20310"/>
    <s v="X139 "/>
    <s v="X139 "/>
    <n v="55300"/>
    <s v="Gas Storage"/>
    <s v="100499 Property Plant &amp; Equipment"/>
    <m/>
    <m/>
    <d v="2013-09-01T00:00:00"/>
    <n v="1"/>
    <s v="South"/>
    <s v="Test/Simuln-OIL CITY(CENTURY)-WELL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652.65"/>
    <n v="342.77"/>
    <n v="1309.8800000000001"/>
    <m/>
    <m/>
    <m/>
    <n v="1652.65"/>
  </r>
  <r>
    <n v="227120"/>
    <m/>
    <s v="X139 "/>
    <x v="0"/>
    <s v="553.00: NReg UGStor - Wells"/>
    <x v="1"/>
    <x v="3"/>
    <n v="52882.53"/>
    <n v="227120"/>
    <s v="X139  Oil City Pool"/>
    <s v="all"/>
    <s v="Canadian Non-Regulated"/>
    <m/>
    <m/>
    <s v="Union Gas Companies"/>
    <s v="UGL Union Gas Limited"/>
    <m/>
    <s v="UGL 553.00: NReg UGStor - Wells"/>
    <s v="PMOP - OIL CITY - UBW2 - 10214"/>
    <d v="2015-06-01T00:00:00"/>
    <s v="X139"/>
    <s v="U-20310"/>
    <s v="X139 "/>
    <s v="X139 "/>
    <n v="55300"/>
    <s v="Gas Storage"/>
    <s v="100499 Property Plant &amp; Equipment"/>
    <m/>
    <m/>
    <d v="2015-06-01T00:00:00"/>
    <n v="1"/>
    <s v="South"/>
    <s v="PMOP - OIL CITY - UBW2 - 10214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63719.96"/>
    <n v="10837.43"/>
    <n v="52882.53"/>
    <m/>
    <m/>
    <m/>
    <n v="63719.96"/>
  </r>
  <r>
    <n v="92495726"/>
    <m/>
    <s v="X139 "/>
    <x v="0"/>
    <s v="553.00: NReg UGStor - Wells"/>
    <x v="1"/>
    <x v="3"/>
    <n v="2729.19"/>
    <n v="92495726"/>
    <s v="X139  Oil City Pool"/>
    <s v="all"/>
    <s v="Canadian (Combined)"/>
    <m/>
    <m/>
    <s v="Union Gas Companies"/>
    <s v="UGL Union Gas Limited"/>
    <m/>
    <s v="UGL 553.00: NReg UGStor - Wells"/>
    <s v="Work Order Addition"/>
    <d v="2021-11-30T00:00:00"/>
    <s v="X139"/>
    <s v="U-20310"/>
    <s v="X139 "/>
    <s v="X139 "/>
    <n v="55300"/>
    <s v="Intangible Plant"/>
    <s v="100499 Property Plant &amp; Equipment"/>
    <m/>
    <m/>
    <d v="2021-12-01T00:00:00"/>
    <n v="1"/>
    <s v="South"/>
    <s v="Wells"/>
    <s v="X139  Oil City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2868.94"/>
    <n v="139.75"/>
    <n v="2729.19"/>
    <m/>
    <m/>
    <m/>
    <n v="2868.94"/>
  </r>
  <r>
    <n v="227122"/>
    <m/>
    <s v="X139 "/>
    <x v="0"/>
    <s v="553.00: NReg UGStor - Wells"/>
    <x v="1"/>
    <x v="3"/>
    <n v="3127.19"/>
    <n v="227122"/>
    <s v="11H-301 OIL CITY POOL METERING STATION"/>
    <s v="all"/>
    <s v="Canadian Non-Regulated"/>
    <m/>
    <m/>
    <s v="Union Gas Companies"/>
    <s v="UGL Union Gas Limited"/>
    <m/>
    <s v="UGL 553.00: NReg UGStor - Wells"/>
    <s v="OIL CITY (CENTURY) - WELL ME 1-16-I"/>
    <d v="1984-05-01T00:00:00"/>
    <s v="11H-301"/>
    <s v="U-20310"/>
    <s v="X139 "/>
    <s v="X139 "/>
    <n v="55300"/>
    <s v="Gas Storage"/>
    <s v="100499 Property Plant &amp; Equipment"/>
    <m/>
    <m/>
    <d v="1984-05-01T00:00:00"/>
    <n v="1"/>
    <s v="South"/>
    <s v="OIL CITY (CENTURY) - WELL ME 1-16-I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12129"/>
    <n v="9001.81"/>
    <n v="3127.19"/>
    <m/>
    <m/>
    <m/>
    <n v="12129"/>
  </r>
  <r>
    <n v="227118"/>
    <m/>
    <s v="X139 "/>
    <x v="0"/>
    <s v="553.00: NReg UGStor - Wells"/>
    <x v="1"/>
    <x v="3"/>
    <n v="52866.74"/>
    <n v="227118"/>
    <s v="X139  Oil City Pool"/>
    <s v="all"/>
    <s v="Canadian Non-Regulated"/>
    <m/>
    <m/>
    <s v="Union Gas Companies"/>
    <s v="UGL Union Gas Limited"/>
    <m/>
    <s v="UGL 553.00: NReg UGStor - Wells"/>
    <s v="PMOP - OIL CITY - 5-3-II - 2652"/>
    <d v="2015-06-01T00:00:00"/>
    <s v="X139"/>
    <s v="U-20310"/>
    <s v="X139 "/>
    <s v="X139 "/>
    <n v="55300"/>
    <s v="Gas Storage"/>
    <s v="100499 Property Plant &amp; Equipment"/>
    <m/>
    <m/>
    <d v="2015-06-01T00:00:00"/>
    <n v="1"/>
    <s v="South"/>
    <s v="PMOP - OIL CITY - 5-3-II - 2652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63700.93"/>
    <n v="10834.19"/>
    <n v="52866.74"/>
    <m/>
    <m/>
    <m/>
    <n v="63700.93"/>
  </r>
  <r>
    <n v="227117"/>
    <m/>
    <s v="X139 "/>
    <x v="0"/>
    <s v="553.00: NReg UGStor - Wells"/>
    <x v="1"/>
    <x v="3"/>
    <n v="1309.8800000000001"/>
    <n v="227117"/>
    <s v="X139  Oil City Pool"/>
    <s v="all"/>
    <s v="Canadian Non-Regulated"/>
    <m/>
    <m/>
    <s v="Union Gas Companies"/>
    <s v="UGL Union Gas Limited"/>
    <m/>
    <s v="UGL 553.00: NReg UGStor - Wells"/>
    <s v="Test/Simuln-OIL CITY(CENTURY)-WELL"/>
    <d v="2013-09-01T00:00:00"/>
    <s v="X139"/>
    <s v="U-20310"/>
    <s v="X139 "/>
    <s v="X139 "/>
    <n v="55300"/>
    <s v="Gas Storage"/>
    <s v="100499 Property Plant &amp; Equipment"/>
    <m/>
    <m/>
    <d v="2013-09-01T00:00:00"/>
    <n v="1"/>
    <s v="South"/>
    <s v="Test/Simuln-OIL CITY(CENTURY)-WELL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652.65"/>
    <n v="342.77"/>
    <n v="1309.8800000000001"/>
    <m/>
    <m/>
    <m/>
    <n v="1652.65"/>
  </r>
  <r>
    <n v="227119"/>
    <m/>
    <s v="X139 "/>
    <x v="0"/>
    <s v="553.00: NReg UGStor - Wells"/>
    <x v="1"/>
    <x v="3"/>
    <n v="52866.74"/>
    <n v="227119"/>
    <s v="X139  Oil City Pool"/>
    <s v="all"/>
    <s v="Canadian Non-Regulated"/>
    <m/>
    <m/>
    <s v="Union Gas Companies"/>
    <s v="UGL Union Gas Limited"/>
    <m/>
    <s v="UGL 553.00: NReg UGStor - Wells"/>
    <s v="PMOP - OIL CITY - UBW1 - 10125"/>
    <d v="2015-06-01T00:00:00"/>
    <s v="X139"/>
    <s v="U-20310"/>
    <s v="X139 "/>
    <s v="X139 "/>
    <n v="55300"/>
    <s v="Gas Storage"/>
    <s v="100499 Property Plant &amp; Equipment"/>
    <m/>
    <m/>
    <d v="2015-06-01T00:00:00"/>
    <n v="1"/>
    <s v="South"/>
    <s v="PMOP - OIL CITY - UBW1 - 10125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63700.93"/>
    <n v="10834.19"/>
    <n v="52866.74"/>
    <m/>
    <m/>
    <m/>
    <n v="63700.93"/>
  </r>
  <r>
    <n v="227121"/>
    <m/>
    <s v="X139 "/>
    <x v="0"/>
    <s v="553.00: NReg UGStor - Wells"/>
    <x v="1"/>
    <x v="3"/>
    <n v="12504.92"/>
    <n v="227121"/>
    <s v="11H-301 OIL CITY POOL METERING STATION"/>
    <s v="all"/>
    <s v="Canadian Non-Regulated"/>
    <m/>
    <m/>
    <s v="Union Gas Companies"/>
    <s v="UGL Union Gas Limited"/>
    <m/>
    <s v="UGL 553.00: NReg UGStor - Wells"/>
    <s v="OIL CITY (CENTURY) - WELL ME 1-16-I"/>
    <d v="2002-05-01T00:00:00"/>
    <s v="11H-301"/>
    <s v="U-20310"/>
    <s v="X139 "/>
    <s v="X139 "/>
    <n v="55300"/>
    <s v="Gas Storage"/>
    <s v="100499 Property Plant &amp; Equipment"/>
    <m/>
    <m/>
    <d v="2002-05-01T00:00:00"/>
    <n v="1"/>
    <s v="South"/>
    <s v="OIL CITY (CENTURY) - WELL ME 1-16-I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22892"/>
    <n v="10387.08"/>
    <n v="12504.92"/>
    <m/>
    <m/>
    <m/>
    <n v="22892"/>
  </r>
  <r>
    <n v="227112"/>
    <m/>
    <s v="X139 "/>
    <x v="0"/>
    <s v="553.00: NReg UGStor - Wells"/>
    <x v="1"/>
    <x v="3"/>
    <n v="56270.17"/>
    <n v="227112"/>
    <s v="11H-301 OIL CITY POOL METERING STATION"/>
    <s v="all"/>
    <s v="Canadian Non-Regulated"/>
    <m/>
    <m/>
    <s v="Union Gas Companies"/>
    <s v="UGL Union Gas Limited"/>
    <m/>
    <s v="UGL 553.00: NReg UGStor - Wells"/>
    <s v="WELL STIMULATION - OIL CITY"/>
    <d v="2009-09-01T00:00:00"/>
    <s v="11H-301"/>
    <s v="U-20310"/>
    <s v="X139 "/>
    <s v="X139 "/>
    <n v="55300"/>
    <s v="Gas Storage"/>
    <s v="100499 Property Plant &amp; Equipment"/>
    <m/>
    <m/>
    <d v="2009-09-01T00:00:00"/>
    <n v="1"/>
    <s v="South"/>
    <s v="WELL STIMULATION - OIL CITY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80098.62"/>
    <n v="23828.45"/>
    <n v="56270.17"/>
    <m/>
    <m/>
    <m/>
    <n v="80098.62"/>
  </r>
  <r>
    <n v="227113"/>
    <m/>
    <s v="X139 "/>
    <x v="0"/>
    <s v="553.00: NReg UGStor - Wells"/>
    <x v="1"/>
    <x v="3"/>
    <n v="32468.68"/>
    <n v="227113"/>
    <s v="11H-301 OIL CITY POOL METERING STATION"/>
    <s v="all"/>
    <s v="Canadian Non-Regulated"/>
    <m/>
    <m/>
    <s v="Union Gas Companies"/>
    <s v="UGL Union Gas Limited"/>
    <m/>
    <s v="UGL 553.00: NReg UGStor - Wells"/>
    <s v="WELL STIMULATION - OIL CITY"/>
    <d v="2009-09-01T00:00:00"/>
    <s v="11H-301"/>
    <s v="U-20310"/>
    <s v="X139 "/>
    <s v="X139 "/>
    <n v="55300"/>
    <s v="Gas Storage"/>
    <s v="100499 Property Plant &amp; Equipment"/>
    <m/>
    <m/>
    <d v="2009-09-01T00:00:00"/>
    <n v="1"/>
    <s v="South"/>
    <s v="WELL STIMULATION - OIL CITY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46218.03"/>
    <n v="13749.35"/>
    <n v="32468.68"/>
    <m/>
    <m/>
    <m/>
    <n v="46218.03"/>
  </r>
  <r>
    <n v="227111"/>
    <m/>
    <s v="X139 "/>
    <x v="0"/>
    <s v="553.00: NReg UGStor - Wells"/>
    <x v="1"/>
    <x v="3"/>
    <n v="182976.7"/>
    <n v="227111"/>
    <s v="11H-301 OIL CITY POOL METERING STATION"/>
    <s v="all"/>
    <s v="Canadian Non-Regulated"/>
    <m/>
    <m/>
    <s v="Union Gas Companies"/>
    <s v="UGL Union Gas Limited"/>
    <m/>
    <s v="UGL 553.00: NReg UGStor - Wells"/>
    <s v="WELL STIMULATION - OIL CITY"/>
    <d v="2009-09-01T00:00:00"/>
    <s v="11H-301"/>
    <s v="U-20310"/>
    <s v="X139 "/>
    <s v="X139 "/>
    <n v="55300"/>
    <s v="Gas Storage"/>
    <s v="100499 Property Plant &amp; Equipment"/>
    <m/>
    <m/>
    <d v="2009-09-01T00:00:00"/>
    <n v="1"/>
    <s v="South"/>
    <s v="WELL STIMULATION - OIL CITY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60460.93"/>
    <n v="77484.23"/>
    <n v="182976.7"/>
    <m/>
    <m/>
    <m/>
    <n v="260460.93"/>
  </r>
  <r>
    <n v="227114"/>
    <m/>
    <s v="X139 "/>
    <x v="0"/>
    <s v="553.00: NReg UGStor - Wells"/>
    <x v="1"/>
    <x v="3"/>
    <n v="114290.32"/>
    <n v="227114"/>
    <s v="11H-301 OIL CITY POOL METERING STATION"/>
    <s v="all"/>
    <s v="Canadian Non-Regulated"/>
    <m/>
    <m/>
    <s v="Union Gas Companies"/>
    <s v="UGL Union Gas Limited"/>
    <m/>
    <s v="UGL 553.00: NReg UGStor - Wells"/>
    <s v="WELL STIMULATION - OIL CITY"/>
    <d v="2009-09-01T00:00:00"/>
    <s v="11H-301"/>
    <s v="U-20310"/>
    <s v="X139 "/>
    <s v="X139 "/>
    <n v="55300"/>
    <s v="Gas Storage"/>
    <s v="100499 Property Plant &amp; Equipment"/>
    <m/>
    <m/>
    <d v="2009-09-01T00:00:00"/>
    <n v="1"/>
    <s v="South"/>
    <s v="WELL STIMULATION - OIL CITY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162688.28"/>
    <n v="48397.96"/>
    <n v="114290.32"/>
    <m/>
    <m/>
    <m/>
    <n v="162688.28"/>
  </r>
  <r>
    <n v="227109"/>
    <m/>
    <s v="X139 "/>
    <x v="0"/>
    <s v="553.00: NReg UGStor - Wells"/>
    <x v="1"/>
    <x v="3"/>
    <n v="302807.85000000003"/>
    <n v="227109"/>
    <s v="11H-301 OIL CITY POOL METERING STATION"/>
    <s v="all"/>
    <s v="Canadian Non-Regulated"/>
    <m/>
    <m/>
    <s v="Union Gas Companies"/>
    <s v="UGL Union Gas Limited"/>
    <m/>
    <s v="UGL 553.00: NReg UGStor - Wells"/>
    <s v="OIL CITY (CENTURY) - WELL UOC 1 - I"/>
    <d v="2002-05-01T00:00:00"/>
    <s v="11H-301"/>
    <s v="U-20310"/>
    <s v="X139 "/>
    <s v="X139 "/>
    <n v="55300"/>
    <s v="Gas Storage"/>
    <s v="100499 Property Plant &amp; Equipment"/>
    <m/>
    <m/>
    <d v="2002-05-01T00:00:00"/>
    <n v="1"/>
    <s v="South"/>
    <s v="OIL CITY (CENTURY) - WELL UOC 1 - I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554332"/>
    <n v="251524.15"/>
    <n v="302807.85000000003"/>
    <m/>
    <m/>
    <m/>
    <n v="554332"/>
  </r>
  <r>
    <n v="227110"/>
    <m/>
    <s v="X139 "/>
    <x v="0"/>
    <s v="553.00: NReg UGStor - Wells"/>
    <x v="1"/>
    <x v="3"/>
    <n v="77615.5"/>
    <n v="227110"/>
    <s v="11H-301 OIL CITY POOL METERING STATION"/>
    <s v="all"/>
    <s v="Canadian Non-Regulated"/>
    <m/>
    <m/>
    <s v="Union Gas Companies"/>
    <s v="UGL Union Gas Limited"/>
    <m/>
    <s v="UGL 553.00: NReg UGStor - Wells"/>
    <s v="OIL CITY (CENTURY) - WELL UOC 2 - I"/>
    <d v="2002-05-01T00:00:00"/>
    <s v="11H-301"/>
    <s v="U-20310"/>
    <s v="X139 "/>
    <s v="X139 "/>
    <n v="55300"/>
    <s v="Gas Storage"/>
    <s v="100499 Property Plant &amp; Equipment"/>
    <m/>
    <m/>
    <d v="2002-05-01T00:00:00"/>
    <n v="1"/>
    <s v="South"/>
    <s v="OIL CITY (CENTURY) - WELL UOC 2 - I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42086"/>
    <n v="64470.5"/>
    <n v="77615.5"/>
    <m/>
    <m/>
    <m/>
    <n v="142086"/>
  </r>
  <r>
    <n v="227124"/>
    <m/>
    <s v="X139 "/>
    <x v="0"/>
    <s v="553.00: NReg UGStor - Wells"/>
    <x v="1"/>
    <x v="3"/>
    <n v="2990.54"/>
    <n v="227124"/>
    <s v="11H-301 OIL CITY POOL METERING STATION"/>
    <s v="all"/>
    <s v="Canadian Non-Regulated"/>
    <m/>
    <m/>
    <s v="Union Gas Companies"/>
    <s v="UGL Union Gas Limited"/>
    <m/>
    <s v="UGL 553.00: NReg UGStor - Wells"/>
    <s v="OIL CITY (CENTURY) - WELL HE 2-17-I"/>
    <d v="1984-05-01T00:00:00"/>
    <s v="11H-301"/>
    <s v="U-20310"/>
    <s v="X139 "/>
    <s v="X139 "/>
    <n v="55300"/>
    <s v="Gas Storage"/>
    <s v="100499 Property Plant &amp; Equipment"/>
    <m/>
    <m/>
    <d v="1984-05-01T00:00:00"/>
    <n v="1"/>
    <s v="South"/>
    <s v="OIL CITY (CENTURY) - WELL HE 2-17-I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11599"/>
    <n v="8608.4600000000009"/>
    <n v="2990.54"/>
    <m/>
    <m/>
    <m/>
    <n v="11599"/>
  </r>
  <r>
    <n v="227127"/>
    <m/>
    <s v="X139 "/>
    <x v="0"/>
    <s v="553.00: NReg UGStor - Wells"/>
    <x v="1"/>
    <x v="3"/>
    <n v="3168.44"/>
    <n v="227127"/>
    <s v="11H-301 OIL CITY POOL METERING STATION"/>
    <s v="all"/>
    <s v="Canadian Non-Regulated"/>
    <m/>
    <m/>
    <s v="Union Gas Companies"/>
    <s v="UGL Union Gas Limited"/>
    <m/>
    <s v="UGL 553.00: NReg UGStor - Wells"/>
    <s v="OIL CITY (CNTRY) - WELL ME7-17-V -"/>
    <d v="1984-05-01T00:00:00"/>
    <s v="11H-301"/>
    <s v="U-20310"/>
    <s v="X139 "/>
    <s v="X139 "/>
    <n v="55300"/>
    <s v="Gas Storage"/>
    <s v="100499 Property Plant &amp; Equipment"/>
    <m/>
    <m/>
    <d v="1984-05-01T00:00:00"/>
    <n v="1"/>
    <s v="South"/>
    <s v="OIL CITY (CNTRY) - WELL ME7-17-V -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12289"/>
    <n v="9120.56"/>
    <n v="3168.44"/>
    <m/>
    <m/>
    <m/>
    <n v="12289"/>
  </r>
  <r>
    <n v="227115"/>
    <m/>
    <s v="X139 "/>
    <x v="0"/>
    <s v="553.00: NReg UGStor - Wells"/>
    <x v="1"/>
    <x v="3"/>
    <n v="12275.18"/>
    <n v="227115"/>
    <s v="11H-301 OIL CITY POOL METERING STATION"/>
    <s v="all"/>
    <s v="Canadian Non-Regulated"/>
    <m/>
    <m/>
    <s v="Union Gas Companies"/>
    <s v="UGL Union Gas Limited"/>
    <m/>
    <s v="UGL 553.00: NReg UGStor - Wells"/>
    <s v="OIL CITY (CENTURY) - WELL ME 7-17-v"/>
    <d v="2011-10-01T00:00:00"/>
    <s v="11H-301"/>
    <s v="U-20310"/>
    <s v="X139 "/>
    <s v="X139 "/>
    <n v="55300"/>
    <s v="Gas Storage"/>
    <s v="100499 Property Plant &amp; Equipment"/>
    <m/>
    <m/>
    <d v="2011-10-01T00:00:00"/>
    <n v="1"/>
    <s v="South"/>
    <s v="OIL CITY (CENTURY) - WELL ME 7-17-v"/>
    <s v="X139  Oil City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17014.510000000002"/>
    <n v="4739.33"/>
    <n v="12275.18"/>
    <m/>
    <m/>
    <m/>
    <n v="17014.510000000002"/>
  </r>
  <r>
    <n v="227199"/>
    <m/>
    <s v="X140 "/>
    <x v="1"/>
    <s v="553.00: NReg UGStor - Wells"/>
    <x v="1"/>
    <x v="3"/>
    <n v="25285.66"/>
    <n v="227199"/>
    <s v="13G-503 BLUEWATER AIRPRT MANDAUMIN STATN 13G-503"/>
    <s v="all"/>
    <s v="Canadian Non-Regulated"/>
    <m/>
    <m/>
    <s v="Union Gas Companies"/>
    <s v="UGL Union Gas Limited"/>
    <m/>
    <s v="UGL 553.00: NReg UGStor - Wells"/>
    <s v="Mandaumin - WELL UMD4 - ID 10240"/>
    <d v="2016-09-01T00:00:00"/>
    <s v="13G-503"/>
    <s v="U-20310"/>
    <s v="X140 "/>
    <s v="X140 "/>
    <n v="55300"/>
    <s v="Gas Storage"/>
    <s v="100499 Property Plant &amp; Equipment"/>
    <m/>
    <m/>
    <d v="2016-09-01T00:00:00"/>
    <n v="1"/>
    <s v="South"/>
    <s v="Mandaumin - WELL UMD4 - ID 10240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30385.24"/>
    <n v="5099.58"/>
    <n v="25285.66"/>
    <m/>
    <m/>
    <m/>
    <n v="30385.24"/>
  </r>
  <r>
    <n v="227202"/>
    <m/>
    <s v="X140 "/>
    <x v="1"/>
    <s v="553.00: NReg UGStor - Wells"/>
    <x v="1"/>
    <x v="3"/>
    <n v="462.95"/>
    <n v="227202"/>
    <s v="13G-503 BLUEWATER AIRPRT MANDAUMIN STATN 13G-503"/>
    <s v="all"/>
    <s v="Canadian Non-Regulated"/>
    <m/>
    <m/>
    <s v="Union Gas Companies"/>
    <s v="UGL Union Gas Limited"/>
    <m/>
    <s v="UGL 553.00: NReg UGStor - Wells"/>
    <s v="Mandaumin WELL #UMD3"/>
    <d v="2016-12-01T00:00:00"/>
    <s v="13G-503"/>
    <s v="U-20310"/>
    <s v="X140 "/>
    <s v="X140 "/>
    <n v="55300"/>
    <s v="Gas Storage"/>
    <s v="100499 Property Plant &amp; Equipment"/>
    <m/>
    <m/>
    <d v="2016-12-01T00:00:00"/>
    <n v="1"/>
    <s v="South"/>
    <s v="Mandaumin WELL #UMD3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556.32000000000005"/>
    <n v="93.37"/>
    <n v="462.95"/>
    <m/>
    <m/>
    <m/>
    <n v="556.32000000000005"/>
  </r>
  <r>
    <n v="227194"/>
    <m/>
    <s v="X140 "/>
    <x v="1"/>
    <s v="553.00: NReg UGStor - Wells"/>
    <x v="1"/>
    <x v="3"/>
    <n v="133346.23999999999"/>
    <n v="227194"/>
    <s v="X140  Mandaumin Pool"/>
    <s v="all"/>
    <s v="Canadian Non-Regulated"/>
    <m/>
    <m/>
    <s v="Union Gas Companies"/>
    <s v="UGL Union Gas Limited"/>
    <m/>
    <s v="UGL 553.00: NReg UGStor - Wells"/>
    <s v="MANDAUMIN - WELL UMD2 - ID 10215 Ob"/>
    <d v="2017-01-01T00:00:00"/>
    <s v="X140"/>
    <s v="U-20310"/>
    <s v="X140 "/>
    <s v="X140 "/>
    <n v="55300"/>
    <s v="Gas Storage"/>
    <s v="100499 Property Plant &amp; Equipment"/>
    <m/>
    <m/>
    <d v="2017-01-01T00:00:00"/>
    <n v="1"/>
    <s v="South"/>
    <s v="MANDAUMIN - WELL UMD2 - ID 10215 Ob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52560.09"/>
    <n v="19213.850000000002"/>
    <n v="133346.23999999999"/>
    <m/>
    <m/>
    <m/>
    <n v="152560.09"/>
  </r>
  <r>
    <n v="227196"/>
    <m/>
    <s v="X140 "/>
    <x v="1"/>
    <s v="553.00: NReg UGStor - Wells"/>
    <x v="1"/>
    <x v="3"/>
    <n v="133346.23999999999"/>
    <n v="227196"/>
    <s v="X140  Mandaumin Pool"/>
    <s v="all"/>
    <s v="Canadian Non-Regulated"/>
    <m/>
    <m/>
    <s v="Union Gas Companies"/>
    <s v="UGL Union Gas Limited"/>
    <m/>
    <s v="UGL 553.00: NReg UGStor - Wells"/>
    <s v="MANDAUMIN - WELL UMD4 - ID 10240"/>
    <d v="2017-01-01T00:00:00"/>
    <s v="X140"/>
    <s v="U-20310"/>
    <s v="X140 "/>
    <s v="X140 "/>
    <n v="55300"/>
    <s v="Gas Storage"/>
    <s v="100499 Property Plant &amp; Equipment"/>
    <m/>
    <m/>
    <d v="2017-01-01T00:00:00"/>
    <n v="1"/>
    <s v="South"/>
    <s v="MANDAUMIN - WELL UMD4 - ID 10240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52560.09"/>
    <n v="19213.850000000002"/>
    <n v="133346.23999999999"/>
    <m/>
    <m/>
    <m/>
    <n v="152560.09"/>
  </r>
  <r>
    <n v="91721992"/>
    <m/>
    <s v="X140 "/>
    <x v="1"/>
    <s v="553.00: NReg UGStor - Wells"/>
    <x v="1"/>
    <x v="3"/>
    <n v="0"/>
    <n v="91721992"/>
    <s v="X140  Mandaumin Pool"/>
    <s v="all"/>
    <s v="Canadian (Combined)"/>
    <m/>
    <m/>
    <s v="Union Gas Companies"/>
    <s v="UGL Union Gas Limited"/>
    <m/>
    <s v="UGL 553.00: NReg UGStor - Wells"/>
    <s v="Well Pad Improvement- Lock Block"/>
    <d v="2021-11-30T00:00:00"/>
    <s v="X140"/>
    <s v="U-20310"/>
    <s v="X140 "/>
    <s v="X140 "/>
    <n v="55300"/>
    <s v="Intangible Plant"/>
    <s v="100483 - CCNC"/>
    <m/>
    <m/>
    <d v="2021-12-01T00:00:00"/>
    <n v="1"/>
    <s v="South"/>
    <s v="Well Pad Improvement- Lock Block"/>
    <s v="X140  Mandaumin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0"/>
    <n v="0"/>
    <n v="0"/>
    <m/>
    <m/>
    <m/>
    <n v="0"/>
  </r>
  <r>
    <n v="227201"/>
    <m/>
    <s v="X140 "/>
    <x v="1"/>
    <s v="553.00: NReg UGStor - Wells"/>
    <x v="1"/>
    <x v="3"/>
    <n v="26051.88"/>
    <n v="227201"/>
    <s v="13G-503 BLUEWATER AIRPRT MANDAUMIN STATN 13G-503"/>
    <s v="all"/>
    <s v="Canadian Non-Regulated"/>
    <m/>
    <m/>
    <s v="Union Gas Companies"/>
    <s v="UGL Union Gas Limited"/>
    <m/>
    <s v="UGL 553.00: NReg UGStor - Wells"/>
    <s v="Mandaumin - WELL UMD7 - ID 10228"/>
    <d v="2016-09-01T00:00:00"/>
    <s v="13G-503"/>
    <s v="U-20310"/>
    <s v="X140 "/>
    <s v="X140 "/>
    <n v="55300"/>
    <s v="Gas Storage"/>
    <s v="100499 Property Plant &amp; Equipment"/>
    <m/>
    <m/>
    <d v="2016-09-01T00:00:00"/>
    <n v="1"/>
    <s v="South"/>
    <s v="Mandaumin - WELL UMD7 - ID 10228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31305.98"/>
    <n v="5254.1"/>
    <n v="26051.88"/>
    <m/>
    <m/>
    <m/>
    <n v="31305.98"/>
  </r>
  <r>
    <n v="92495671"/>
    <m/>
    <s v="X140 "/>
    <x v="1"/>
    <s v="553.00: NReg UGStor - Wells"/>
    <x v="1"/>
    <x v="3"/>
    <n v="5197.22"/>
    <n v="92495671"/>
    <s v="X140  Mandaumin Pool"/>
    <s v="all"/>
    <s v="Canadian (Combined)"/>
    <m/>
    <m/>
    <s v="Union Gas Companies"/>
    <s v="UGL Union Gas Limited"/>
    <m/>
    <s v="UGL 553.00: NReg UGStor - Wells"/>
    <s v="Work Order Addition"/>
    <d v="2021-11-30T00:00:00"/>
    <s v="X140"/>
    <s v="U-20310"/>
    <s v="X140 "/>
    <s v="X140 "/>
    <n v="55300"/>
    <s v="Intangible Plant"/>
    <s v="100499 Property Plant &amp; Equipment"/>
    <m/>
    <m/>
    <d v="2021-12-01T00:00:00"/>
    <n v="1"/>
    <s v="South"/>
    <s v="Wells"/>
    <s v="X140  Mandaumin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5463.35"/>
    <n v="266.13"/>
    <n v="5197.22"/>
    <m/>
    <m/>
    <m/>
    <n v="5463.35"/>
  </r>
  <r>
    <n v="227186"/>
    <m/>
    <s v="X140 "/>
    <x v="1"/>
    <s v="553.00: NReg UGStor - Wells"/>
    <x v="1"/>
    <x v="3"/>
    <n v="100771.89"/>
    <n v="227186"/>
    <s v="13G-501 BLUEWATER OIL AND GAS"/>
    <s v="all"/>
    <s v="Canadian Non-Regulated"/>
    <m/>
    <m/>
    <s v="Union Gas Companies"/>
    <s v="UGL Union Gas Limited"/>
    <m/>
    <s v="UGL 553.00: NReg UGStor - Wells"/>
    <s v="MANDAUMIN - WELL UMD1 - ID 10110"/>
    <d v="2002-05-01T00:00:00"/>
    <s v="13G-501"/>
    <s v="U-20310"/>
    <s v="X140 "/>
    <s v="X140 "/>
    <n v="55300"/>
    <s v="Gas Storage"/>
    <s v="100499 Property Plant &amp; Equipment"/>
    <m/>
    <m/>
    <d v="2002-05-01T00:00:00"/>
    <n v="1"/>
    <s v="South"/>
    <s v="MANDAUMIN - WELL UMD1 - ID 10110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84477"/>
    <n v="83705.11"/>
    <n v="100771.89"/>
    <m/>
    <m/>
    <m/>
    <n v="184477"/>
  </r>
  <r>
    <n v="227187"/>
    <m/>
    <s v="X140 "/>
    <x v="1"/>
    <s v="553.00: NReg UGStor - Wells"/>
    <x v="1"/>
    <x v="3"/>
    <n v="2813.77"/>
    <n v="227187"/>
    <s v="13G-501 BLUEWATER OIL AND GAS"/>
    <s v="all"/>
    <s v="Canadian Non-Regulated"/>
    <m/>
    <m/>
    <s v="Union Gas Companies"/>
    <s v="UGL Union Gas Limited"/>
    <m/>
    <s v="UGL 553.00: NReg UGStor - Wells"/>
    <s v="MANDAUMIN - WELL UMD2 - ID 10215 -"/>
    <d v="2002-12-01T00:00:00"/>
    <s v="13G-501"/>
    <s v="U-20310"/>
    <s v="X140 "/>
    <s v="X140 "/>
    <n v="55300"/>
    <s v="Gas Storage"/>
    <s v="100499 Property Plant &amp; Equipment"/>
    <m/>
    <m/>
    <d v="2002-12-01T00:00:00"/>
    <n v="1"/>
    <s v="South"/>
    <s v="MANDAUMIN - WELL UMD2 - ID 10215 -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5151"/>
    <n v="2337.23"/>
    <n v="2813.77"/>
    <m/>
    <m/>
    <m/>
    <n v="5151"/>
  </r>
  <r>
    <n v="227192"/>
    <m/>
    <s v="X140 "/>
    <x v="1"/>
    <s v="553.00: NReg UGStor - Wells"/>
    <x v="1"/>
    <x v="3"/>
    <n v="202297.07"/>
    <n v="227192"/>
    <s v="13G-501 BLUEWATER OIL AND GAS"/>
    <s v="all"/>
    <s v="Canadian Non-Regulated"/>
    <m/>
    <m/>
    <s v="Union Gas Companies"/>
    <s v="UGL Union Gas Limited"/>
    <m/>
    <s v="UGL 553.00: NReg UGStor - Wells"/>
    <s v="MANDAUMIN - WELL UMD7 - ID 10228"/>
    <d v="2002-05-01T00:00:00"/>
    <s v="13G-501"/>
    <s v="U-20310"/>
    <s v="X140 "/>
    <s v="X140 "/>
    <n v="55300"/>
    <s v="Gas Storage"/>
    <s v="100499 Property Plant &amp; Equipment"/>
    <m/>
    <m/>
    <d v="2002-05-01T00:00:00"/>
    <n v="1"/>
    <s v="South"/>
    <s v="MANDAUMIN - WELL UMD7 - ID 10228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370333"/>
    <n v="168035.93"/>
    <n v="202297.07"/>
    <m/>
    <m/>
    <m/>
    <n v="370333"/>
  </r>
  <r>
    <n v="227189"/>
    <m/>
    <s v="X140 "/>
    <x v="1"/>
    <s v="553.00: NReg UGStor - Wells"/>
    <x v="1"/>
    <x v="3"/>
    <n v="129246.64"/>
    <n v="227189"/>
    <s v="13G-501 BLUEWATER OIL AND GAS"/>
    <s v="all"/>
    <s v="Canadian Non-Regulated"/>
    <m/>
    <m/>
    <s v="Union Gas Companies"/>
    <s v="UGL Union Gas Limited"/>
    <m/>
    <s v="UGL 553.00: NReg UGStor - Wells"/>
    <s v="MANDAUMIN - WELL UMD3 - ID 10208"/>
    <d v="2002-05-01T00:00:00"/>
    <s v="13G-501"/>
    <s v="U-20310"/>
    <s v="X140 "/>
    <s v="X140 "/>
    <n v="55300"/>
    <s v="Gas Storage"/>
    <s v="100499 Property Plant &amp; Equipment"/>
    <m/>
    <m/>
    <d v="2002-05-01T00:00:00"/>
    <n v="1"/>
    <s v="South"/>
    <s v="MANDAUMIN - WELL UMD3 - ID 10208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236604"/>
    <n v="107357.36"/>
    <n v="129246.64"/>
    <m/>
    <m/>
    <m/>
    <n v="236604"/>
  </r>
  <r>
    <n v="227197"/>
    <m/>
    <s v="X140 "/>
    <x v="1"/>
    <s v="553.00: NReg UGStor - Wells"/>
    <x v="1"/>
    <x v="3"/>
    <n v="133346.23999999999"/>
    <n v="227197"/>
    <s v="X140  Mandaumin Pool"/>
    <s v="all"/>
    <s v="Canadian Non-Regulated"/>
    <m/>
    <m/>
    <s v="Union Gas Companies"/>
    <s v="UGL Union Gas Limited"/>
    <m/>
    <s v="UGL 553.00: NReg UGStor - Wells"/>
    <s v="MANDAUMIN - WELL UMD6 - ID 10209"/>
    <d v="2017-01-01T00:00:00"/>
    <s v="X140"/>
    <s v="U-20310"/>
    <s v="X140 "/>
    <s v="X140 "/>
    <n v="55300"/>
    <s v="Gas Storage"/>
    <s v="100499 Property Plant &amp; Equipment"/>
    <m/>
    <m/>
    <d v="2017-01-01T00:00:00"/>
    <n v="1"/>
    <s v="South"/>
    <s v="MANDAUMIN - WELL UMD6 - ID 10209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52560.09"/>
    <n v="19213.850000000002"/>
    <n v="133346.23999999999"/>
    <m/>
    <m/>
    <m/>
    <n v="152560.09"/>
  </r>
  <r>
    <n v="81855228"/>
    <m/>
    <s v="X140 "/>
    <x v="1"/>
    <s v="553.00: NReg UGStor - Wells"/>
    <x v="1"/>
    <x v="3"/>
    <n v="0"/>
    <n v="81855228"/>
    <s v="X140  Mandaumin Pool"/>
    <s v="all"/>
    <s v="Canadian Non-Regulated"/>
    <m/>
    <m/>
    <s v="Union Gas Companies"/>
    <s v="UGL Union Gas Limited"/>
    <m/>
    <s v="UGL 553.00: NReg UGStor - Wells"/>
    <s v="Storage Enhanc PMOP2016-18NA *ATTAC"/>
    <d v="2018-09-01T00:00:00"/>
    <s v="X140"/>
    <s v="U-20310"/>
    <s v="X140 "/>
    <s v="X140 "/>
    <n v="55300"/>
    <s v="Gas Storage"/>
    <s v="100483 - CCNC"/>
    <m/>
    <m/>
    <d v="2020-06-01T00:00:00"/>
    <n v="1"/>
    <s v="South"/>
    <s v="Storage Enhanc PMOP2016-18NA *ATTACHMNT*"/>
    <s v="X140  Mandaumin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8"/>
    <s v="Storage Enhanc PMOP2016-18NA *ATTAC"/>
    <s v="60-15-501"/>
    <s v="12/2023"/>
    <n v="0"/>
    <n v="0"/>
    <n v="0"/>
    <n v="0"/>
    <m/>
    <m/>
    <m/>
    <n v="0"/>
  </r>
  <r>
    <n v="227191"/>
    <m/>
    <s v="X140 "/>
    <x v="1"/>
    <s v="553.00: NReg UGStor - Wells"/>
    <x v="1"/>
    <x v="3"/>
    <n v="165218.22"/>
    <n v="227191"/>
    <s v="13G-501 BLUEWATER OIL AND GAS"/>
    <s v="all"/>
    <s v="Canadian Non-Regulated"/>
    <m/>
    <m/>
    <s v="Union Gas Companies"/>
    <s v="UGL Union Gas Limited"/>
    <m/>
    <s v="UGL 553.00: NReg UGStor - Wells"/>
    <s v="MANDAUMIN - WELL UMD6 - ID 10209"/>
    <d v="2002-05-01T00:00:00"/>
    <s v="13G-501"/>
    <s v="U-20310"/>
    <s v="X140 "/>
    <s v="X140 "/>
    <n v="55300"/>
    <s v="Gas Storage"/>
    <s v="100499 Property Plant &amp; Equipment"/>
    <m/>
    <m/>
    <d v="2002-05-01T00:00:00"/>
    <n v="1"/>
    <s v="South"/>
    <s v="MANDAUMIN - WELL UMD6 - ID 10209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302455"/>
    <n v="137236.78"/>
    <n v="165218.22"/>
    <m/>
    <m/>
    <m/>
    <n v="302455"/>
  </r>
  <r>
    <n v="227195"/>
    <m/>
    <s v="X140 "/>
    <x v="1"/>
    <s v="553.00: NReg UGStor - Wells"/>
    <x v="1"/>
    <x v="3"/>
    <n v="133346.23999999999"/>
    <n v="227195"/>
    <s v="X140  Mandaumin Pool"/>
    <s v="all"/>
    <s v="Canadian Non-Regulated"/>
    <m/>
    <m/>
    <s v="Union Gas Companies"/>
    <s v="UGL Union Gas Limited"/>
    <m/>
    <s v="UGL 553.00: NReg UGStor - Wells"/>
    <s v="MANDAUMIN - WELL UMD3 - ID 10208"/>
    <d v="2017-01-01T00:00:00"/>
    <s v="X140"/>
    <s v="U-20310"/>
    <s v="X140 "/>
    <s v="X140 "/>
    <n v="55300"/>
    <s v="Gas Storage"/>
    <s v="100499 Property Plant &amp; Equipment"/>
    <m/>
    <m/>
    <d v="2017-01-01T00:00:00"/>
    <n v="1"/>
    <s v="South"/>
    <s v="MANDAUMIN - WELL UMD3 - ID 10208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52560.09"/>
    <n v="19213.850000000002"/>
    <n v="133346.23999999999"/>
    <m/>
    <m/>
    <m/>
    <n v="152560.09"/>
  </r>
  <r>
    <n v="227193"/>
    <m/>
    <s v="X140 "/>
    <x v="1"/>
    <s v="553.00: NReg UGStor - Wells"/>
    <x v="1"/>
    <x v="3"/>
    <n v="133346.23999999999"/>
    <n v="227193"/>
    <s v="X140  Mandaumin Pool"/>
    <s v="all"/>
    <s v="Canadian Non-Regulated"/>
    <m/>
    <m/>
    <s v="Union Gas Companies"/>
    <s v="UGL Union Gas Limited"/>
    <m/>
    <s v="UGL 553.00: NReg UGStor - Wells"/>
    <s v="MANDAUMIN - WELL UMD1 - ID 10110"/>
    <d v="2017-01-01T00:00:00"/>
    <s v="X140"/>
    <s v="U-20310"/>
    <s v="X140 "/>
    <s v="X140 "/>
    <n v="55300"/>
    <s v="Gas Storage"/>
    <s v="100499 Property Plant &amp; Equipment"/>
    <m/>
    <m/>
    <d v="2017-01-01T00:00:00"/>
    <n v="1"/>
    <s v="South"/>
    <s v="MANDAUMIN - WELL UMD1 - ID 10110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52560.09"/>
    <n v="19213.850000000002"/>
    <n v="133346.23999999999"/>
    <m/>
    <m/>
    <m/>
    <n v="152560.09"/>
  </r>
  <r>
    <n v="227198"/>
    <m/>
    <s v="X140 "/>
    <x v="1"/>
    <s v="553.00: NReg UGStor - Wells"/>
    <x v="1"/>
    <x v="3"/>
    <n v="140311.65"/>
    <n v="227198"/>
    <s v="X140  Mandaumin Pool"/>
    <s v="all"/>
    <s v="Canadian Non-Regulated"/>
    <m/>
    <m/>
    <s v="Union Gas Companies"/>
    <s v="UGL Union Gas Limited"/>
    <m/>
    <s v="UGL 553.00: NReg UGStor - Wells"/>
    <s v="MANDAUMIN - WELL UMD7 - ID 10228"/>
    <d v="2017-01-01T00:00:00"/>
    <s v="X140"/>
    <s v="U-20310"/>
    <s v="X140 "/>
    <s v="X140 "/>
    <n v="55300"/>
    <s v="Gas Storage"/>
    <s v="100499 Property Plant &amp; Equipment"/>
    <m/>
    <m/>
    <d v="2017-01-01T00:00:00"/>
    <n v="1"/>
    <s v="South"/>
    <s v="MANDAUMIN - WELL UMD7 - ID 10228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60529.15"/>
    <n v="20217.5"/>
    <n v="140311.65"/>
    <m/>
    <m/>
    <m/>
    <n v="160529.15"/>
  </r>
  <r>
    <n v="227188"/>
    <m/>
    <s v="X140 "/>
    <x v="1"/>
    <s v="553.00: NReg UGStor - Wells"/>
    <x v="1"/>
    <x v="3"/>
    <n v="98758.930000000008"/>
    <n v="227188"/>
    <s v="13G-501 BLUEWATER OIL AND GAS"/>
    <s v="all"/>
    <s v="Canadian Non-Regulated"/>
    <m/>
    <m/>
    <s v="Union Gas Companies"/>
    <s v="UGL Union Gas Limited"/>
    <m/>
    <s v="UGL 553.00: NReg UGStor - Wells"/>
    <s v="MANDAUMIN - WELL UMD2 - ID 10215"/>
    <d v="2002-05-01T00:00:00"/>
    <s v="13G-501"/>
    <s v="U-20310"/>
    <s v="X140 "/>
    <s v="X140 "/>
    <n v="55300"/>
    <s v="Gas Storage"/>
    <s v="100499 Property Plant &amp; Equipment"/>
    <m/>
    <m/>
    <d v="2002-05-01T00:00:00"/>
    <n v="1"/>
    <s v="South"/>
    <s v="MANDAUMIN - WELL UMD2 - ID 10215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80792"/>
    <n v="82033.070000000007"/>
    <n v="98758.930000000008"/>
    <m/>
    <m/>
    <m/>
    <n v="180792"/>
  </r>
  <r>
    <n v="227190"/>
    <m/>
    <s v="X140 "/>
    <x v="1"/>
    <s v="553.00: NReg UGStor - Wells"/>
    <x v="1"/>
    <x v="3"/>
    <n v="436979.55"/>
    <n v="227190"/>
    <s v="13G-501 BLUEWATER OIL AND GAS"/>
    <s v="all"/>
    <s v="Canadian Non-Regulated"/>
    <m/>
    <m/>
    <s v="Union Gas Companies"/>
    <s v="UGL Union Gas Limited"/>
    <m/>
    <s v="UGL 553.00: NReg UGStor - Wells"/>
    <s v="MANDAUMIN - WELL UMD4 - ID 10240"/>
    <d v="2002-05-01T00:00:00"/>
    <s v="13G-501"/>
    <s v="U-20310"/>
    <s v="X140 "/>
    <s v="X140 "/>
    <n v="55300"/>
    <s v="Gas Storage"/>
    <s v="100499 Property Plant &amp; Equipment"/>
    <m/>
    <m/>
    <d v="2002-05-01T00:00:00"/>
    <n v="1"/>
    <s v="South"/>
    <s v="MANDAUMIN - WELL UMD4 - ID 10240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799952"/>
    <n v="362972.45"/>
    <n v="436979.55"/>
    <m/>
    <m/>
    <m/>
    <n v="799952"/>
  </r>
  <r>
    <n v="227200"/>
    <m/>
    <s v="X140 "/>
    <x v="1"/>
    <s v="553.00: NReg UGStor - Wells"/>
    <x v="1"/>
    <x v="3"/>
    <n v="25285.66"/>
    <n v="227200"/>
    <s v="13G-503 BLUEWATER AIRPRT MANDAUMIN STATN 13G-503"/>
    <s v="all"/>
    <s v="Canadian Non-Regulated"/>
    <m/>
    <m/>
    <s v="Union Gas Companies"/>
    <s v="UGL Union Gas Limited"/>
    <m/>
    <s v="UGL 553.00: NReg UGStor - Wells"/>
    <s v="Mandaumin - WELL UMD6 - ID 10209"/>
    <d v="2016-09-01T00:00:00"/>
    <s v="13G-503"/>
    <s v="U-20310"/>
    <s v="X140 "/>
    <s v="X140 "/>
    <n v="55300"/>
    <s v="Gas Storage"/>
    <s v="100499 Property Plant &amp; Equipment"/>
    <m/>
    <m/>
    <d v="2016-09-01T00:00:00"/>
    <n v="1"/>
    <s v="South"/>
    <s v="Mandaumin - WELL UMD6 - ID 10209"/>
    <s v="X140  Mandaumin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30385.24"/>
    <n v="5099.58"/>
    <n v="25285.66"/>
    <m/>
    <m/>
    <m/>
    <n v="30385.24"/>
  </r>
  <r>
    <n v="227245"/>
    <m/>
    <s v="X145 "/>
    <x v="21"/>
    <s v="553.00: NReg UGStor - Wells"/>
    <x v="1"/>
    <x v="3"/>
    <n v="62307.21"/>
    <n v="227245"/>
    <s v="X145  Bluewater True Sarnia Pool"/>
    <s v="all"/>
    <s v="Canadian Non-Regulated"/>
    <m/>
    <m/>
    <s v="Union Gas Companies"/>
    <s v="UGL Union Gas Limited"/>
    <m/>
    <s v="UGL 553.00: NReg UGStor - Wells"/>
    <s v="WELL STIMULATION - BLUEWATER"/>
    <d v="2009-09-01T00:00:00"/>
    <s v="X145"/>
    <s v="U-20310"/>
    <s v="X145 "/>
    <s v="X145 "/>
    <n v="55300"/>
    <s v="Gas Storage"/>
    <s v="100499 Property Plant &amp; Equipment"/>
    <m/>
    <m/>
    <d v="2009-09-01T00:00:00"/>
    <n v="1"/>
    <s v="South"/>
    <s v="WELL STIMULATION - BLUEWATER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88692.13"/>
    <n v="26384.920000000002"/>
    <n v="62307.21"/>
    <m/>
    <m/>
    <m/>
    <n v="88692.13"/>
  </r>
  <r>
    <n v="227244"/>
    <m/>
    <s v="X145 "/>
    <x v="21"/>
    <s v="553.00: NReg UGStor - Wells"/>
    <x v="1"/>
    <x v="3"/>
    <n v="52717.66"/>
    <n v="227244"/>
    <s v="X145  Bluewater True Sarnia Pool"/>
    <s v="all"/>
    <s v="Canadian Non-Regulated"/>
    <m/>
    <m/>
    <s v="Union Gas Companies"/>
    <s v="UGL Union Gas Limited"/>
    <m/>
    <s v="UGL 553.00: NReg UGStor - Wells"/>
    <s v="WELL STIMULATION - BLUEWATER"/>
    <d v="2009-09-01T00:00:00"/>
    <s v="X145"/>
    <s v="U-20310"/>
    <s v="X145 "/>
    <s v="X145 "/>
    <n v="55300"/>
    <s v="Gas Storage"/>
    <s v="100499 Property Plant &amp; Equipment"/>
    <m/>
    <m/>
    <d v="2009-09-01T00:00:00"/>
    <n v="1"/>
    <s v="South"/>
    <s v="WELL STIMULATION - BLUEWATER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75041.740000000005"/>
    <n v="22324.080000000002"/>
    <n v="52717.66"/>
    <m/>
    <m/>
    <m/>
    <n v="75041.740000000005"/>
  </r>
  <r>
    <n v="227241"/>
    <m/>
    <s v="X145 "/>
    <x v="21"/>
    <s v="553.00: NReg UGStor - Wells"/>
    <x v="1"/>
    <x v="3"/>
    <n v="151370.6"/>
    <n v="227241"/>
    <s v="X145  Bluewater True Sarnia Pool"/>
    <s v="all"/>
    <s v="Canadian Non-Regulated"/>
    <m/>
    <m/>
    <s v="Union Gas Companies"/>
    <s v="UGL Union Gas Limited"/>
    <m/>
    <s v="UGL 553.00: NReg UGStor - Wells"/>
    <s v="BLUEWATER - WELL UBW1 - ID 10125"/>
    <d v="2002-05-01T00:00:00"/>
    <s v="X145"/>
    <s v="U-20310"/>
    <s v="X145 "/>
    <s v="X145 "/>
    <n v="55300"/>
    <s v="Gas Storage"/>
    <s v="100499 Property Plant &amp; Equipment"/>
    <m/>
    <m/>
    <d v="2002-05-01T00:00:00"/>
    <n v="1"/>
    <s v="South"/>
    <s v="BLUEWATER - WELL UBW1 - ID 10125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277105"/>
    <n v="125734.40000000001"/>
    <n v="151370.6"/>
    <m/>
    <m/>
    <m/>
    <n v="277105"/>
  </r>
  <r>
    <n v="227247"/>
    <m/>
    <s v="X145 "/>
    <x v="21"/>
    <s v="553.00: NReg UGStor - Wells"/>
    <x v="1"/>
    <x v="3"/>
    <n v="1629.97"/>
    <n v="227247"/>
    <s v="X145  Bluewater True Sarnia Pool"/>
    <s v="all"/>
    <s v="Canadian Non-Regulated"/>
    <m/>
    <m/>
    <s v="Union Gas Companies"/>
    <s v="UGL Union Gas Limited"/>
    <m/>
    <s v="UGL 553.00: NReg UGStor - Wells"/>
    <s v="Blue Water Well Stimulation UBW 2"/>
    <d v="2012-07-01T00:00:00"/>
    <s v="X145"/>
    <s v="U-20310"/>
    <s v="X145 "/>
    <s v="X145 "/>
    <n v="55300"/>
    <s v="Gas Storage"/>
    <s v="100499 Property Plant &amp; Equipment"/>
    <m/>
    <m/>
    <d v="2012-07-01T00:00:00"/>
    <n v="1"/>
    <s v="South"/>
    <s v="Blue Water Well Stimulation UBW 2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2147.31"/>
    <n v="517.34"/>
    <n v="1629.97"/>
    <m/>
    <m/>
    <m/>
    <n v="2147.31"/>
  </r>
  <r>
    <n v="227243"/>
    <m/>
    <s v="X145 "/>
    <x v="21"/>
    <s v="553.00: NReg UGStor - Wells"/>
    <x v="1"/>
    <x v="3"/>
    <n v="128902.40000000001"/>
    <n v="227243"/>
    <s v="X145  Bluewater True Sarnia Pool"/>
    <s v="all"/>
    <s v="Canadian Non-Regulated"/>
    <m/>
    <m/>
    <s v="Union Gas Companies"/>
    <s v="UGL Union Gas Limited"/>
    <m/>
    <s v="UGL 553.00: NReg UGStor - Wells"/>
    <s v="WELL STIMULATION - BLUEWATER"/>
    <d v="2009-09-01T00:00:00"/>
    <s v="X145"/>
    <s v="U-20310"/>
    <s v="X145 "/>
    <s v="X145 "/>
    <n v="55300"/>
    <s v="Gas Storage"/>
    <s v="100499 Property Plant &amp; Equipment"/>
    <m/>
    <m/>
    <d v="2009-09-01T00:00:00"/>
    <n v="1"/>
    <s v="South"/>
    <s v="WELL STIMULATION - BLUEWATER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183488.06"/>
    <n v="54585.66"/>
    <n v="128902.40000000001"/>
    <m/>
    <m/>
    <m/>
    <n v="183488.06"/>
  </r>
  <r>
    <n v="227248"/>
    <m/>
    <s v="X145 "/>
    <x v="21"/>
    <s v="553.00: NReg UGStor - Wells"/>
    <x v="1"/>
    <x v="3"/>
    <n v="1712.81"/>
    <n v="227248"/>
    <s v="X145  Bluewater True Sarnia Pool"/>
    <s v="all"/>
    <s v="Canadian Non-Regulated"/>
    <m/>
    <m/>
    <s v="Union Gas Companies"/>
    <s v="UGL Union Gas Limited"/>
    <m/>
    <s v="UGL 553.00: NReg UGStor - Wells"/>
    <s v="BLUEWATER - WELL BTS5-3-2 - ID 1021"/>
    <d v="1989-09-01T00:00:00"/>
    <s v="X145"/>
    <s v="U-20310"/>
    <s v="X145 "/>
    <s v="X145 "/>
    <n v="55300"/>
    <s v="Gas Storage"/>
    <s v="100499 Property Plant &amp; Equipment"/>
    <m/>
    <m/>
    <d v="1989-09-01T00:00:00"/>
    <n v="1"/>
    <s v="South"/>
    <s v="BLUEWATER - WELL BTS5-3-2 - ID 1021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5151"/>
    <n v="3438.19"/>
    <n v="1712.81"/>
    <m/>
    <m/>
    <m/>
    <n v="5151"/>
  </r>
  <r>
    <n v="227249"/>
    <m/>
    <s v="X145 "/>
    <x v="21"/>
    <s v="553.00: NReg UGStor - Wells"/>
    <x v="1"/>
    <x v="3"/>
    <n v="43689.47"/>
    <n v="227249"/>
    <s v="X145  Bluewater True Sarnia Pool"/>
    <s v="all"/>
    <s v="Canadian Non-Regulated"/>
    <m/>
    <m/>
    <s v="Union Gas Companies"/>
    <s v="UGL Union Gas Limited"/>
    <m/>
    <s v="UGL 553.00: NReg UGStor - Wells"/>
    <s v="BLUEWATER - WELL BTS5-3-2 - ID 1021"/>
    <d v="1989-09-01T00:00:00"/>
    <s v="X145"/>
    <s v="U-20310"/>
    <s v="X145 "/>
    <s v="X145 "/>
    <n v="55300"/>
    <s v="Gas Storage"/>
    <s v="100499 Property Plant &amp; Equipment"/>
    <m/>
    <m/>
    <d v="1989-09-01T00:00:00"/>
    <n v="1"/>
    <s v="South"/>
    <s v="BLUEWATER - WELL BTS5-3-2 - ID 1021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131389"/>
    <n v="87699.53"/>
    <n v="43689.47"/>
    <m/>
    <m/>
    <m/>
    <n v="131389"/>
  </r>
  <r>
    <n v="227242"/>
    <m/>
    <s v="X145 "/>
    <x v="21"/>
    <s v="553.00: NReg UGStor - Wells"/>
    <x v="1"/>
    <x v="3"/>
    <n v="97503.63"/>
    <n v="227242"/>
    <s v="X145  Bluewater True Sarnia Pool"/>
    <s v="all"/>
    <s v="Canadian Non-Regulated"/>
    <m/>
    <m/>
    <s v="Union Gas Companies"/>
    <s v="UGL Union Gas Limited"/>
    <m/>
    <s v="UGL 553.00: NReg UGStor - Wells"/>
    <s v="BLUEWATER - WELL UBW2 - ID 10214"/>
    <d v="2002-05-01T00:00:00"/>
    <s v="X145"/>
    <s v="U-20310"/>
    <s v="X145 "/>
    <s v="X145 "/>
    <n v="55300"/>
    <s v="Gas Storage"/>
    <s v="100499 Property Plant &amp; Equipment"/>
    <m/>
    <m/>
    <d v="2002-05-01T00:00:00"/>
    <n v="1"/>
    <s v="South"/>
    <s v="BLUEWATER - WELL UBW2 - ID 10214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78494"/>
    <n v="80990.37"/>
    <n v="97503.63"/>
    <m/>
    <m/>
    <m/>
    <n v="178494"/>
  </r>
  <r>
    <n v="227246"/>
    <m/>
    <s v="X145 "/>
    <x v="21"/>
    <s v="553.00: NReg UGStor - Wells"/>
    <x v="1"/>
    <x v="3"/>
    <n v="14207.93"/>
    <n v="227246"/>
    <s v="X145  Bluewater True Sarnia Pool"/>
    <s v="all"/>
    <s v="Canadian Non-Regulated"/>
    <m/>
    <m/>
    <s v="Union Gas Companies"/>
    <s v="UGL Union Gas Limited"/>
    <m/>
    <s v="UGL 553.00: NReg UGStor - Wells"/>
    <s v="Blue Water Well Stimulation UBW 1"/>
    <d v="2012-07-01T00:00:00"/>
    <s v="X145"/>
    <s v="U-20310"/>
    <s v="X145 "/>
    <s v="X145 "/>
    <n v="55300"/>
    <s v="Gas Storage"/>
    <s v="100499 Property Plant &amp; Equipment"/>
    <m/>
    <m/>
    <d v="2012-07-01T00:00:00"/>
    <n v="1"/>
    <s v="South"/>
    <s v="Blue Water Well Stimulation UBW 1"/>
    <s v="X145  Bluewater True Sarni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18717.420000000002"/>
    <n v="4509.49"/>
    <n v="14207.93"/>
    <m/>
    <m/>
    <m/>
    <n v="18717.420000000002"/>
  </r>
  <r>
    <n v="239381"/>
    <m/>
    <s v="X148"/>
    <x v="35"/>
    <s v="553.00: NReg UGStor - Wells"/>
    <x v="1"/>
    <x v="3"/>
    <n v="48166.33"/>
    <n v="239381"/>
    <s v="21L-602   TIPPERARY STATION 21L-602"/>
    <s v="all"/>
    <s v="Canadian Non-Regulated"/>
    <m/>
    <m/>
    <s v="Union Gas Companies"/>
    <s v="UGL Union Gas Limited"/>
    <m/>
    <s v="UGL 553.00: NReg UGStor - Wells"/>
    <s v="HTLP Well #HTN7 Storage Tank"/>
    <d v="2012-11-01T00:00:00"/>
    <s v="21L-602"/>
    <s v="U-20310"/>
    <s v="X148"/>
    <s v="X148"/>
    <n v="55300"/>
    <s v="Gas Storage"/>
    <s v="100499 Property Plant &amp; Equipment"/>
    <m/>
    <m/>
    <d v="2012-11-01T00:00:00"/>
    <n v="1"/>
    <s v="South"/>
    <s v="HTLP Well #HTN7 Storage Tank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63453.97"/>
    <n v="15287.64"/>
    <n v="48166.33"/>
    <m/>
    <m/>
    <m/>
    <n v="63453.97"/>
  </r>
  <r>
    <n v="227267"/>
    <m/>
    <s v="X148"/>
    <x v="35"/>
    <s v="553.00: NReg UGStor - Wells"/>
    <x v="1"/>
    <x v="3"/>
    <n v="0"/>
    <n v="227267"/>
    <s v="X148 AM Tribute"/>
    <s v="all"/>
    <s v="Canadian Non-Regulated"/>
    <m/>
    <m/>
    <s v="Union Gas Companies"/>
    <s v="UGL Union Gas Limited"/>
    <m/>
    <s v="UGL 553.00: NReg UGStor - Wells"/>
    <s v="HTLP Well #HTS10 Observation (South"/>
    <d v="2010-11-01T00:00:00"/>
    <s v="X148"/>
    <s v="U-20310"/>
    <s v="X148"/>
    <s v="X148"/>
    <n v="55300"/>
    <s v="Gas Storage"/>
    <s v="100499 Property Plant &amp; Equipment"/>
    <m/>
    <m/>
    <d v="2010-11-01T00:00:00"/>
    <n v="1"/>
    <s v="South"/>
    <s v="HTLP Well #HTS10 Observation (South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0"/>
    <n v="0"/>
    <n v="0"/>
    <m/>
    <m/>
    <m/>
    <n v="0"/>
  </r>
  <r>
    <n v="227265"/>
    <m/>
    <s v="X148"/>
    <x v="35"/>
    <s v="553.00: NReg UGStor - Wells"/>
    <x v="1"/>
    <x v="3"/>
    <n v="0"/>
    <n v="227265"/>
    <s v="X148 AM Tribute"/>
    <s v="all"/>
    <s v="Canadian Non-Regulated"/>
    <m/>
    <m/>
    <s v="Union Gas Companies"/>
    <s v="UGL Union Gas Limited"/>
    <m/>
    <s v="UGL 553.00: NReg UGStor - Wells"/>
    <s v="HTLP Well #HTS9 Injection/Withdrawl"/>
    <d v="2009-11-01T00:00:00"/>
    <s v="X148"/>
    <s v="U-20310"/>
    <s v="X148"/>
    <s v="X148"/>
    <n v="55300"/>
    <s v="Gas Storage"/>
    <s v="100499 Property Plant &amp; Equipment"/>
    <m/>
    <m/>
    <d v="2009-11-01T00:00:00"/>
    <n v="1"/>
    <s v="South"/>
    <s v="HTLP Well #HTS9 Injection/Withdrawl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239384"/>
    <m/>
    <s v="X148"/>
    <x v="35"/>
    <s v="553.00: NReg UGStor - Wells"/>
    <x v="1"/>
    <x v="3"/>
    <n v="22159.48"/>
    <n v="239384"/>
    <s v="21L-602   TIPPERARY STATION 21L-602"/>
    <s v="all"/>
    <s v="Canadian Non-Regulated"/>
    <m/>
    <m/>
    <s v="Union Gas Companies"/>
    <s v="UGL Union Gas Limited"/>
    <m/>
    <s v="UGL 553.00: NReg UGStor - Wells"/>
    <s v="HTLP Well #HTS9 Logging"/>
    <d v="2015-04-01T00:00:00"/>
    <s v="21L-602"/>
    <s v="U-20310"/>
    <s v="X148"/>
    <s v="X148"/>
    <n v="55300"/>
    <s v="Gas Storage"/>
    <s v="100499 Property Plant &amp; Equipment"/>
    <m/>
    <m/>
    <d v="2015-04-01T00:00:00"/>
    <n v="1"/>
    <s v="South"/>
    <s v="HTLP Well #HTS9 Logging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6700.71"/>
    <n v="4541.2300000000005"/>
    <n v="22159.48"/>
    <m/>
    <m/>
    <m/>
    <n v="26700.71"/>
  </r>
  <r>
    <n v="227272"/>
    <m/>
    <s v="X148"/>
    <x v="35"/>
    <s v="553.00: NReg UGStor - Wells"/>
    <x v="1"/>
    <x v="3"/>
    <n v="0"/>
    <n v="227272"/>
    <s v="X148 AM Tribute"/>
    <s v="all"/>
    <s v="Canadian Non-Regulated"/>
    <m/>
    <m/>
    <s v="Union Gas Companies"/>
    <s v="UGL Union Gas Limited"/>
    <m/>
    <s v="UGL 553.00: NReg UGStor - Wells"/>
    <s v="HTLP Well #HTS9 Logging"/>
    <d v="2015-04-01T00:00:00"/>
    <s v="X148"/>
    <s v="U-20310"/>
    <s v="X148"/>
    <s v="X148"/>
    <n v="55300"/>
    <s v="Gas Storage"/>
    <s v="100499 Property Plant &amp; Equipment"/>
    <m/>
    <m/>
    <d v="2015-04-01T00:00:00"/>
    <n v="1"/>
    <s v="South"/>
    <s v="HTLP Well #HTS9 Logging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40187"/>
    <m/>
    <s v="X148"/>
    <x v="35"/>
    <s v="553.00: NReg UGStor - Wells"/>
    <x v="1"/>
    <x v="3"/>
    <n v="9562.11"/>
    <n v="240187"/>
    <s v="21L-602   TIPPERARY STATION 21L-602"/>
    <s v="all"/>
    <s v="Canadian Non-Regulated"/>
    <m/>
    <m/>
    <s v="Union Gas Companies"/>
    <s v="UGL Union Gas Limited"/>
    <m/>
    <s v="UGL 553.00: NReg UGStor - Wells"/>
    <s v="Well 11203,HTLP Tipperary Well Meas"/>
    <d v="2018-09-01T00:00:00"/>
    <s v="21L-602"/>
    <s v="U-20310"/>
    <s v="X148"/>
    <s v="X148"/>
    <n v="55300"/>
    <s v="Gas Storage"/>
    <s v="100499 Property Plant &amp; Equipment"/>
    <m/>
    <m/>
    <d v="2018-09-01T00:00:00"/>
    <n v="1"/>
    <s v="South"/>
    <s v="Well 11203,HTLP Tipperary Well Meas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0736.37"/>
    <n v="1174.26"/>
    <n v="9562.11"/>
    <m/>
    <m/>
    <m/>
    <n v="10736.37"/>
  </r>
  <r>
    <n v="227261"/>
    <m/>
    <s v="X148"/>
    <x v="35"/>
    <s v="553.00: NReg UGStor - Wells"/>
    <x v="1"/>
    <x v="3"/>
    <n v="0"/>
    <n v="227261"/>
    <s v="X148 AM Tribute"/>
    <s v="all"/>
    <s v="Canadian Non-Regulated"/>
    <m/>
    <m/>
    <s v="Union Gas Companies"/>
    <s v="UGL Union Gas Limited"/>
    <m/>
    <s v="UGL 553.00: NReg UGStor - Wells"/>
    <s v="HTLP Well #ZG2 Observation (North)"/>
    <d v="2008-07-01T00:00:00"/>
    <s v="X148"/>
    <s v="U-20310"/>
    <s v="X148"/>
    <s v="X148"/>
    <n v="55300"/>
    <s v="Gas Storage"/>
    <s v="100499 Property Plant &amp; Equipment"/>
    <m/>
    <m/>
    <d v="2008-07-01T00:00:00"/>
    <n v="1"/>
    <s v="South"/>
    <s v="HTLP Well #ZG2 Observation (North)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376"/>
    <m/>
    <s v="X148"/>
    <x v="35"/>
    <s v="553.00: NReg UGStor - Wells"/>
    <x v="1"/>
    <x v="3"/>
    <n v="1033474.88"/>
    <n v="239376"/>
    <s v="21L-602   TIPPERARY STATION 21L-602"/>
    <s v="all"/>
    <s v="Canadian Non-Regulated"/>
    <m/>
    <m/>
    <s v="Union Gas Companies"/>
    <s v="UGL Union Gas Limited"/>
    <m/>
    <s v="UGL 553.00: NReg UGStor - Wells"/>
    <s v="HTLP Well #TS2 Observation (South)"/>
    <d v="2008-07-01T00:00:00"/>
    <s v="21L-602"/>
    <s v="U-20310"/>
    <s v="X148"/>
    <s v="X148"/>
    <n v="55300"/>
    <s v="Gas Storage"/>
    <s v="100499 Property Plant &amp; Equipment"/>
    <m/>
    <m/>
    <d v="2008-07-01T00:00:00"/>
    <n v="1"/>
    <s v="South"/>
    <s v="HTLP Well #TS2 Observation (South)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538485.78"/>
    <n v="505010.9"/>
    <n v="1033474.88"/>
    <m/>
    <m/>
    <m/>
    <n v="1538485.78"/>
  </r>
  <r>
    <n v="227271"/>
    <m/>
    <s v="X148"/>
    <x v="35"/>
    <s v="553.00: NReg UGStor - Wells"/>
    <x v="1"/>
    <x v="3"/>
    <n v="0"/>
    <n v="227271"/>
    <s v="X148 AM Tribute"/>
    <s v="all"/>
    <s v="Canadian Non-Regulated"/>
    <m/>
    <m/>
    <s v="Union Gas Companies"/>
    <s v="UGL Union Gas Limited"/>
    <m/>
    <s v="UGL 553.00: NReg UGStor - Wells"/>
    <s v="HTLP Well #HTN7 Logging"/>
    <d v="2015-04-01T00:00:00"/>
    <s v="X148"/>
    <s v="U-20310"/>
    <s v="X148"/>
    <s v="X148"/>
    <n v="55300"/>
    <s v="Gas Storage"/>
    <s v="100499 Property Plant &amp; Equipment"/>
    <m/>
    <m/>
    <d v="2015-04-01T00:00:00"/>
    <n v="1"/>
    <s v="South"/>
    <s v="HTLP Well #HTN7 Logging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7266"/>
    <m/>
    <s v="X148"/>
    <x v="35"/>
    <s v="553.00: NReg UGStor - Wells"/>
    <x v="1"/>
    <x v="3"/>
    <n v="0"/>
    <n v="227266"/>
    <s v="X148 AM Tribute"/>
    <s v="all"/>
    <s v="Canadian Non-Regulated"/>
    <m/>
    <m/>
    <s v="Union Gas Companies"/>
    <s v="UGL Union Gas Limited"/>
    <m/>
    <s v="UGL 553.00: NReg UGStor - Wells"/>
    <s v="HTLP Well #HTN7 Injection/Withdrawl"/>
    <d v="2010-11-01T00:00:00"/>
    <s v="X148"/>
    <s v="U-20310"/>
    <s v="X148"/>
    <s v="X148"/>
    <n v="55300"/>
    <s v="Gas Storage"/>
    <s v="100499 Property Plant &amp; Equipment"/>
    <m/>
    <m/>
    <d v="2010-11-01T00:00:00"/>
    <n v="1"/>
    <s v="South"/>
    <s v="HTLP Well #HTN7 Injection/Withdrawl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0"/>
    <n v="0"/>
    <n v="0"/>
    <m/>
    <m/>
    <m/>
    <n v="0"/>
  </r>
  <r>
    <n v="239380"/>
    <m/>
    <s v="X148"/>
    <x v="35"/>
    <s v="553.00: NReg UGStor - Wells"/>
    <x v="1"/>
    <x v="3"/>
    <n v="48166.33"/>
    <n v="239380"/>
    <s v="21L-602   TIPPERARY STATION 21L-602"/>
    <s v="all"/>
    <s v="Canadian Non-Regulated"/>
    <m/>
    <m/>
    <s v="Union Gas Companies"/>
    <s v="UGL Union Gas Limited"/>
    <m/>
    <s v="UGL 553.00: NReg UGStor - Wells"/>
    <s v="HTLP Well #T22 Storage Tank"/>
    <d v="2012-11-01T00:00:00"/>
    <s v="21L-602"/>
    <s v="U-20310"/>
    <s v="X148"/>
    <s v="X148"/>
    <n v="55300"/>
    <s v="Gas Storage"/>
    <s v="100499 Property Plant &amp; Equipment"/>
    <m/>
    <m/>
    <d v="2012-11-01T00:00:00"/>
    <n v="1"/>
    <s v="South"/>
    <s v="HTLP Well #T22 Storage Tank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63453.98"/>
    <n v="15287.65"/>
    <n v="48166.33"/>
    <m/>
    <m/>
    <m/>
    <n v="63453.98"/>
  </r>
  <r>
    <n v="227269"/>
    <m/>
    <s v="X148"/>
    <x v="35"/>
    <s v="553.00: NReg UGStor - Wells"/>
    <x v="1"/>
    <x v="3"/>
    <n v="0"/>
    <n v="227269"/>
    <s v="X148 AM Tribute"/>
    <s v="all"/>
    <s v="Canadian Non-Regulated"/>
    <m/>
    <m/>
    <s v="Union Gas Companies"/>
    <s v="UGL Union Gas Limited"/>
    <m/>
    <s v="UGL 553.00: NReg UGStor - Wells"/>
    <s v="HTLP Well #HTN7 Storage Tank"/>
    <d v="2012-11-01T00:00:00"/>
    <s v="X148"/>
    <s v="U-20310"/>
    <s v="X148"/>
    <s v="X148"/>
    <n v="55300"/>
    <s v="Gas Storage"/>
    <s v="100499 Property Plant &amp; Equipment"/>
    <m/>
    <m/>
    <d v="2012-11-01T00:00:00"/>
    <n v="1"/>
    <s v="South"/>
    <s v="HTLP Well #HTN7 Storage Tank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39377"/>
    <m/>
    <s v="X148"/>
    <x v="35"/>
    <s v="553.00: NReg UGStor - Wells"/>
    <x v="1"/>
    <x v="3"/>
    <n v="1199696.99"/>
    <n v="239377"/>
    <s v="21L-602   TIPPERARY STATION 21L-602"/>
    <s v="all"/>
    <s v="Canadian Non-Regulated"/>
    <m/>
    <m/>
    <s v="Union Gas Companies"/>
    <s v="UGL Union Gas Limited"/>
    <m/>
    <s v="UGL 553.00: NReg UGStor - Wells"/>
    <s v="HTLP Well #HTS9 Injection/Withdrawl"/>
    <d v="2009-11-01T00:00:00"/>
    <s v="21L-602"/>
    <s v="U-20310"/>
    <s v="X148"/>
    <s v="X148"/>
    <n v="55300"/>
    <s v="Gas Storage"/>
    <s v="100499 Property Plant &amp; Equipment"/>
    <m/>
    <m/>
    <d v="2009-11-01T00:00:00"/>
    <n v="1"/>
    <s v="South"/>
    <s v="HTLP Well #HTS9 Injection/Withdrawl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1707726.71"/>
    <n v="508029.72000000003"/>
    <n v="1199696.99"/>
    <m/>
    <m/>
    <m/>
    <n v="1707726.71"/>
  </r>
  <r>
    <n v="238209"/>
    <m/>
    <s v="X148"/>
    <x v="35"/>
    <s v="553.00: NReg UGStor - Wells"/>
    <x v="1"/>
    <x v="3"/>
    <n v="821.82"/>
    <n v="238209"/>
    <s v="21L-602   TIPPERARY STATION 21L-602"/>
    <s v="all"/>
    <s v="Canadian Non-Regulated"/>
    <m/>
    <m/>
    <s v="Union Gas Companies"/>
    <s v="UGL Union Gas Limited"/>
    <m/>
    <s v="UGL 553.00: NReg UGStor - Wells"/>
    <s v="TIPPERARY WELL #22 HTLP - Injection"/>
    <d v="2017-01-01T00:00:00"/>
    <s v="21L-602"/>
    <s v="U-20310"/>
    <s v="X148"/>
    <s v="X148"/>
    <n v="55300"/>
    <s v="Gas Storage"/>
    <s v="100499 Property Plant &amp; Equipment"/>
    <m/>
    <m/>
    <d v="2017-01-01T00:00:00"/>
    <n v="1"/>
    <s v="South"/>
    <s v="TIPPERARY WELL #22 HTLP - Injection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940.24"/>
    <n v="118.42"/>
    <n v="821.82"/>
    <m/>
    <m/>
    <m/>
    <n v="940.24"/>
  </r>
  <r>
    <n v="238718"/>
    <m/>
    <s v="X148"/>
    <x v="35"/>
    <s v="553.00: NReg UGStor - Wells"/>
    <x v="1"/>
    <x v="3"/>
    <n v="1840050.82"/>
    <n v="238718"/>
    <s v="21L-602   TIPPERARY STATION 21L-602"/>
    <s v="all"/>
    <s v="Canadian Non-Regulated"/>
    <m/>
    <m/>
    <s v="Union Gas Companies"/>
    <s v="UGL Union Gas Limited"/>
    <m/>
    <s v="UGL 553.00: NReg UGStor - Wells"/>
    <s v="HTLP Well #T22 Injection/Withdrawl"/>
    <d v="2008-07-01T00:00:00"/>
    <s v="21L-602"/>
    <s v="U-20310"/>
    <s v="X148"/>
    <s v="X148"/>
    <n v="55300"/>
    <s v="Gas Storage"/>
    <s v="100499 Property Plant &amp; Equipment"/>
    <m/>
    <m/>
    <d v="2008-07-01T00:00:00"/>
    <n v="1"/>
    <s v="South"/>
    <s v="HTLP Well #T22 Injection/Withdrawl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2739197.69"/>
    <n v="899146.87"/>
    <n v="1840050.82"/>
    <m/>
    <m/>
    <m/>
    <n v="2739197.69"/>
  </r>
  <r>
    <n v="239382"/>
    <m/>
    <s v="X148"/>
    <x v="35"/>
    <s v="553.00: NReg UGStor - Wells"/>
    <x v="1"/>
    <x v="3"/>
    <n v="48166.33"/>
    <n v="239382"/>
    <s v="21L-602   TIPPERARY STATION 21L-602"/>
    <s v="all"/>
    <s v="Canadian Non-Regulated"/>
    <m/>
    <m/>
    <s v="Union Gas Companies"/>
    <s v="UGL Union Gas Limited"/>
    <m/>
    <s v="UGL 553.00: NReg UGStor - Wells"/>
    <s v="HTLP Well #T23 Storage Tank"/>
    <d v="2012-11-01T00:00:00"/>
    <s v="21L-602"/>
    <s v="U-20310"/>
    <s v="X148"/>
    <s v="X148"/>
    <n v="55300"/>
    <s v="Gas Storage"/>
    <s v="100499 Property Plant &amp; Equipment"/>
    <m/>
    <m/>
    <d v="2012-11-01T00:00:00"/>
    <n v="1"/>
    <s v="South"/>
    <s v="HTLP Well #T23 Storage Tank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63453.97"/>
    <n v="15287.64"/>
    <n v="48166.33"/>
    <m/>
    <m/>
    <m/>
    <n v="63453.97"/>
  </r>
  <r>
    <n v="239379"/>
    <m/>
    <s v="X148"/>
    <x v="35"/>
    <s v="553.00: NReg UGStor - Wells"/>
    <x v="1"/>
    <x v="3"/>
    <n v="731223.87"/>
    <n v="239379"/>
    <s v="21L-602   TIPPERARY STATION 21L-602"/>
    <s v="all"/>
    <s v="Canadian Non-Regulated"/>
    <m/>
    <m/>
    <s v="Union Gas Companies"/>
    <s v="UGL Union Gas Limited"/>
    <m/>
    <s v="UGL 553.00: NReg UGStor - Wells"/>
    <s v="HTLP Well #HTS10 Observation (South"/>
    <d v="2010-11-01T00:00:00"/>
    <s v="21L-602"/>
    <s v="U-20310"/>
    <s v="X148"/>
    <s v="X148"/>
    <n v="55300"/>
    <s v="Gas Storage"/>
    <s v="100499 Property Plant &amp; Equipment"/>
    <m/>
    <m/>
    <d v="2010-11-01T00:00:00"/>
    <n v="1"/>
    <s v="South"/>
    <s v="HTLP Well #HTS10 Observation (South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1056499.3700000001"/>
    <n v="325275.5"/>
    <n v="731223.87"/>
    <m/>
    <m/>
    <m/>
    <n v="1056499.3700000001"/>
  </r>
  <r>
    <n v="227274"/>
    <m/>
    <s v="X148"/>
    <x v="35"/>
    <s v="553.00: NReg UGStor - Wells"/>
    <x v="1"/>
    <x v="3"/>
    <n v="0"/>
    <n v="227274"/>
    <s v="X148 AM Tribute"/>
    <s v="all"/>
    <s v="Canadian Non-Regulated"/>
    <m/>
    <m/>
    <s v="Union Gas Companies"/>
    <s v="UGL Union Gas Limited"/>
    <m/>
    <s v="UGL 553.00: NReg UGStor - Wells"/>
    <s v="TIPPERARY WELL #22 HTLP - Injection"/>
    <d v="2016-12-01T00:00:00"/>
    <s v="X148"/>
    <s v="U-20310"/>
    <s v="X148"/>
    <s v="X148"/>
    <n v="55300"/>
    <s v="Gas Storage"/>
    <s v="100499 Property Plant &amp; Equipment"/>
    <m/>
    <m/>
    <d v="2016-12-01T00:00:00"/>
    <n v="1"/>
    <s v="South"/>
    <s v="TIPPERARY WELL #22 HTLP - Injection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0"/>
    <n v="0"/>
    <n v="0"/>
    <m/>
    <m/>
    <m/>
    <n v="0"/>
  </r>
  <r>
    <n v="227262"/>
    <m/>
    <s v="X148"/>
    <x v="35"/>
    <s v="553.00: NReg UGStor - Wells"/>
    <x v="1"/>
    <x v="3"/>
    <n v="0"/>
    <n v="227262"/>
    <s v="X148 AM Tribute"/>
    <s v="all"/>
    <s v="Canadian Non-Regulated"/>
    <m/>
    <m/>
    <s v="Union Gas Companies"/>
    <s v="UGL Union Gas Limited"/>
    <m/>
    <s v="UGL 553.00: NReg UGStor - Wells"/>
    <s v="HTLP Well #TS2 Observation (South)"/>
    <d v="2008-07-01T00:00:00"/>
    <s v="X148"/>
    <s v="U-20310"/>
    <s v="X148"/>
    <s v="X148"/>
    <n v="55300"/>
    <s v="Gas Storage"/>
    <s v="100499 Property Plant &amp; Equipment"/>
    <m/>
    <m/>
    <d v="2008-07-01T00:00:00"/>
    <n v="1"/>
    <s v="South"/>
    <s v="HTLP Well #TS2 Observation (South)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385"/>
    <m/>
    <s v="X148"/>
    <x v="35"/>
    <s v="553.00: NReg UGStor - Wells"/>
    <x v="1"/>
    <x v="3"/>
    <n v="22159.48"/>
    <n v="239385"/>
    <s v="21L-602   TIPPERARY STATION 21L-602"/>
    <s v="all"/>
    <s v="Canadian Non-Regulated"/>
    <m/>
    <m/>
    <s v="Union Gas Companies"/>
    <s v="UGL Union Gas Limited"/>
    <m/>
    <s v="UGL 553.00: NReg UGStor - Wells"/>
    <s v="HTLP Well #HTS10 Logging"/>
    <d v="2015-04-01T00:00:00"/>
    <s v="21L-602"/>
    <s v="U-20310"/>
    <s v="X148"/>
    <s v="X148"/>
    <n v="55300"/>
    <s v="Gas Storage"/>
    <s v="100499 Property Plant &amp; Equipment"/>
    <m/>
    <m/>
    <d v="2015-04-01T00:00:00"/>
    <n v="1"/>
    <s v="South"/>
    <s v="HTLP Well #HTS10 Logging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6700.71"/>
    <n v="4541.2300000000005"/>
    <n v="22159.48"/>
    <m/>
    <m/>
    <m/>
    <n v="26700.71"/>
  </r>
  <r>
    <n v="227270"/>
    <m/>
    <s v="X148"/>
    <x v="35"/>
    <s v="553.00: NReg UGStor - Wells"/>
    <x v="1"/>
    <x v="3"/>
    <n v="0"/>
    <n v="227270"/>
    <s v="X148 AM Tribute"/>
    <s v="all"/>
    <s v="Canadian Non-Regulated"/>
    <m/>
    <m/>
    <s v="Union Gas Companies"/>
    <s v="UGL Union Gas Limited"/>
    <m/>
    <s v="UGL 553.00: NReg UGStor - Wells"/>
    <s v="HTLP Well #T23 Storage Tank"/>
    <d v="2012-11-01T00:00:00"/>
    <s v="X148"/>
    <s v="U-20310"/>
    <s v="X148"/>
    <s v="X148"/>
    <n v="55300"/>
    <s v="Gas Storage"/>
    <s v="100499 Property Plant &amp; Equipment"/>
    <m/>
    <m/>
    <d v="2012-11-01T00:00:00"/>
    <n v="1"/>
    <s v="South"/>
    <s v="HTLP Well #T23 Storage Tank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40189"/>
    <m/>
    <s v="X148"/>
    <x v="35"/>
    <s v="553.00: NReg UGStor - Wells"/>
    <x v="1"/>
    <x v="3"/>
    <n v="9562.11"/>
    <n v="240189"/>
    <s v="21L-602   TIPPERARY STATION 21L-602"/>
    <s v="all"/>
    <s v="Canadian Non-Regulated"/>
    <m/>
    <m/>
    <s v="Union Gas Companies"/>
    <s v="UGL Union Gas Limited"/>
    <m/>
    <s v="UGL 553.00: NReg UGStor - Wells"/>
    <s v="WELL 10929, TIPPERARY WELL MEASUREM"/>
    <d v="2018-09-01T00:00:00"/>
    <s v="21L-602"/>
    <s v="U-20310"/>
    <s v="X148"/>
    <s v="X148"/>
    <n v="55300"/>
    <s v="Gas Storage"/>
    <s v="100499 Property Plant &amp; Equipment"/>
    <m/>
    <m/>
    <d v="2018-09-01T00:00:00"/>
    <n v="1"/>
    <s v="South"/>
    <s v="WELL 10929, TIPPERARY WELL MEASUREM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0736.37"/>
    <n v="1174.26"/>
    <n v="9562.11"/>
    <m/>
    <m/>
    <m/>
    <n v="10736.37"/>
  </r>
  <r>
    <n v="240190"/>
    <m/>
    <s v="X148"/>
    <x v="35"/>
    <s v="553.00: NReg UGStor - Wells"/>
    <x v="1"/>
    <x v="3"/>
    <n v="9562.11"/>
    <n v="240190"/>
    <s v="21L-602   TIPPERARY STATION 21L-602"/>
    <s v="all"/>
    <s v="Canadian Non-Regulated"/>
    <m/>
    <m/>
    <s v="Union Gas Companies"/>
    <s v="UGL Union Gas Limited"/>
    <m/>
    <s v="UGL 553.00: NReg UGStor - Wells"/>
    <s v="WELL 11399, TIPPERARY WELL MEASUREM"/>
    <d v="2018-09-01T00:00:00"/>
    <s v="21L-602"/>
    <s v="U-20310"/>
    <s v="X148"/>
    <s v="X148"/>
    <n v="55300"/>
    <s v="Gas Storage"/>
    <s v="100499 Property Plant &amp; Equipment"/>
    <m/>
    <m/>
    <d v="2018-09-01T00:00:00"/>
    <n v="1"/>
    <s v="South"/>
    <s v="WELL 11399, TIPPERARY WELL MEASUREM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0736.37"/>
    <n v="1174.26"/>
    <n v="9562.11"/>
    <m/>
    <m/>
    <m/>
    <n v="10736.37"/>
  </r>
  <r>
    <n v="227268"/>
    <m/>
    <s v="X148"/>
    <x v="35"/>
    <s v="553.00: NReg UGStor - Wells"/>
    <x v="1"/>
    <x v="3"/>
    <n v="0"/>
    <n v="227268"/>
    <s v="X148 AM Tribute"/>
    <s v="all"/>
    <s v="Canadian Non-Regulated"/>
    <m/>
    <m/>
    <s v="Union Gas Companies"/>
    <s v="UGL Union Gas Limited"/>
    <m/>
    <s v="UGL 553.00: NReg UGStor - Wells"/>
    <s v="HTLP Well #T22 Storage Tank"/>
    <d v="2012-11-01T00:00:00"/>
    <s v="X148"/>
    <s v="U-20310"/>
    <s v="X148"/>
    <s v="X148"/>
    <n v="55300"/>
    <s v="Gas Storage"/>
    <s v="100499 Property Plant &amp; Equipment"/>
    <m/>
    <m/>
    <d v="2012-11-01T00:00:00"/>
    <n v="1"/>
    <s v="South"/>
    <s v="HTLP Well #T22 Storage Tank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7264"/>
    <m/>
    <s v="X148"/>
    <x v="35"/>
    <s v="553.00: NReg UGStor - Wells"/>
    <x v="1"/>
    <x v="3"/>
    <n v="0"/>
    <n v="227264"/>
    <s v="X148 AM Tribute"/>
    <s v="all"/>
    <s v="Canadian Non-Regulated"/>
    <m/>
    <m/>
    <s v="Union Gas Companies"/>
    <s v="UGL Union Gas Limited"/>
    <m/>
    <s v="UGL 553.00: NReg UGStor - Wells"/>
    <s v="HTLP Well #T23 Injection/Withdrawl"/>
    <d v="2008-07-01T00:00:00"/>
    <s v="X148"/>
    <s v="U-20310"/>
    <s v="X148"/>
    <s v="X148"/>
    <n v="55300"/>
    <s v="Gas Storage"/>
    <s v="100499 Property Plant &amp; Equipment"/>
    <m/>
    <m/>
    <d v="2008-07-01T00:00:00"/>
    <n v="1"/>
    <s v="South"/>
    <s v="HTLP Well #T23 Injection/Withdrawl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7273"/>
    <m/>
    <s v="X148"/>
    <x v="35"/>
    <s v="553.00: NReg UGStor - Wells"/>
    <x v="1"/>
    <x v="3"/>
    <n v="0"/>
    <n v="227273"/>
    <s v="X148 AM Tribute"/>
    <s v="all"/>
    <s v="Canadian Non-Regulated"/>
    <m/>
    <m/>
    <s v="Union Gas Companies"/>
    <s v="UGL Union Gas Limited"/>
    <m/>
    <s v="UGL 553.00: NReg UGStor - Wells"/>
    <s v="HTLP Well #HTS10 Logging"/>
    <d v="2015-04-01T00:00:00"/>
    <s v="X148"/>
    <s v="U-20310"/>
    <s v="X148"/>
    <s v="X148"/>
    <n v="55300"/>
    <s v="Gas Storage"/>
    <s v="100499 Property Plant &amp; Equipment"/>
    <m/>
    <m/>
    <d v="2015-04-01T00:00:00"/>
    <n v="1"/>
    <s v="South"/>
    <s v="HTLP Well #HTS10 Logging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375"/>
    <m/>
    <s v="X148"/>
    <x v="35"/>
    <s v="553.00: NReg UGStor - Wells"/>
    <x v="1"/>
    <x v="3"/>
    <n v="1076215.8999999999"/>
    <n v="239375"/>
    <s v="21L-602   TIPPERARY STATION 21L-602"/>
    <s v="all"/>
    <s v="Canadian Non-Regulated"/>
    <m/>
    <m/>
    <s v="Union Gas Companies"/>
    <s v="UGL Union Gas Limited"/>
    <m/>
    <s v="UGL 553.00: NReg UGStor - Wells"/>
    <s v="HTLP Well #ZG2 Observation (North)"/>
    <d v="2008-07-01T00:00:00"/>
    <s v="21L-602"/>
    <s v="U-20310"/>
    <s v="X148"/>
    <s v="X148"/>
    <n v="55300"/>
    <s v="Gas Storage"/>
    <s v="100499 Property Plant &amp; Equipment"/>
    <m/>
    <m/>
    <d v="2008-07-01T00:00:00"/>
    <n v="1"/>
    <s v="South"/>
    <s v="HTLP Well #ZG2 Observation (North)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602112.33"/>
    <n v="525896.43000000005"/>
    <n v="1076215.8999999999"/>
    <m/>
    <m/>
    <m/>
    <n v="1602112.33"/>
  </r>
  <r>
    <n v="238719"/>
    <m/>
    <s v="X148"/>
    <x v="35"/>
    <s v="553.00: NReg UGStor - Wells"/>
    <x v="1"/>
    <x v="3"/>
    <n v="2022749.63"/>
    <n v="238719"/>
    <s v="21L-602   TIPPERARY STATION 21L-602"/>
    <s v="all"/>
    <s v="Canadian Non-Regulated"/>
    <m/>
    <m/>
    <s v="Union Gas Companies"/>
    <s v="UGL Union Gas Limited"/>
    <m/>
    <s v="UGL 553.00: NReg UGStor - Wells"/>
    <s v="HTLP Well #T23 Injection/Withdrawl"/>
    <d v="2008-07-01T00:00:00"/>
    <s v="21L-602"/>
    <s v="U-20310"/>
    <s v="X148"/>
    <s v="X148"/>
    <n v="55300"/>
    <s v="Gas Storage"/>
    <s v="100499 Property Plant &amp; Equipment"/>
    <m/>
    <m/>
    <d v="2008-07-01T00:00:00"/>
    <n v="1"/>
    <s v="South"/>
    <s v="HTLP Well #T23 Injection/Withdrawl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3011172.88"/>
    <n v="988423.25"/>
    <n v="2022749.63"/>
    <m/>
    <m/>
    <m/>
    <n v="3011172.88"/>
  </r>
  <r>
    <n v="239383"/>
    <m/>
    <s v="X148"/>
    <x v="35"/>
    <s v="553.00: NReg UGStor - Wells"/>
    <x v="1"/>
    <x v="3"/>
    <n v="22159.48"/>
    <n v="239383"/>
    <s v="21L-602   TIPPERARY STATION 21L-602"/>
    <s v="all"/>
    <s v="Canadian Non-Regulated"/>
    <m/>
    <m/>
    <s v="Union Gas Companies"/>
    <s v="UGL Union Gas Limited"/>
    <m/>
    <s v="UGL 553.00: NReg UGStor - Wells"/>
    <s v="HTLP Well #HTN7 Logging"/>
    <d v="2015-04-01T00:00:00"/>
    <s v="21L-602"/>
    <s v="U-20310"/>
    <s v="X148"/>
    <s v="X148"/>
    <n v="55300"/>
    <s v="Gas Storage"/>
    <s v="100499 Property Plant &amp; Equipment"/>
    <m/>
    <m/>
    <d v="2015-04-01T00:00:00"/>
    <n v="1"/>
    <s v="South"/>
    <s v="HTLP Well #HTN7 Logging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6700.71"/>
    <n v="4541.2300000000005"/>
    <n v="22159.48"/>
    <m/>
    <m/>
    <m/>
    <n v="26700.71"/>
  </r>
  <r>
    <n v="240191"/>
    <m/>
    <s v="X148"/>
    <x v="35"/>
    <s v="553.00: NReg UGStor - Wells"/>
    <x v="1"/>
    <x v="3"/>
    <n v="9562.18"/>
    <n v="240191"/>
    <s v="21L-602   TIPPERARY STATION 21L-602"/>
    <s v="all"/>
    <s v="Canadian Non-Regulated"/>
    <m/>
    <m/>
    <s v="Union Gas Companies"/>
    <s v="UGL Union Gas Limited"/>
    <m/>
    <s v="UGL 553.00: NReg UGStor - Wells"/>
    <s v="WELL 11777, TIPPERARY WELL MEASUREM"/>
    <d v="2018-09-01T00:00:00"/>
    <s v="21L-602"/>
    <s v="U-20310"/>
    <s v="X148"/>
    <s v="X148"/>
    <n v="55300"/>
    <s v="Gas Storage"/>
    <s v="100499 Property Plant &amp; Equipment"/>
    <m/>
    <m/>
    <d v="2018-09-01T00:00:00"/>
    <n v="1"/>
    <s v="South"/>
    <s v="WELL 11777, TIPPERARY WELL MEASUREM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0736.45"/>
    <n v="1174.27"/>
    <n v="9562.18"/>
    <m/>
    <m/>
    <m/>
    <n v="10736.45"/>
  </r>
  <r>
    <n v="239378"/>
    <m/>
    <s v="X148"/>
    <x v="35"/>
    <s v="553.00: NReg UGStor - Wells"/>
    <x v="1"/>
    <x v="3"/>
    <n v="999277.91"/>
    <n v="239378"/>
    <s v="21L-602   TIPPERARY STATION 21L-602"/>
    <s v="all"/>
    <s v="Canadian Non-Regulated"/>
    <m/>
    <m/>
    <s v="Union Gas Companies"/>
    <s v="UGL Union Gas Limited"/>
    <m/>
    <s v="UGL 553.00: NReg UGStor - Wells"/>
    <s v="HTLP Well #HTN7 Injection/Withdrawl"/>
    <d v="2010-11-01T00:00:00"/>
    <s v="21L-602"/>
    <s v="U-20310"/>
    <s v="X148"/>
    <s v="X148"/>
    <n v="55300"/>
    <s v="Gas Storage"/>
    <s v="100499 Property Plant &amp; Equipment"/>
    <m/>
    <m/>
    <d v="2010-11-01T00:00:00"/>
    <n v="1"/>
    <s v="South"/>
    <s v="HTLP Well #HTN7 Injection/Withdrawl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1443793.79"/>
    <n v="444515.88"/>
    <n v="999277.91"/>
    <m/>
    <m/>
    <m/>
    <n v="1443793.79"/>
  </r>
  <r>
    <n v="240188"/>
    <m/>
    <s v="X148"/>
    <x v="35"/>
    <s v="553.00: NReg UGStor - Wells"/>
    <x v="1"/>
    <x v="3"/>
    <n v="9562.11"/>
    <n v="240188"/>
    <s v="21L-602   TIPPERARY STATION 21L-602"/>
    <s v="all"/>
    <s v="Canadian Non-Regulated"/>
    <m/>
    <m/>
    <s v="Union Gas Companies"/>
    <s v="UGL Union Gas Limited"/>
    <m/>
    <s v="UGL 553.00: NReg UGStor - Wells"/>
    <s v="WELL 11778, HTLP TIPPERARY WELL MEA"/>
    <d v="2018-09-01T00:00:00"/>
    <s v="21L-602"/>
    <s v="U-20310"/>
    <s v="X148"/>
    <s v="X148"/>
    <n v="55300"/>
    <s v="Gas Storage"/>
    <s v="100499 Property Plant &amp; Equipment"/>
    <m/>
    <m/>
    <d v="2018-09-01T00:00:00"/>
    <n v="1"/>
    <s v="South"/>
    <s v="WELL 11778, HTLP TIPPERARY WELL MEA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0736.37"/>
    <n v="1174.26"/>
    <n v="9562.11"/>
    <m/>
    <m/>
    <m/>
    <n v="10736.37"/>
  </r>
  <r>
    <n v="227263"/>
    <m/>
    <s v="X148"/>
    <x v="35"/>
    <s v="553.00: NReg UGStor - Wells"/>
    <x v="1"/>
    <x v="3"/>
    <n v="0"/>
    <n v="227263"/>
    <s v="X148 AM Tribute"/>
    <s v="all"/>
    <s v="Canadian Non-Regulated"/>
    <m/>
    <m/>
    <s v="Union Gas Companies"/>
    <s v="UGL Union Gas Limited"/>
    <m/>
    <s v="UGL 553.00: NReg UGStor - Wells"/>
    <s v="HTLP Well #T22 Injection/Withdrawl"/>
    <d v="2008-07-01T00:00:00"/>
    <s v="X148"/>
    <s v="U-20310"/>
    <s v="X148"/>
    <s v="X148"/>
    <n v="55300"/>
    <s v="Gas Storage"/>
    <s v="100499 Property Plant &amp; Equipment"/>
    <m/>
    <m/>
    <d v="2008-07-01T00:00:00"/>
    <n v="1"/>
    <s v="South"/>
    <s v="HTLP Well #T22 Injection/Withdrawl"/>
    <s v="X148 AM Tribute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7398"/>
    <m/>
    <s v="X152 "/>
    <x v="2"/>
    <s v="553.00: NReg UGStor - Wells"/>
    <x v="1"/>
    <x v="3"/>
    <n v="0"/>
    <n v="227398"/>
    <s v="11G-102 WAUBUNO STATION 11G-102"/>
    <s v="all"/>
    <s v="Canadian Non-Regulated"/>
    <m/>
    <m/>
    <s v="Union Gas Companies"/>
    <s v="UGL Union Gas Limited"/>
    <m/>
    <s v="UGL 553.00: NReg UGStor - Wells"/>
    <s v="WAUBUNO - WELL UI22 - ID 1991"/>
    <d v="1955-03-01T00:00:00"/>
    <s v="11G-102"/>
    <s v="U-20310"/>
    <s v="X152 "/>
    <s v="X152 "/>
    <n v="55300"/>
    <s v="Gas Storage"/>
    <s v="100499 Property Plant &amp; Equipment"/>
    <m/>
    <m/>
    <d v="1955-03-01T00:00:00"/>
    <n v="1"/>
    <s v="South"/>
    <s v="WAUBUNO - WELL UI22 - ID 1991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5"/>
    <s v="UGL CONVERSION"/>
    <s v="UGL CONVERSION"/>
    <s v="12/2023"/>
    <n v="0"/>
    <n v="66401"/>
    <n v="66401"/>
    <n v="0"/>
    <m/>
    <m/>
    <m/>
    <n v="66401"/>
  </r>
  <r>
    <n v="227405"/>
    <m/>
    <s v="X152 "/>
    <x v="2"/>
    <s v="553.00: NReg UGStor - Wells"/>
    <x v="1"/>
    <x v="3"/>
    <n v="2424.56"/>
    <n v="227405"/>
    <s v="11G-102 WAUBUNO STATION 11G-102"/>
    <s v="all"/>
    <s v="Canadian Non-Regulated"/>
    <m/>
    <m/>
    <s v="Union Gas Companies"/>
    <s v="UGL Union Gas Limited"/>
    <m/>
    <s v="UGL 553.00: NReg UGStor - Wells"/>
    <s v="WAUBUNO - UI20 - 1993"/>
    <d v="2015-10-01T00:00:00"/>
    <s v="11G-102"/>
    <s v="U-20310"/>
    <s v="X152 "/>
    <s v="X152 "/>
    <n v="55300"/>
    <s v="Gas Storage"/>
    <s v="100499 Property Plant &amp; Equipment"/>
    <m/>
    <m/>
    <d v="2015-10-01T00:00:00"/>
    <n v="1"/>
    <s v="South"/>
    <s v="WAUBUNO - UI20 - 1993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921.43"/>
    <n v="496.87"/>
    <n v="2424.56"/>
    <m/>
    <m/>
    <m/>
    <n v="2921.43"/>
  </r>
  <r>
    <n v="227399"/>
    <m/>
    <s v="X152 "/>
    <x v="2"/>
    <s v="553.00: NReg UGStor - Wells"/>
    <x v="1"/>
    <x v="3"/>
    <n v="0"/>
    <n v="227399"/>
    <s v="11G-102 WAUBUNO STATION 11G-102"/>
    <s v="all"/>
    <s v="Canadian Non-Regulated"/>
    <m/>
    <m/>
    <s v="Union Gas Companies"/>
    <s v="UGL Union Gas Limited"/>
    <m/>
    <s v="UGL 553.00: NReg UGStor - Wells"/>
    <s v="WAUBUNO - WELL UI25 - ID 2074"/>
    <d v="1955-03-01T00:00:00"/>
    <s v="11G-102"/>
    <s v="U-20310"/>
    <s v="X152 "/>
    <s v="X152 "/>
    <n v="55300"/>
    <s v="Gas Storage"/>
    <s v="100499 Property Plant &amp; Equipment"/>
    <m/>
    <m/>
    <d v="1955-03-01T00:00:00"/>
    <n v="1"/>
    <s v="South"/>
    <s v="WAUBUNO - WELL UI25 - ID 2074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5"/>
    <s v="UGL CONVERSION"/>
    <s v="UGL CONVERSION"/>
    <s v="12/2023"/>
    <n v="0"/>
    <n v="109064"/>
    <n v="109064"/>
    <n v="0"/>
    <m/>
    <m/>
    <m/>
    <n v="109064"/>
  </r>
  <r>
    <n v="227410"/>
    <m/>
    <s v="X152 "/>
    <x v="2"/>
    <s v="553.00: NReg UGStor - Wells"/>
    <x v="1"/>
    <x v="3"/>
    <n v="49162.270000000004"/>
    <n v="227410"/>
    <s v="11G-102 WAUBUNO STATION 11G-102"/>
    <s v="all"/>
    <s v="Canadian Non-Regulated"/>
    <m/>
    <m/>
    <s v="Union Gas Companies"/>
    <s v="UGL Union Gas Limited"/>
    <m/>
    <s v="UGL 553.00: NReg UGStor - Wells"/>
    <s v="Waubuno - WELL UM20 - ID 1993"/>
    <d v="2016-11-01T00:00:00"/>
    <s v="11G-102"/>
    <s v="U-20310"/>
    <s v="X152 "/>
    <s v="X152 "/>
    <n v="55300"/>
    <s v="Gas Storage"/>
    <s v="100499 Property Plant &amp; Equipment"/>
    <m/>
    <m/>
    <d v="2016-11-01T00:00:00"/>
    <n v="1"/>
    <s v="South"/>
    <s v="Waubuno - WELL UM20 - ID 1993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59077.24"/>
    <n v="9914.9699999999993"/>
    <n v="49162.270000000004"/>
    <m/>
    <m/>
    <m/>
    <n v="59077.24"/>
  </r>
  <r>
    <n v="227406"/>
    <m/>
    <s v="X152 "/>
    <x v="2"/>
    <s v="553.00: NReg UGStor - Wells"/>
    <x v="1"/>
    <x v="3"/>
    <n v="2424.56"/>
    <n v="227406"/>
    <s v="11G-102 WAUBUNO STATION 11G-102"/>
    <s v="all"/>
    <s v="Canadian Non-Regulated"/>
    <m/>
    <m/>
    <s v="Union Gas Companies"/>
    <s v="UGL Union Gas Limited"/>
    <m/>
    <s v="UGL 553.00: NReg UGStor - Wells"/>
    <s v="WAUBUNO - WELL UI22 - ID 1991"/>
    <d v="2015-10-01T00:00:00"/>
    <s v="11G-102"/>
    <s v="U-20310"/>
    <s v="X152 "/>
    <s v="X152 "/>
    <n v="55300"/>
    <s v="Gas Storage"/>
    <s v="100499 Property Plant &amp; Equipment"/>
    <m/>
    <m/>
    <d v="2015-10-01T00:00:00"/>
    <n v="1"/>
    <s v="South"/>
    <s v="WAUBUNO - WELL UI22 - ID 1991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921.43"/>
    <n v="496.87"/>
    <n v="2424.56"/>
    <m/>
    <m/>
    <m/>
    <n v="2921.43"/>
  </r>
  <r>
    <n v="227412"/>
    <m/>
    <s v="X152 "/>
    <x v="2"/>
    <s v="553.00: NReg UGStor - Wells"/>
    <x v="1"/>
    <x v="3"/>
    <n v="49341.8"/>
    <n v="227412"/>
    <s v="11G-102 WAUBUNO STATION 11G-102"/>
    <s v="all"/>
    <s v="Canadian Non-Regulated"/>
    <m/>
    <m/>
    <s v="Union Gas Companies"/>
    <s v="UGL Union Gas Limited"/>
    <m/>
    <s v="UGL 553.00: NReg UGStor - Wells"/>
    <s v="WAUBUNO - WELL UW3 - ID 6333"/>
    <d v="2017-12-01T00:00:00"/>
    <s v="11G-102"/>
    <s v="U-20310"/>
    <s v="X152 "/>
    <s v="X152 "/>
    <n v="55300"/>
    <s v="Gas Storage"/>
    <s v="100499 Property Plant &amp; Equipment"/>
    <m/>
    <m/>
    <d v="2017-12-01T00:00:00"/>
    <n v="1"/>
    <s v="South"/>
    <s v="WAUBUNO - WELL UW3 - ID 6333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56451.46"/>
    <n v="7109.66"/>
    <n v="49341.8"/>
    <m/>
    <m/>
    <m/>
    <n v="56451.46"/>
  </r>
  <r>
    <n v="227408"/>
    <m/>
    <s v="X152 "/>
    <x v="2"/>
    <s v="553.00: NReg UGStor - Wells"/>
    <x v="1"/>
    <x v="3"/>
    <n v="2424.56"/>
    <n v="227408"/>
    <s v="11G-102 WAUBUNO STATION 11G-102"/>
    <s v="all"/>
    <s v="Canadian Non-Regulated"/>
    <m/>
    <m/>
    <s v="Union Gas Companies"/>
    <s v="UGL Union Gas Limited"/>
    <m/>
    <s v="UGL 553.00: NReg UGStor - Wells"/>
    <s v="WAUBUNO - OBSERVATION - WELL UI28 -"/>
    <d v="2015-10-01T00:00:00"/>
    <s v="11G-102"/>
    <s v="U-20310"/>
    <s v="X152 "/>
    <s v="X152 "/>
    <n v="55300"/>
    <s v="Gas Storage"/>
    <s v="100499 Property Plant &amp; Equipment"/>
    <m/>
    <m/>
    <d v="2015-10-01T00:00:00"/>
    <n v="1"/>
    <s v="South"/>
    <s v="WAUBUNO - OBSERVATION - WELL UI28 -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921.43"/>
    <n v="496.87"/>
    <n v="2424.56"/>
    <m/>
    <m/>
    <m/>
    <n v="2921.43"/>
  </r>
  <r>
    <n v="227394"/>
    <m/>
    <s v="X152 "/>
    <x v="2"/>
    <s v="553.00: NReg UGStor - Wells"/>
    <x v="1"/>
    <x v="3"/>
    <n v="42032.06"/>
    <n v="227394"/>
    <s v="11G-102 WAUBUNO STATION 11G-102"/>
    <s v="all"/>
    <s v="Canadian Non-Regulated"/>
    <m/>
    <m/>
    <s v="Union Gas Companies"/>
    <s v="UGL Union Gas Limited"/>
    <m/>
    <s v="UGL 553.00: NReg UGStor - Wells"/>
    <s v="WAUBUNO - WELL UW1 - ID 1983"/>
    <d v="1987-07-01T00:00:00"/>
    <s v="11G-102"/>
    <s v="U-20310"/>
    <s v="X152 "/>
    <s v="X152 "/>
    <n v="55300"/>
    <s v="Gas Storage"/>
    <s v="100499 Property Plant &amp; Equipment"/>
    <m/>
    <m/>
    <d v="1987-07-01T00:00:00"/>
    <n v="1"/>
    <s v="South"/>
    <s v="WAUBUNO - WELL UW1 - ID 1983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138065"/>
    <n v="96032.94"/>
    <n v="42032.06"/>
    <m/>
    <m/>
    <m/>
    <n v="138065"/>
  </r>
  <r>
    <n v="91721547"/>
    <m/>
    <s v="X152 "/>
    <x v="2"/>
    <s v="553.00: NReg UGStor - Wells"/>
    <x v="1"/>
    <x v="3"/>
    <n v="7461.6100000000006"/>
    <n v="91721547"/>
    <s v="X152  Waubuno Pool"/>
    <s v="all"/>
    <s v="Canadian (Combined)"/>
    <m/>
    <m/>
    <s v="Union Gas Companies"/>
    <s v="UGL Union Gas Limited"/>
    <m/>
    <s v="UGL 553.00: NReg UGStor - Wells"/>
    <s v="STORAGE WELL UPGRADES"/>
    <d v="2021-12-30T00:00:00"/>
    <s v="X152"/>
    <s v="U-20310"/>
    <s v="X152 "/>
    <s v="X152 "/>
    <n v="55300"/>
    <s v="Intangible Plant"/>
    <s v="100483 - CCNC"/>
    <m/>
    <m/>
    <d v="2021-12-01T00:00:00"/>
    <n v="1"/>
    <s v="South"/>
    <s v="STORAGE WELL UPGRADES"/>
    <s v="X152  Waubuno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STORAGE WELL UPGRADES"/>
    <s v="53-21-504"/>
    <s v="12/2023"/>
    <n v="12"/>
    <n v="7843.6900000000005"/>
    <n v="382.08"/>
    <n v="7461.6100000000006"/>
    <m/>
    <m/>
    <m/>
    <n v="7843.6900000000005"/>
  </r>
  <r>
    <n v="227402"/>
    <m/>
    <s v="X152 "/>
    <x v="2"/>
    <s v="553.00: NReg UGStor - Wells"/>
    <x v="1"/>
    <x v="3"/>
    <n v="3445.82"/>
    <n v="227402"/>
    <s v="11G-102 WAUBUNO STATION 11G-102"/>
    <s v="all"/>
    <s v="Canadian Non-Regulated"/>
    <m/>
    <m/>
    <s v="Union Gas Companies"/>
    <s v="UGL Union Gas Limited"/>
    <m/>
    <s v="UGL 553.00: NReg UGStor - Wells"/>
    <s v="WAUBUNO - WELL UM20"/>
    <d v="2010-07-01T00:00:00"/>
    <s v="11G-102"/>
    <s v="U-20310"/>
    <s v="X152 "/>
    <s v="X152 "/>
    <n v="55300"/>
    <s v="Gas Storage"/>
    <s v="100499 Property Plant &amp; Equipment"/>
    <m/>
    <m/>
    <d v="2010-07-01T00:00:00"/>
    <n v="1"/>
    <s v="South"/>
    <s v="WAUBUNO - WELL UM20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500000000005"/>
    <n v="1532.83"/>
    <n v="3445.82"/>
    <m/>
    <m/>
    <m/>
    <n v="4978.6500000000005"/>
  </r>
  <r>
    <n v="227396"/>
    <m/>
    <s v="X152 "/>
    <x v="2"/>
    <s v="553.00: NReg UGStor - Wells"/>
    <x v="1"/>
    <x v="3"/>
    <n v="65045.86"/>
    <n v="227396"/>
    <s v="11G-102 WAUBUNO STATION 11G-102"/>
    <s v="all"/>
    <s v="Canadian Non-Regulated"/>
    <m/>
    <m/>
    <s v="Union Gas Companies"/>
    <s v="UGL Union Gas Limited"/>
    <m/>
    <s v="UGL 553.00: NReg UGStor - Wells"/>
    <s v="WAUBUNO - WELL UW3 - ID 6333"/>
    <d v="1991-05-01T00:00:00"/>
    <s v="11G-102"/>
    <s v="U-20310"/>
    <s v="X152 "/>
    <s v="X152 "/>
    <n v="55300"/>
    <s v="Gas Storage"/>
    <s v="100499 Property Plant &amp; Equipment"/>
    <m/>
    <m/>
    <d v="1991-05-01T00:00:00"/>
    <n v="1"/>
    <s v="South"/>
    <s v="WAUBUNO - WELL UW3 - ID 6333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1"/>
    <s v="UGL CONVERSION"/>
    <s v="UGL CONVERSION"/>
    <s v="12/2023"/>
    <n v="0"/>
    <n v="173295"/>
    <n v="108249.14"/>
    <n v="65045.86"/>
    <m/>
    <m/>
    <m/>
    <n v="173295"/>
  </r>
  <r>
    <n v="227409"/>
    <m/>
    <s v="X152 "/>
    <x v="2"/>
    <s v="553.00: NReg UGStor - Wells"/>
    <x v="1"/>
    <x v="3"/>
    <n v="2424.5500000000002"/>
    <n v="227409"/>
    <s v="11G-102 WAUBUNO STATION 11G-102"/>
    <s v="all"/>
    <s v="Canadian Non-Regulated"/>
    <m/>
    <m/>
    <s v="Union Gas Companies"/>
    <s v="UGL Union Gas Limited"/>
    <m/>
    <s v="UGL 553.00: NReg UGStor - Wells"/>
    <s v="WAUBUNO - UI20 - 2144"/>
    <d v="2015-10-01T00:00:00"/>
    <s v="11G-102"/>
    <s v="U-20310"/>
    <s v="X152 "/>
    <s v="X152 "/>
    <n v="55300"/>
    <s v="Gas Storage"/>
    <s v="100499 Property Plant &amp; Equipment"/>
    <m/>
    <m/>
    <d v="2015-10-01T00:00:00"/>
    <n v="1"/>
    <s v="South"/>
    <s v="WAUBUNO - UI20 - 2144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921.42"/>
    <n v="496.87"/>
    <n v="2424.5500000000002"/>
    <m/>
    <m/>
    <m/>
    <n v="2921.42"/>
  </r>
  <r>
    <n v="85606821"/>
    <m/>
    <s v="X152 "/>
    <x v="2"/>
    <s v="553.00: NReg UGStor - Wells"/>
    <x v="1"/>
    <x v="3"/>
    <n v="39187.78"/>
    <n v="85606821"/>
    <s v="X152  Waubuno Pool"/>
    <s v="all"/>
    <s v="Canadian (Combined)"/>
    <m/>
    <m/>
    <s v="Union Gas Companies"/>
    <s v="UGL Union Gas Limited"/>
    <m/>
    <s v="UGL 553.00: NReg UGStor - Wells"/>
    <s v="STORAGE WELL UPGRADES  **NOTE**"/>
    <d v="2020-09-01T00:00:00"/>
    <s v="X152"/>
    <s v="U-20310"/>
    <s v="X152 "/>
    <s v="X152 "/>
    <n v="55300"/>
    <s v="Intangible Plant"/>
    <s v="100483 - CCNC"/>
    <m/>
    <m/>
    <d v="2020-12-01T00:00:00"/>
    <n v="1"/>
    <s v="South"/>
    <s v="STORAGE WELL UPGRADES  **NOTE**"/>
    <s v="X152  Waubuno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0"/>
    <s v="STORAGE WELL UPGRADES  **NOTE**"/>
    <s v="53-20-512"/>
    <s v="12/2023"/>
    <n v="3"/>
    <n v="41925.19"/>
    <n v="2737.41"/>
    <n v="39187.78"/>
    <m/>
    <m/>
    <m/>
    <n v="41925.19"/>
  </r>
  <r>
    <n v="92022711"/>
    <m/>
    <s v="X152 "/>
    <x v="2"/>
    <s v="553.00: NReg UGStor - Wells"/>
    <x v="1"/>
    <x v="3"/>
    <n v="36960.870000000003"/>
    <n v="92022711"/>
    <s v="X152  Waubuno Pool"/>
    <s v="all"/>
    <s v="Canadian (Combined)"/>
    <m/>
    <m/>
    <s v="Union Gas Companies"/>
    <s v="UGL Union Gas Limited"/>
    <m/>
    <s v="UGL 553.00: NReg UGStor - Wells"/>
    <s v="Work Order Addition"/>
    <d v="2019-10-01T00:00:00"/>
    <s v="X152"/>
    <s v="U-20310"/>
    <s v="X152 "/>
    <s v="X152 "/>
    <n v="55300"/>
    <s v="Intangible Plant"/>
    <s v="100499 Property Plant &amp; Equipment"/>
    <m/>
    <m/>
    <d v="2020-03-01T00:00:00"/>
    <n v="1"/>
    <s v="South"/>
    <s v="Wells"/>
    <s v="X152  Waubuno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19"/>
    <s v="Well Optimization Program  **NOTE**"/>
    <s v="60-19-302"/>
    <s v="12/2023"/>
    <n v="0"/>
    <n v="40272.81"/>
    <n v="3311.94"/>
    <n v="36960.870000000003"/>
    <m/>
    <m/>
    <m/>
    <n v="40272.81"/>
  </r>
  <r>
    <n v="227397"/>
    <m/>
    <s v="X152 "/>
    <x v="2"/>
    <s v="553.00: NReg UGStor - Wells"/>
    <x v="1"/>
    <x v="3"/>
    <n v="0"/>
    <n v="227397"/>
    <s v="11G-102 WAUBUNO STATION 11G-102"/>
    <s v="all"/>
    <s v="Canadian Non-Regulated"/>
    <m/>
    <m/>
    <s v="Union Gas Companies"/>
    <s v="UGL Union Gas Limited"/>
    <m/>
    <s v="UGL 553.00: NReg UGStor - Wells"/>
    <s v="WAUBUNO - UI20 or UM20"/>
    <d v="1955-03-01T00:00:00"/>
    <s v="11G-102"/>
    <s v="U-20310"/>
    <s v="X152 "/>
    <s v="X152 "/>
    <n v="55300"/>
    <s v="Gas Storage"/>
    <s v="100499 Property Plant &amp; Equipment"/>
    <m/>
    <m/>
    <d v="1955-03-01T00:00:00"/>
    <n v="1"/>
    <s v="South"/>
    <s v="WAUBUNO - UI20 or UM20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5"/>
    <s v="UGL CONVERSION"/>
    <s v="UGL CONVERSION"/>
    <s v="12/2023"/>
    <n v="0"/>
    <n v="124724"/>
    <n v="124724"/>
    <n v="0"/>
    <m/>
    <m/>
    <m/>
    <n v="124724"/>
  </r>
  <r>
    <n v="227404"/>
    <m/>
    <s v="X152 "/>
    <x v="2"/>
    <s v="553.00: NReg UGStor - Wells"/>
    <x v="1"/>
    <x v="3"/>
    <n v="2424.56"/>
    <n v="227404"/>
    <s v="11G-102 WAUBUNO STATION 11G-102"/>
    <s v="all"/>
    <s v="Canadian Non-Regulated"/>
    <m/>
    <m/>
    <s v="Union Gas Companies"/>
    <s v="UGL Union Gas Limited"/>
    <m/>
    <s v="UGL 553.00: NReg UGStor - Wells"/>
    <s v="WAUBUNO - WELL UW2 - ID 1984"/>
    <d v="2015-10-01T00:00:00"/>
    <s v="11G-102"/>
    <s v="U-20310"/>
    <s v="X152 "/>
    <s v="X152 "/>
    <n v="55300"/>
    <s v="Gas Storage"/>
    <s v="100499 Property Plant &amp; Equipment"/>
    <m/>
    <m/>
    <d v="2015-10-01T00:00:00"/>
    <n v="1"/>
    <s v="South"/>
    <s v="WAUBUNO - WELL UW2 - ID 1984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921.43"/>
    <n v="496.87"/>
    <n v="2424.56"/>
    <m/>
    <m/>
    <m/>
    <n v="2921.43"/>
  </r>
  <r>
    <n v="227395"/>
    <m/>
    <s v="X152 "/>
    <x v="2"/>
    <s v="553.00: NReg UGStor - Wells"/>
    <x v="1"/>
    <x v="3"/>
    <n v="47731.11"/>
    <n v="227395"/>
    <s v="11G-102 WAUBUNO STATION 11G-102"/>
    <s v="all"/>
    <s v="Canadian Non-Regulated"/>
    <m/>
    <m/>
    <s v="Union Gas Companies"/>
    <s v="UGL Union Gas Limited"/>
    <m/>
    <s v="UGL 553.00: NReg UGStor - Wells"/>
    <s v="WAUBUNO - WELL UW2 - ID 1984"/>
    <d v="1987-07-01T00:00:00"/>
    <s v="11G-102"/>
    <s v="U-20310"/>
    <s v="X152 "/>
    <s v="X152 "/>
    <n v="55300"/>
    <s v="Gas Storage"/>
    <s v="100499 Property Plant &amp; Equipment"/>
    <m/>
    <m/>
    <d v="1987-07-01T00:00:00"/>
    <n v="1"/>
    <s v="South"/>
    <s v="WAUBUNO - WELL UW2 - ID 1984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156785"/>
    <n v="109053.89"/>
    <n v="47731.11"/>
    <m/>
    <m/>
    <m/>
    <n v="156785"/>
  </r>
  <r>
    <n v="227403"/>
    <m/>
    <s v="X152 "/>
    <x v="2"/>
    <s v="553.00: NReg UGStor - Wells"/>
    <x v="1"/>
    <x v="3"/>
    <n v="2424.56"/>
    <n v="227403"/>
    <s v="11G-102 WAUBUNO STATION 11G-102"/>
    <s v="all"/>
    <s v="Canadian Non-Regulated"/>
    <m/>
    <m/>
    <s v="Union Gas Companies"/>
    <s v="UGL Union Gas Limited"/>
    <m/>
    <s v="UGL 553.00: NReg UGStor - Wells"/>
    <s v="WAUBUNO - WELL UW1 - ID 1983"/>
    <d v="2015-10-01T00:00:00"/>
    <s v="11G-102"/>
    <s v="U-20310"/>
    <s v="X152 "/>
    <s v="X152 "/>
    <n v="55300"/>
    <s v="Gas Storage"/>
    <s v="100499 Property Plant &amp; Equipment"/>
    <m/>
    <m/>
    <d v="2015-10-01T00:00:00"/>
    <n v="1"/>
    <s v="South"/>
    <s v="WAUBUNO - WELL UW1 - ID 1983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921.43"/>
    <n v="496.87"/>
    <n v="2424.56"/>
    <m/>
    <m/>
    <m/>
    <n v="2921.43"/>
  </r>
  <r>
    <n v="227407"/>
    <m/>
    <s v="X152 "/>
    <x v="2"/>
    <s v="553.00: NReg UGStor - Wells"/>
    <x v="1"/>
    <x v="3"/>
    <n v="2424.56"/>
    <n v="227407"/>
    <s v="11G-102 WAUBUNO STATION 11G-102"/>
    <s v="all"/>
    <s v="Canadian Non-Regulated"/>
    <m/>
    <m/>
    <s v="Union Gas Companies"/>
    <s v="UGL Union Gas Limited"/>
    <m/>
    <s v="UGL 553.00: NReg UGStor - Wells"/>
    <s v="WAUBUNO - WELL UI25 - ID 2074"/>
    <d v="2015-10-01T00:00:00"/>
    <s v="11G-102"/>
    <s v="U-20310"/>
    <s v="X152 "/>
    <s v="X152 "/>
    <n v="55300"/>
    <s v="Gas Storage"/>
    <s v="100499 Property Plant &amp; Equipment"/>
    <m/>
    <m/>
    <d v="2015-10-01T00:00:00"/>
    <n v="1"/>
    <s v="South"/>
    <s v="WAUBUNO - WELL UI25 - ID 2074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921.43"/>
    <n v="496.87"/>
    <n v="2424.56"/>
    <m/>
    <m/>
    <m/>
    <n v="2921.43"/>
  </r>
  <r>
    <n v="80392163"/>
    <m/>
    <s v="X152 "/>
    <x v="2"/>
    <s v="553.00: NReg UGStor - Wells"/>
    <x v="1"/>
    <x v="3"/>
    <n v="0"/>
    <n v="80392163"/>
    <s v="X152  Waubuno Pool"/>
    <s v="all"/>
    <s v="Canadian (Combined)"/>
    <m/>
    <m/>
    <s v="Union Gas Companies"/>
    <s v="UGL Union Gas Limited"/>
    <m/>
    <s v="UGL 553.00: NReg UGStor - Wells"/>
    <s v="Well Optimization Program  **NOTE**"/>
    <d v="2019-10-01T00:00:00"/>
    <s v="X152"/>
    <s v="U-20310"/>
    <s v="X152 "/>
    <s v="X152 "/>
    <n v="55300"/>
    <s v="Intangible Plant"/>
    <s v="100483 - CCNC"/>
    <m/>
    <m/>
    <d v="2020-03-01T00:00:00"/>
    <n v="1"/>
    <s v="South"/>
    <s v="Well Optimization Program  **NOTE** ^"/>
    <s v="X152  Waubuno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9"/>
    <s v="Well Optimization Program  **NOTE**"/>
    <s v="60-19-302"/>
    <s v="12/2023"/>
    <n v="0"/>
    <n v="0"/>
    <n v="0"/>
    <n v="0"/>
    <m/>
    <m/>
    <m/>
    <n v="0"/>
  </r>
  <r>
    <n v="227400"/>
    <m/>
    <s v="X152 "/>
    <x v="2"/>
    <s v="553.00: NReg UGStor - Wells"/>
    <x v="1"/>
    <x v="3"/>
    <n v="0"/>
    <n v="227400"/>
    <s v="11G-102 WAUBUNO STATION 11G-102"/>
    <s v="all"/>
    <s v="Canadian Non-Regulated"/>
    <m/>
    <m/>
    <s v="Union Gas Companies"/>
    <s v="UGL Union Gas Limited"/>
    <m/>
    <s v="UGL 553.00: NReg UGStor - Wells"/>
    <s v="WAUBUNO - WELL UI28 - ID 1995 - TEL"/>
    <d v="1955-03-01T00:00:00"/>
    <s v="11G-102"/>
    <s v="U-20310"/>
    <s v="X152 "/>
    <s v="X152 "/>
    <n v="55300"/>
    <s v="Gas Storage"/>
    <s v="100499 Property Plant &amp; Equipment"/>
    <m/>
    <m/>
    <d v="1955-03-01T00:00:00"/>
    <n v="1"/>
    <s v="South"/>
    <s v="WAUBUNO - WELL UI28 - ID 1995 - TEL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5"/>
    <s v="UGL CONVERSION"/>
    <s v="UGL CONVERSION"/>
    <s v="12/2023"/>
    <n v="0"/>
    <n v="5151"/>
    <n v="5151"/>
    <n v="0"/>
    <m/>
    <m/>
    <m/>
    <n v="5151"/>
  </r>
  <r>
    <n v="227401"/>
    <m/>
    <s v="X152 "/>
    <x v="2"/>
    <s v="553.00: NReg UGStor - Wells"/>
    <x v="1"/>
    <x v="3"/>
    <n v="0"/>
    <n v="227401"/>
    <s v="11G-102 WAUBUNO STATION 11G-102"/>
    <s v="all"/>
    <s v="Canadian Non-Regulated"/>
    <m/>
    <m/>
    <s v="Union Gas Companies"/>
    <s v="UGL Union Gas Limited"/>
    <m/>
    <s v="UGL 553.00: NReg UGStor - Wells"/>
    <s v="WAUBUNO - WELL UI28 - ID 1995"/>
    <d v="1955-03-01T00:00:00"/>
    <s v="11G-102"/>
    <s v="U-20310"/>
    <s v="X152 "/>
    <s v="X152 "/>
    <n v="55300"/>
    <s v="Gas Storage"/>
    <s v="100499 Property Plant &amp; Equipment"/>
    <m/>
    <m/>
    <d v="1955-03-01T00:00:00"/>
    <n v="1"/>
    <s v="South"/>
    <s v="WAUBUNO - WELL UI28 - ID 1995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5"/>
    <s v="UGL CONVERSION"/>
    <s v="UGL CONVERSION"/>
    <s v="12/2023"/>
    <n v="0"/>
    <n v="80014"/>
    <n v="80014"/>
    <n v="0"/>
    <m/>
    <m/>
    <m/>
    <n v="80014"/>
  </r>
  <r>
    <n v="227411"/>
    <m/>
    <s v="X152 "/>
    <x v="2"/>
    <s v="553.00: NReg UGStor - Wells"/>
    <x v="1"/>
    <x v="3"/>
    <n v="817.9"/>
    <n v="227411"/>
    <s v="11G-102 WAUBUNO STATION 11G-102"/>
    <s v="all"/>
    <s v="Canadian Non-Regulated"/>
    <m/>
    <m/>
    <s v="Union Gas Companies"/>
    <s v="UGL Union Gas Limited"/>
    <m/>
    <s v="UGL 553.00: NReg UGStor - Wells"/>
    <s v="WAUBUNO - WELL UW3 - ID 6333"/>
    <d v="2017-12-01T00:00:00"/>
    <s v="11G-102"/>
    <s v="U-20310"/>
    <s v="X152 "/>
    <s v="X152 "/>
    <n v="55300"/>
    <s v="Gas Storage"/>
    <s v="100499 Property Plant &amp; Equipment"/>
    <m/>
    <m/>
    <d v="2017-12-01T00:00:00"/>
    <n v="1"/>
    <s v="South"/>
    <s v="WAUBUNO - WELL UW3 - ID 6333"/>
    <s v="X152  Waubuno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935.75"/>
    <n v="117.85000000000001"/>
    <n v="817.9"/>
    <m/>
    <m/>
    <m/>
    <n v="935.75"/>
  </r>
  <r>
    <n v="227592"/>
    <m/>
    <s v="X153 "/>
    <x v="3"/>
    <s v="553.00: NReg UGStor - Wells"/>
    <x v="1"/>
    <x v="3"/>
    <n v="4039.4700000000003"/>
    <n v="227592"/>
    <s v="12F-502   PAYNE COMPRESSOR STATION 12F-502"/>
    <s v="all"/>
    <s v="Canadian Non-Regulated"/>
    <m/>
    <m/>
    <s v="Union Gas Companies"/>
    <s v="UGL Union Gas Limited"/>
    <m/>
    <s v="UGL 553.00: NReg UGStor - Wells"/>
    <s v="PAYNE - WELL P22 - ID 1972"/>
    <d v="2017-01-01T00:00:00"/>
    <s v="12F-502"/>
    <s v="U-20310"/>
    <s v="X153 "/>
    <s v="X153 "/>
    <n v="55300"/>
    <s v="Gas Storage"/>
    <s v="100499 Property Plant &amp; Equipment"/>
    <m/>
    <m/>
    <d v="2017-01-01T00:00:00"/>
    <n v="1"/>
    <s v="South"/>
    <s v="PAYNE - WELL P22 - ID 1972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4621.5200000000004"/>
    <n v="582.05000000000007"/>
    <n v="4039.4700000000003"/>
    <m/>
    <m/>
    <m/>
    <n v="4621.5200000000004"/>
  </r>
  <r>
    <n v="227549"/>
    <m/>
    <s v="X153 "/>
    <x v="3"/>
    <s v="553.00: NReg UGStor - Wells"/>
    <x v="1"/>
    <x v="3"/>
    <n v="774.97"/>
    <n v="227549"/>
    <s v="12F-502   PAYNE COMPRESSOR STATION 12F-502"/>
    <s v="all"/>
    <s v="Canadian Non-Regulated"/>
    <m/>
    <m/>
    <s v="Union Gas Companies"/>
    <s v="UGL Union Gas Limited"/>
    <m/>
    <s v="UGL 553.00: NReg UGStor - Wells"/>
    <s v="PAYNE - WELL P4 - ID 1917 - TELEMET"/>
    <d v="2001-12-01T00:00:00"/>
    <s v="12F-502"/>
    <s v="U-20310"/>
    <s v="X153 "/>
    <s v="X153 "/>
    <n v="55300"/>
    <s v="Gas Storage"/>
    <s v="100499 Property Plant &amp; Equipment"/>
    <m/>
    <m/>
    <d v="2001-12-01T00:00:00"/>
    <n v="1"/>
    <s v="South"/>
    <s v="PAYNE - WELL P4 - ID 1917 - TELEMET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1592"/>
    <n v="817.03"/>
    <n v="774.97"/>
    <m/>
    <m/>
    <m/>
    <n v="1592"/>
  </r>
  <r>
    <n v="239863"/>
    <m/>
    <s v="X153 "/>
    <x v="3"/>
    <s v="553.00: NReg UGStor - Wells"/>
    <x v="1"/>
    <x v="3"/>
    <n v="8989.01"/>
    <n v="239863"/>
    <s v="12F-502   PAYNE COMPRESSOR STATION 12F-502"/>
    <s v="all"/>
    <s v="Canadian Non-Regulated"/>
    <m/>
    <m/>
    <s v="Union Gas Companies"/>
    <s v="UGL Union Gas Limited"/>
    <m/>
    <s v="UGL 553.00: NReg UGStor - Wells"/>
    <s v="WELL 1974, PAYNE WELL MEASUREMENT U"/>
    <d v="2018-12-01T00:00:00"/>
    <s v="12F-502"/>
    <s v="U-20310"/>
    <s v="X153 "/>
    <s v="X153 "/>
    <n v="55300"/>
    <s v="Gas Storage"/>
    <s v="100499 Property Plant &amp; Equipment"/>
    <m/>
    <m/>
    <d v="2018-12-01T00:00:00"/>
    <n v="1"/>
    <s v="South"/>
    <s v="WELL 1974, PAYNE WELL MEASUREMENT U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0092.89"/>
    <n v="1103.8800000000001"/>
    <n v="8989.01"/>
    <m/>
    <m/>
    <m/>
    <n v="10092.89"/>
  </r>
  <r>
    <n v="227551"/>
    <m/>
    <s v="X153 "/>
    <x v="3"/>
    <s v="553.00: NReg UGStor - Wells"/>
    <x v="1"/>
    <x v="3"/>
    <n v="461.09000000000003"/>
    <n v="227551"/>
    <s v="12F-502   PAYNE COMPRESSOR STATION 12F-502"/>
    <s v="all"/>
    <s v="Canadian Non-Regulated"/>
    <m/>
    <m/>
    <s v="Union Gas Companies"/>
    <s v="UGL Union Gas Limited"/>
    <m/>
    <s v="UGL 553.00: NReg UGStor - Wells"/>
    <s v="PAYNE - WELL P8 - ID 1920 - RECTIFI"/>
    <d v="1993-02-01T00:00:00"/>
    <s v="12F-502"/>
    <s v="U-20310"/>
    <s v="X153 "/>
    <s v="X153 "/>
    <n v="55300"/>
    <s v="Gas Storage"/>
    <s v="100499 Property Plant &amp; Equipment"/>
    <m/>
    <m/>
    <d v="1993-02-01T00:00:00"/>
    <n v="1"/>
    <s v="South"/>
    <s v="PAYNE - WELL P8 - ID 1920 - RECTIFI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119"/>
    <n v="657.91"/>
    <n v="461.09000000000003"/>
    <m/>
    <m/>
    <m/>
    <n v="1119"/>
  </r>
  <r>
    <n v="227552"/>
    <m/>
    <s v="X153 "/>
    <x v="3"/>
    <s v="553.00: NReg UGStor - Wells"/>
    <x v="1"/>
    <x v="3"/>
    <n v="3639.21"/>
    <n v="227552"/>
    <s v="12F-502   PAYNE COMPRESSOR STATION 12F-502"/>
    <s v="all"/>
    <s v="Canadian Non-Regulated"/>
    <m/>
    <m/>
    <s v="Union Gas Companies"/>
    <s v="UGL Union Gas Limited"/>
    <m/>
    <s v="UGL 553.00: NReg UGStor - Wells"/>
    <s v="PAYNE - WELL P10 - ID 1922 - GROUND"/>
    <d v="1990-05-01T00:00:00"/>
    <s v="12F-502"/>
    <s v="U-20310"/>
    <s v="X153 "/>
    <s v="X153 "/>
    <n v="55300"/>
    <s v="Gas Storage"/>
    <s v="100499 Property Plant &amp; Equipment"/>
    <m/>
    <m/>
    <d v="1990-05-01T00:00:00"/>
    <n v="1"/>
    <s v="South"/>
    <s v="PAYNE - WELL P10 - ID 1922 - GROUND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0180"/>
    <n v="6540.79"/>
    <n v="3639.21"/>
    <m/>
    <m/>
    <m/>
    <n v="10180"/>
  </r>
  <r>
    <n v="227590"/>
    <m/>
    <s v="X153 "/>
    <x v="3"/>
    <s v="553.00: NReg UGStor - Wells"/>
    <x v="1"/>
    <x v="3"/>
    <n v="3770.19"/>
    <n v="227590"/>
    <s v="12F-502   PAYNE COMPRESSOR STATION 12F-502"/>
    <s v="all"/>
    <s v="Canadian Non-Regulated"/>
    <m/>
    <m/>
    <s v="Union Gas Companies"/>
    <s v="UGL Union Gas Limited"/>
    <m/>
    <s v="UGL 553.00: NReg UGStor - Wells"/>
    <s v="PAYNE - WELL P18 - ID 1928"/>
    <d v="2017-01-01T00:00:00"/>
    <s v="12F-502"/>
    <s v="U-20310"/>
    <s v="X153 "/>
    <s v="X153 "/>
    <n v="55300"/>
    <s v="Gas Storage"/>
    <s v="100499 Property Plant &amp; Equipment"/>
    <m/>
    <m/>
    <d v="2017-01-01T00:00:00"/>
    <n v="1"/>
    <s v="South"/>
    <s v="PAYNE - WELL P18 - ID 1928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4313.4400000000005"/>
    <n v="543.25"/>
    <n v="3770.19"/>
    <m/>
    <m/>
    <m/>
    <n v="4313.4400000000005"/>
  </r>
  <r>
    <n v="227572"/>
    <m/>
    <s v="X153 "/>
    <x v="3"/>
    <s v="553.00: NReg UGStor - Wells"/>
    <x v="1"/>
    <x v="3"/>
    <n v="49689.3"/>
    <n v="227572"/>
    <s v="12F-502   PAYNE COMPRESSOR STATION 12F-502"/>
    <s v="all"/>
    <s v="Canadian Non-Regulated"/>
    <m/>
    <m/>
    <s v="Union Gas Companies"/>
    <s v="UGL Union Gas Limited"/>
    <m/>
    <s v="UGL 553.00: NReg UGStor - Wells"/>
    <s v="PAYNE - WELL P21 - ID 1973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21 - ID 1973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12690"/>
    <n v="63000.700000000004"/>
    <n v="49689.3"/>
    <m/>
    <m/>
    <m/>
    <n v="112690"/>
  </r>
  <r>
    <n v="227578"/>
    <m/>
    <s v="X153 "/>
    <x v="3"/>
    <s v="553.00: NReg UGStor - Wells"/>
    <x v="1"/>
    <x v="3"/>
    <n v="61211.98"/>
    <n v="227578"/>
    <s v="12F-502   PAYNE COMPRESSOR STATION 12F-502"/>
    <s v="all"/>
    <s v="Canadian Non-Regulated"/>
    <m/>
    <m/>
    <s v="Union Gas Companies"/>
    <s v="UGL Union Gas Limited"/>
    <m/>
    <s v="UGL 553.00: NReg UGStor - Wells"/>
    <s v="PAYNE - WELL P23 - ID 8329"/>
    <d v="1992-07-01T00:00:00"/>
    <s v="12F-502"/>
    <s v="U-20310"/>
    <s v="X153 "/>
    <s v="X153 "/>
    <n v="55300"/>
    <s v="Gas Storage"/>
    <s v="100499 Property Plant &amp; Equipment"/>
    <m/>
    <m/>
    <d v="1992-07-01T00:00:00"/>
    <n v="1"/>
    <s v="South"/>
    <s v="PAYNE - WELL P23 - ID 8329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154707"/>
    <n v="93495.02"/>
    <n v="61211.98"/>
    <m/>
    <m/>
    <m/>
    <n v="154707"/>
  </r>
  <r>
    <n v="227560"/>
    <m/>
    <s v="X153 "/>
    <x v="3"/>
    <s v="553.00: NReg UGStor - Wells"/>
    <x v="1"/>
    <x v="3"/>
    <n v="104529.11"/>
    <n v="227560"/>
    <s v="12F-502   PAYNE COMPRESSOR STATION 12F-502"/>
    <s v="all"/>
    <s v="Canadian Non-Regulated"/>
    <m/>
    <m/>
    <s v="Union Gas Companies"/>
    <s v="UGL Union Gas Limited"/>
    <m/>
    <s v="UGL 553.00: NReg UGStor - Wells"/>
    <s v="PAYNE - WELL P15 - ID 1927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15 - ID 1927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55607.6"/>
    <n v="51078.49"/>
    <n v="104529.11"/>
    <m/>
    <m/>
    <m/>
    <n v="155607.6"/>
  </r>
  <r>
    <n v="227591"/>
    <m/>
    <s v="X153 "/>
    <x v="3"/>
    <s v="553.00: NReg UGStor - Wells"/>
    <x v="1"/>
    <x v="3"/>
    <n v="4039.4900000000002"/>
    <n v="227591"/>
    <s v="12F-502   PAYNE COMPRESSOR STATION 12F-502"/>
    <s v="all"/>
    <s v="Canadian Non-Regulated"/>
    <m/>
    <m/>
    <s v="Union Gas Companies"/>
    <s v="UGL Union Gas Limited"/>
    <m/>
    <s v="UGL 553.00: NReg UGStor - Wells"/>
    <s v="PAYNE - WELL P19 - ID 1975"/>
    <d v="2017-01-01T00:00:00"/>
    <s v="12F-502"/>
    <s v="U-20310"/>
    <s v="X153 "/>
    <s v="X153 "/>
    <n v="55300"/>
    <s v="Gas Storage"/>
    <s v="100499 Property Plant &amp; Equipment"/>
    <m/>
    <m/>
    <d v="2017-01-01T00:00:00"/>
    <n v="1"/>
    <s v="South"/>
    <s v="PAYNE - WELL P19 - ID 1975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4621.54"/>
    <n v="582.05000000000007"/>
    <n v="4039.4900000000002"/>
    <m/>
    <m/>
    <m/>
    <n v="4621.54"/>
  </r>
  <r>
    <n v="92022755"/>
    <m/>
    <s v="X153 "/>
    <x v="3"/>
    <s v="553.00: NReg UGStor - Wells"/>
    <x v="1"/>
    <x v="3"/>
    <n v="88052.12"/>
    <n v="92022755"/>
    <s v="X153  Payne Pool"/>
    <s v="all"/>
    <s v="Canadian (Combined)"/>
    <m/>
    <m/>
    <s v="Union Gas Companies"/>
    <s v="UGL Union Gas Limited"/>
    <m/>
    <s v="UGL 553.00: NReg UGStor - Wells"/>
    <s v="Work Order Addition"/>
    <d v="2019-10-01T00:00:00"/>
    <s v="X153"/>
    <s v="U-20310"/>
    <s v="X153 "/>
    <s v="X153 "/>
    <n v="55300"/>
    <s v="Intangible Plant"/>
    <s v="100499 Property Plant &amp; Equipment"/>
    <m/>
    <m/>
    <d v="2020-03-01T00:00:00"/>
    <n v="1"/>
    <s v="South"/>
    <s v="Wells"/>
    <s v="X153  Payne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19"/>
    <s v="Well Optimization Program  **NOTE**"/>
    <s v="60-19-302"/>
    <s v="12/2023"/>
    <n v="0"/>
    <n v="95942.180000000008"/>
    <n v="7890.06"/>
    <n v="88052.12"/>
    <m/>
    <m/>
    <m/>
    <n v="95942.180000000008"/>
  </r>
  <r>
    <n v="80392173"/>
    <m/>
    <s v="X153 "/>
    <x v="3"/>
    <s v="553.00: NReg UGStor - Wells"/>
    <x v="1"/>
    <x v="3"/>
    <n v="0"/>
    <n v="80392173"/>
    <s v="X153  Payne Pool"/>
    <s v="all"/>
    <s v="Canadian (Combined)"/>
    <m/>
    <m/>
    <s v="Union Gas Companies"/>
    <s v="UGL Union Gas Limited"/>
    <m/>
    <s v="UGL 553.00: NReg UGStor - Wells"/>
    <s v="Well Optimization Program  **NOTE**"/>
    <d v="2019-10-01T00:00:00"/>
    <s v="X153"/>
    <s v="U-20310"/>
    <s v="X153 "/>
    <s v="X153 "/>
    <n v="55300"/>
    <s v="Intangible Plant"/>
    <s v="100483 - CCNC"/>
    <m/>
    <m/>
    <d v="2020-03-01T00:00:00"/>
    <n v="1"/>
    <s v="South"/>
    <s v="Well Optimization Program  **NOTE** ^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9"/>
    <s v="Well Optimization Program  **NOTE**"/>
    <s v="60-19-302"/>
    <s v="12/2023"/>
    <n v="0"/>
    <n v="0"/>
    <n v="0"/>
    <n v="0"/>
    <m/>
    <m/>
    <m/>
    <n v="0"/>
  </r>
  <r>
    <n v="227589"/>
    <m/>
    <s v="X153 "/>
    <x v="3"/>
    <s v="553.00: NReg UGStor - Wells"/>
    <x v="1"/>
    <x v="3"/>
    <n v="3770.19"/>
    <n v="227589"/>
    <s v="12F-502   PAYNE COMPRESSOR STATION 12F-502"/>
    <s v="all"/>
    <s v="Canadian Non-Regulated"/>
    <m/>
    <m/>
    <s v="Union Gas Companies"/>
    <s v="UGL Union Gas Limited"/>
    <m/>
    <s v="UGL 553.00: NReg UGStor - Wells"/>
    <s v="PAYNE - WELL P17 - ID 1929"/>
    <d v="2017-01-01T00:00:00"/>
    <s v="12F-502"/>
    <s v="U-20310"/>
    <s v="X153 "/>
    <s v="X153 "/>
    <n v="55300"/>
    <s v="Gas Storage"/>
    <s v="100499 Property Plant &amp; Equipment"/>
    <m/>
    <m/>
    <d v="2017-01-01T00:00:00"/>
    <n v="1"/>
    <s v="South"/>
    <s v="PAYNE - WELL P17 - ID 1929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4313.4400000000005"/>
    <n v="543.25"/>
    <n v="3770.19"/>
    <m/>
    <m/>
    <m/>
    <n v="4313.4400000000005"/>
  </r>
  <r>
    <n v="93009567"/>
    <m/>
    <s v="X153 "/>
    <x v="3"/>
    <s v="553.00: NReg UGStor - Wells"/>
    <x v="1"/>
    <x v="3"/>
    <n v="1248351.58"/>
    <n v="93009567"/>
    <s v="12F-502   PAYNE COMPRESSOR STATION 12F-502"/>
    <s v="all"/>
    <s v="Canadian (Combined)"/>
    <m/>
    <m/>
    <s v="Union Gas Companies"/>
    <s v="UGL Union Gas Limited"/>
    <m/>
    <s v="UGL 553.00: NReg UGStor - Wells"/>
    <s v="Work Order Addition"/>
    <d v="2021-05-15T00:00:00"/>
    <s v="12F-502"/>
    <s v="U-20310"/>
    <s v="X153 "/>
    <s v="X153 "/>
    <n v="55300"/>
    <s v="Intangible Plant"/>
    <s v="100499 Property Plant &amp; Equipment"/>
    <m/>
    <m/>
    <d v="2021-06-01T00:00:00"/>
    <n v="1"/>
    <s v="South"/>
    <s v="Wells"/>
    <s v="X153  Payne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21"/>
    <s v="Payne New I/W Well ^  Note."/>
    <s v="60-20-306"/>
    <s v="12/2023"/>
    <n v="0"/>
    <n v="1312274.52"/>
    <n v="63922.94"/>
    <n v="1248351.58"/>
    <m/>
    <m/>
    <m/>
    <n v="1312274.52"/>
  </r>
  <r>
    <n v="227565"/>
    <m/>
    <s v="X153 "/>
    <x v="3"/>
    <s v="553.00: NReg UGStor - Wells"/>
    <x v="1"/>
    <x v="3"/>
    <n v="50205.19"/>
    <n v="227565"/>
    <s v="12F-502   PAYNE COMPRESSOR STATION 12F-502"/>
    <s v="all"/>
    <s v="Canadian Non-Regulated"/>
    <m/>
    <m/>
    <s v="Union Gas Companies"/>
    <s v="UGL Union Gas Limited"/>
    <m/>
    <s v="UGL 553.00: NReg UGStor - Wells"/>
    <s v="PAYNE - WELL P18 - ID 1928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18 - ID 1928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13860"/>
    <n v="63654.810000000005"/>
    <n v="50205.19"/>
    <m/>
    <m/>
    <m/>
    <n v="113860"/>
  </r>
  <r>
    <n v="227573"/>
    <m/>
    <s v="X153 "/>
    <x v="3"/>
    <s v="553.00: NReg UGStor - Wells"/>
    <x v="1"/>
    <x v="3"/>
    <n v="52076.55"/>
    <n v="227573"/>
    <s v="12F-502   PAYNE COMPRESSOR STATION 12F-502"/>
    <s v="all"/>
    <s v="Canadian Non-Regulated"/>
    <m/>
    <m/>
    <s v="Union Gas Companies"/>
    <s v="UGL Union Gas Limited"/>
    <m/>
    <s v="UGL 553.00: NReg UGStor - Wells"/>
    <s v="PAYNE - WELL P21 - ID 1973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21 - ID 1973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7523.930000000008"/>
    <n v="25447.38"/>
    <n v="52076.55"/>
    <m/>
    <m/>
    <m/>
    <n v="77523.930000000008"/>
  </r>
  <r>
    <n v="227568"/>
    <m/>
    <s v="X153 "/>
    <x v="3"/>
    <s v="553.00: NReg UGStor - Wells"/>
    <x v="1"/>
    <x v="3"/>
    <n v="52076.56"/>
    <n v="227568"/>
    <s v="12F-502   PAYNE COMPRESSOR STATION 12F-502"/>
    <s v="all"/>
    <s v="Canadian Non-Regulated"/>
    <m/>
    <m/>
    <s v="Union Gas Companies"/>
    <s v="UGL Union Gas Limited"/>
    <m/>
    <s v="UGL 553.00: NReg UGStor - Wells"/>
    <s v="PAYNE - WELL P19 - ID 1975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19 - ID 1975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7523.94"/>
    <n v="25447.38"/>
    <n v="52076.56"/>
    <m/>
    <m/>
    <m/>
    <n v="77523.94"/>
  </r>
  <r>
    <n v="227583"/>
    <m/>
    <s v="X153 "/>
    <x v="3"/>
    <s v="553.00: NReg UGStor - Wells"/>
    <x v="1"/>
    <x v="3"/>
    <n v="19885.97"/>
    <n v="227583"/>
    <s v="12F-502   PAYNE COMPRESSOR STATION 12F-502"/>
    <s v="all"/>
    <s v="Canadian Non-Regulated"/>
    <m/>
    <m/>
    <s v="Union Gas Companies"/>
    <s v="UGL Union Gas Limited"/>
    <m/>
    <s v="UGL 553.00: NReg UGStor - Wells"/>
    <s v="DELTA PRESSURING - PAYNE"/>
    <d v="2009-09-01T00:00:00"/>
    <s v="12F-502"/>
    <s v="U-20310"/>
    <s v="X153 "/>
    <s v="X153 "/>
    <n v="55300"/>
    <s v="Gas Storage"/>
    <s v="100499 Property Plant &amp; Equipment"/>
    <m/>
    <m/>
    <d v="2009-09-01T00:00:00"/>
    <n v="1"/>
    <s v="South"/>
    <s v="DELTA PRESSURING - PAYNE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8306.99"/>
    <n v="8421.02"/>
    <n v="19885.97"/>
    <m/>
    <m/>
    <m/>
    <n v="28306.99"/>
  </r>
  <r>
    <n v="227555"/>
    <m/>
    <s v="X153 "/>
    <x v="3"/>
    <s v="553.00: NReg UGStor - Wells"/>
    <x v="1"/>
    <x v="3"/>
    <n v="21284.52"/>
    <n v="227555"/>
    <s v="12F-502   PAYNE COMPRESSOR STATION 12F-502"/>
    <s v="all"/>
    <s v="Canadian Non-Regulated"/>
    <m/>
    <m/>
    <s v="Union Gas Companies"/>
    <s v="UGL Union Gas Limited"/>
    <m/>
    <s v="UGL 553.00: NReg UGStor - Wells"/>
    <s v="PAYNE - WELL P11 - ID 1923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11 - ID 1923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48271"/>
    <n v="26986.48"/>
    <n v="21284.52"/>
    <m/>
    <m/>
    <m/>
    <n v="48271"/>
  </r>
  <r>
    <n v="227557"/>
    <m/>
    <s v="X153 "/>
    <x v="3"/>
    <s v="553.00: NReg UGStor - Wells"/>
    <x v="1"/>
    <x v="3"/>
    <n v="27901.23"/>
    <n v="227557"/>
    <s v="12F-502   PAYNE COMPRESSOR STATION 12F-502"/>
    <s v="all"/>
    <s v="Canadian Non-Regulated"/>
    <m/>
    <m/>
    <s v="Union Gas Companies"/>
    <s v="UGL Union Gas Limited"/>
    <m/>
    <s v="UGL 553.00: NReg UGStor - Wells"/>
    <s v="PAYNE - WELL P14 - ID 1926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14 - ID 1926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63277"/>
    <n v="35375.770000000004"/>
    <n v="27901.23"/>
    <m/>
    <m/>
    <m/>
    <n v="63277"/>
  </r>
  <r>
    <n v="227564"/>
    <m/>
    <s v="X153 "/>
    <x v="3"/>
    <s v="553.00: NReg UGStor - Wells"/>
    <x v="1"/>
    <x v="3"/>
    <n v="52076.56"/>
    <n v="227564"/>
    <s v="12F-502   PAYNE COMPRESSOR STATION 12F-502"/>
    <s v="all"/>
    <s v="Canadian Non-Regulated"/>
    <m/>
    <m/>
    <s v="Union Gas Companies"/>
    <s v="UGL Union Gas Limited"/>
    <m/>
    <s v="UGL 553.00: NReg UGStor - Wells"/>
    <s v="PAYNE - WELL P17 - ID 1929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17 - ID 1929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7523.94"/>
    <n v="25447.38"/>
    <n v="52076.56"/>
    <m/>
    <m/>
    <m/>
    <n v="77523.94"/>
  </r>
  <r>
    <n v="227571"/>
    <m/>
    <s v="X153 "/>
    <x v="3"/>
    <s v="553.00: NReg UGStor - Wells"/>
    <x v="1"/>
    <x v="3"/>
    <n v="1088.8399999999999"/>
    <n v="227571"/>
    <s v="12F-502   PAYNE COMPRESSOR STATION 12F-502"/>
    <s v="all"/>
    <s v="Canadian Non-Regulated"/>
    <m/>
    <m/>
    <s v="Union Gas Companies"/>
    <s v="UGL Union Gas Limited"/>
    <m/>
    <s v="UGL 553.00: NReg UGStor - Wells"/>
    <s v="PAYNE - WELL P21 - ID 1973 - RECTIF"/>
    <d v="1996-12-01T00:00:00"/>
    <s v="12F-502"/>
    <s v="U-20310"/>
    <s v="X153 "/>
    <s v="X153 "/>
    <n v="55300"/>
    <s v="Gas Storage"/>
    <s v="100499 Property Plant &amp; Equipment"/>
    <m/>
    <m/>
    <d v="1996-12-01T00:00:00"/>
    <n v="1"/>
    <s v="South"/>
    <s v="PAYNE - WELL P21 - ID 1973 - RECTIF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2374"/>
    <n v="1285.1600000000001"/>
    <n v="1088.8399999999999"/>
    <m/>
    <m/>
    <m/>
    <n v="2374"/>
  </r>
  <r>
    <n v="239864"/>
    <m/>
    <s v="X153 "/>
    <x v="3"/>
    <s v="553.00: NReg UGStor - Wells"/>
    <x v="1"/>
    <x v="3"/>
    <n v="8991.7000000000007"/>
    <n v="239864"/>
    <s v="12F-502   PAYNE COMPRESSOR STATION 12F-502"/>
    <s v="all"/>
    <s v="Canadian Non-Regulated"/>
    <m/>
    <m/>
    <s v="Union Gas Companies"/>
    <s v="UGL Union Gas Limited"/>
    <m/>
    <s v="UGL 553.00: NReg UGStor - Wells"/>
    <s v="WELL 1926, PAYNE WELL MEASUREMENT U"/>
    <d v="2018-12-01T00:00:00"/>
    <s v="12F-502"/>
    <s v="U-20310"/>
    <s v="X153 "/>
    <s v="X153 "/>
    <n v="55300"/>
    <s v="Gas Storage"/>
    <s v="100499 Property Plant &amp; Equipment"/>
    <m/>
    <m/>
    <d v="2018-12-01T00:00:00"/>
    <n v="1"/>
    <s v="South"/>
    <s v="WELL 1926, PAYNE WELL MEASUREMENT U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0095.91"/>
    <n v="1104.21"/>
    <n v="8991.7000000000007"/>
    <m/>
    <m/>
    <m/>
    <n v="10095.91"/>
  </r>
  <r>
    <n v="88752608"/>
    <m/>
    <s v="X153 "/>
    <x v="3"/>
    <s v="553.00: NReg UGStor - Wells"/>
    <x v="1"/>
    <x v="3"/>
    <n v="0"/>
    <n v="88752608"/>
    <s v="12F-502   PAYNE COMPRESSOR STATION 12F-502"/>
    <s v="all"/>
    <s v="Canadian (Combined)"/>
    <m/>
    <m/>
    <s v="Union Gas Companies"/>
    <s v="UGL Union Gas Limited"/>
    <m/>
    <s v="UGL 553.00: NReg UGStor - Wells"/>
    <s v="Payne New I/W Well *  Note"/>
    <d v="2021-05-15T00:00:00"/>
    <s v="12F-502"/>
    <s v="U-20310"/>
    <s v="X153 "/>
    <s v="X153 "/>
    <n v="55300"/>
    <s v="Intangible Plant"/>
    <s v="100483 - CCNC"/>
    <m/>
    <m/>
    <d v="2021-06-01T00:00:00"/>
    <n v="1"/>
    <s v="South"/>
    <s v="Payne New I/W Well *  Not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Payne New I/W Well ^  Note."/>
    <s v="60-20-306"/>
    <s v="12/2023"/>
    <n v="0"/>
    <n v="0"/>
    <n v="0"/>
    <n v="0"/>
    <m/>
    <m/>
    <m/>
    <n v="0"/>
  </r>
  <r>
    <n v="227556"/>
    <m/>
    <s v="X153 "/>
    <x v="3"/>
    <s v="553.00: NReg UGStor - Wells"/>
    <x v="1"/>
    <x v="3"/>
    <n v="21417.24"/>
    <n v="227556"/>
    <s v="12F-502   PAYNE COMPRESSOR STATION 12F-502"/>
    <s v="all"/>
    <s v="Canadian Non-Regulated"/>
    <m/>
    <m/>
    <s v="Union Gas Companies"/>
    <s v="UGL Union Gas Limited"/>
    <m/>
    <s v="UGL 553.00: NReg UGStor - Wells"/>
    <s v="PAYNE - WELL P12 - ID 1924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12 - ID 1924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48572"/>
    <n v="27154.760000000002"/>
    <n v="21417.24"/>
    <m/>
    <m/>
    <m/>
    <n v="48572"/>
  </r>
  <r>
    <n v="227550"/>
    <m/>
    <s v="X153 "/>
    <x v="3"/>
    <s v="553.00: NReg UGStor - Wells"/>
    <x v="1"/>
    <x v="3"/>
    <n v="1036.32"/>
    <n v="227550"/>
    <s v="12F-502   PAYNE COMPRESSOR STATION 12F-502"/>
    <s v="all"/>
    <s v="Canadian Non-Regulated"/>
    <m/>
    <m/>
    <s v="Union Gas Companies"/>
    <s v="UGL Union Gas Limited"/>
    <m/>
    <s v="UGL 553.00: NReg UGStor - Wells"/>
    <s v="PAYNE - WELL P8 - ID 1920 - GROUND"/>
    <d v="1993-02-01T00:00:00"/>
    <s v="12F-502"/>
    <s v="U-20310"/>
    <s v="X153 "/>
    <s v="X153 "/>
    <n v="55300"/>
    <s v="Gas Storage"/>
    <s v="100499 Property Plant &amp; Equipment"/>
    <m/>
    <m/>
    <d v="1993-02-01T00:00:00"/>
    <n v="1"/>
    <s v="South"/>
    <s v="PAYNE - WELL P8 - ID 1920 - GROUND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2515"/>
    <n v="1478.68"/>
    <n v="1036.32"/>
    <m/>
    <m/>
    <m/>
    <n v="2515"/>
  </r>
  <r>
    <n v="66931243"/>
    <m/>
    <s v="X153 "/>
    <x v="3"/>
    <s v="553.00: NReg UGStor - Wells"/>
    <x v="1"/>
    <x v="3"/>
    <n v="0"/>
    <n v="66931243"/>
    <s v="12F-502   PAYNE COMPRESSOR STATION 12F-502"/>
    <s v="all"/>
    <s v="Canadian Non-Regulated"/>
    <m/>
    <m/>
    <s v="Union Gas Companies"/>
    <s v="UGL Union Gas Limited"/>
    <m/>
    <s v="UGL 553.00: NReg UGStor - Wells"/>
    <s v="2017 Deliverability Projects  *NOTE"/>
    <d v="2018-12-03T00:00:00"/>
    <s v="12F-502"/>
    <s v="U-20310"/>
    <s v="X153 "/>
    <s v="X153 "/>
    <n v="55300"/>
    <s v="Gas Storage"/>
    <s v="100483 - CCNC"/>
    <m/>
    <m/>
    <d v="2019-02-01T00:00:00"/>
    <n v="1"/>
    <s v="South"/>
    <s v="2017 Deliverability Projects  *NOTE*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8"/>
    <s v="2017 Deliverability Projects  *NOTE"/>
    <s v="60-17-501"/>
    <s v="12/2023"/>
    <n v="0"/>
    <n v="0"/>
    <n v="0"/>
    <n v="0"/>
    <m/>
    <m/>
    <m/>
    <n v="0"/>
  </r>
  <r>
    <n v="227566"/>
    <m/>
    <s v="X153 "/>
    <x v="3"/>
    <s v="553.00: NReg UGStor - Wells"/>
    <x v="1"/>
    <x v="3"/>
    <n v="104529.11"/>
    <n v="227566"/>
    <s v="12F-502   PAYNE COMPRESSOR STATION 12F-502"/>
    <s v="all"/>
    <s v="Canadian Non-Regulated"/>
    <m/>
    <m/>
    <s v="Union Gas Companies"/>
    <s v="UGL Union Gas Limited"/>
    <m/>
    <s v="UGL 553.00: NReg UGStor - Wells"/>
    <s v="PAYNE - WELL P18 - ID 1928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18 - ID 1928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55607.6"/>
    <n v="51078.49"/>
    <n v="104529.11"/>
    <m/>
    <m/>
    <m/>
    <n v="155607.6"/>
  </r>
  <r>
    <n v="227562"/>
    <m/>
    <s v="X153 "/>
    <x v="3"/>
    <s v="553.00: NReg UGStor - Wells"/>
    <x v="1"/>
    <x v="3"/>
    <n v="105964.68000000001"/>
    <n v="227562"/>
    <s v="12F-502   PAYNE COMPRESSOR STATION 12F-502"/>
    <s v="all"/>
    <s v="Canadian Non-Regulated"/>
    <m/>
    <m/>
    <s v="Union Gas Companies"/>
    <s v="UGL Union Gas Limited"/>
    <m/>
    <s v="UGL 553.00: NReg UGStor - Wells"/>
    <s v="PAYNE - WELL P16 - ID 1913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16 - ID 1913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57744.67000000001"/>
    <n v="51779.99"/>
    <n v="105964.68000000001"/>
    <m/>
    <m/>
    <m/>
    <n v="157744.67000000001"/>
  </r>
  <r>
    <n v="227585"/>
    <m/>
    <s v="X153 "/>
    <x v="3"/>
    <s v="553.00: NReg UGStor - Wells"/>
    <x v="1"/>
    <x v="3"/>
    <n v="32752.240000000002"/>
    <n v="227585"/>
    <s v="12F-502   PAYNE COMPRESSOR STATION 12F-502"/>
    <s v="all"/>
    <s v="Canadian Non-Regulated"/>
    <m/>
    <m/>
    <s v="Union Gas Companies"/>
    <s v="UGL Union Gas Limited"/>
    <m/>
    <s v="UGL 553.00: NReg UGStor - Wells"/>
    <s v="DELTA PRESSURING - PAYNE"/>
    <d v="2009-09-01T00:00:00"/>
    <s v="12F-502"/>
    <s v="U-20310"/>
    <s v="X153 "/>
    <s v="X153 "/>
    <n v="55300"/>
    <s v="Gas Storage"/>
    <s v="100499 Property Plant &amp; Equipment"/>
    <m/>
    <m/>
    <d v="2009-09-01T00:00:00"/>
    <n v="1"/>
    <s v="South"/>
    <s v="DELTA PRESSURING - PAYNE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46621.67"/>
    <n v="13869.43"/>
    <n v="32752.240000000002"/>
    <m/>
    <m/>
    <m/>
    <n v="46621.67"/>
  </r>
  <r>
    <n v="227580"/>
    <m/>
    <s v="X153 "/>
    <x v="3"/>
    <s v="553.00: NReg UGStor - Wells"/>
    <x v="1"/>
    <x v="3"/>
    <n v="63585.98"/>
    <n v="227580"/>
    <s v="12F-502   PAYNE COMPRESSOR STATION 12F-502"/>
    <s v="all"/>
    <s v="Canadian Non-Regulated"/>
    <m/>
    <m/>
    <s v="Union Gas Companies"/>
    <s v="UGL Union Gas Limited"/>
    <m/>
    <s v="UGL 553.00: NReg UGStor - Wells"/>
    <s v="DELTA PRESSURING - PAYNE"/>
    <d v="2009-09-01T00:00:00"/>
    <s v="12F-502"/>
    <s v="U-20310"/>
    <s v="X153 "/>
    <s v="X153 "/>
    <n v="55300"/>
    <s v="Gas Storage"/>
    <s v="100499 Property Plant &amp; Equipment"/>
    <m/>
    <m/>
    <d v="2009-09-01T00:00:00"/>
    <n v="1"/>
    <s v="South"/>
    <s v="DELTA PRESSURING - PAYNE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90512.42"/>
    <n v="26926.440000000002"/>
    <n v="63585.98"/>
    <m/>
    <m/>
    <m/>
    <n v="90512.42"/>
  </r>
  <r>
    <n v="227576"/>
    <m/>
    <s v="X153 "/>
    <x v="3"/>
    <s v="553.00: NReg UGStor - Wells"/>
    <x v="1"/>
    <x v="3"/>
    <n v="4291.5"/>
    <n v="227576"/>
    <s v="12F-502   PAYNE COMPRESSOR STATION 12F-502"/>
    <s v="all"/>
    <s v="Canadian Non-Regulated"/>
    <m/>
    <m/>
    <s v="Union Gas Companies"/>
    <s v="UGL Union Gas Limited"/>
    <m/>
    <s v="UGL 553.00: NReg UGStor - Wells"/>
    <s v="PAYNE - WELL P23 - ID 8329 - GROUND"/>
    <d v="1989-03-01T00:00:00"/>
    <s v="12F-502"/>
    <s v="U-20310"/>
    <s v="X153 "/>
    <s v="X153 "/>
    <n v="55300"/>
    <s v="Gas Storage"/>
    <s v="100499 Property Plant &amp; Equipment"/>
    <m/>
    <m/>
    <d v="1989-03-01T00:00:00"/>
    <n v="1"/>
    <s v="South"/>
    <s v="PAYNE - WELL P23 - ID 8329 - GROUND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12906"/>
    <n v="8614.5"/>
    <n v="4291.5"/>
    <m/>
    <m/>
    <m/>
    <n v="12906"/>
  </r>
  <r>
    <n v="227584"/>
    <m/>
    <s v="X153 "/>
    <x v="3"/>
    <s v="553.00: NReg UGStor - Wells"/>
    <x v="1"/>
    <x v="3"/>
    <n v="1504.65"/>
    <n v="227584"/>
    <s v="12F-502   PAYNE COMPRESSOR STATION 12F-502"/>
    <s v="all"/>
    <s v="Canadian Non-Regulated"/>
    <m/>
    <m/>
    <s v="Union Gas Companies"/>
    <s v="UGL Union Gas Limited"/>
    <m/>
    <s v="UGL 553.00: NReg UGStor - Wells"/>
    <s v="DELTA PRESSURING - PAYNE"/>
    <d v="2009-09-01T00:00:00"/>
    <s v="12F-502"/>
    <s v="U-20310"/>
    <s v="X153 "/>
    <s v="X153 "/>
    <n v="55300"/>
    <s v="Gas Storage"/>
    <s v="100499 Property Plant &amp; Equipment"/>
    <m/>
    <m/>
    <d v="2009-09-01T00:00:00"/>
    <n v="1"/>
    <s v="South"/>
    <s v="DELTA PRESSURING - PAYNE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141.8200000000002"/>
    <n v="637.16999999999996"/>
    <n v="1504.65"/>
    <m/>
    <m/>
    <m/>
    <n v="2141.8200000000002"/>
  </r>
  <r>
    <n v="227588"/>
    <m/>
    <s v="X153 "/>
    <x v="3"/>
    <s v="553.00: NReg UGStor - Wells"/>
    <x v="1"/>
    <x v="3"/>
    <n v="3770.19"/>
    <n v="227588"/>
    <s v="12F-502   PAYNE COMPRESSOR STATION 12F-502"/>
    <s v="all"/>
    <s v="Canadian Non-Regulated"/>
    <m/>
    <m/>
    <s v="Union Gas Companies"/>
    <s v="UGL Union Gas Limited"/>
    <m/>
    <s v="UGL 553.00: NReg UGStor - Wells"/>
    <s v="PAYNE - WELL P15 - ID 1927"/>
    <d v="2017-01-01T00:00:00"/>
    <s v="12F-502"/>
    <s v="U-20310"/>
    <s v="X153 "/>
    <s v="X153 "/>
    <n v="55300"/>
    <s v="Gas Storage"/>
    <s v="100499 Property Plant &amp; Equipment"/>
    <m/>
    <m/>
    <d v="2017-01-01T00:00:00"/>
    <n v="1"/>
    <s v="South"/>
    <s v="PAYNE - WELL P15 - ID 1927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4313.4400000000005"/>
    <n v="543.25"/>
    <n v="3770.19"/>
    <m/>
    <m/>
    <m/>
    <n v="4313.4400000000005"/>
  </r>
  <r>
    <n v="227574"/>
    <m/>
    <s v="X153 "/>
    <x v="3"/>
    <s v="553.00: NReg UGStor - Wells"/>
    <x v="1"/>
    <x v="3"/>
    <n v="44596.9"/>
    <n v="227574"/>
    <s v="12F-502   PAYNE COMPRESSOR STATION 12F-502"/>
    <s v="all"/>
    <s v="Canadian Non-Regulated"/>
    <m/>
    <m/>
    <s v="Union Gas Companies"/>
    <s v="UGL Union Gas Limited"/>
    <m/>
    <s v="UGL 553.00: NReg UGStor - Wells"/>
    <s v="PAYNE - WELL P22 - ID 1972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22 - ID 1972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01141"/>
    <n v="56544.1"/>
    <n v="44596.9"/>
    <m/>
    <m/>
    <m/>
    <n v="101141"/>
  </r>
  <r>
    <n v="227563"/>
    <m/>
    <s v="X153 "/>
    <x v="3"/>
    <s v="553.00: NReg UGStor - Wells"/>
    <x v="1"/>
    <x v="3"/>
    <n v="42592.840000000004"/>
    <n v="227563"/>
    <s v="12F-502   PAYNE COMPRESSOR STATION 12F-502"/>
    <s v="all"/>
    <s v="Canadian Non-Regulated"/>
    <m/>
    <m/>
    <s v="Union Gas Companies"/>
    <s v="UGL Union Gas Limited"/>
    <m/>
    <s v="UGL 553.00: NReg UGStor - Wells"/>
    <s v="PAYNE - WELL P17 - ID 1929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17 - ID 1929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96596"/>
    <n v="54003.16"/>
    <n v="42592.840000000004"/>
    <m/>
    <m/>
    <m/>
    <n v="96596"/>
  </r>
  <r>
    <n v="227561"/>
    <m/>
    <s v="X153 "/>
    <x v="3"/>
    <s v="553.00: NReg UGStor - Wells"/>
    <x v="1"/>
    <x v="3"/>
    <n v="25281.18"/>
    <n v="227561"/>
    <s v="12F-502   PAYNE COMPRESSOR STATION 12F-502"/>
    <s v="all"/>
    <s v="Canadian Non-Regulated"/>
    <m/>
    <m/>
    <s v="Union Gas Companies"/>
    <s v="UGL Union Gas Limited"/>
    <m/>
    <s v="UGL 553.00: NReg UGStor - Wells"/>
    <s v="PAYNE - WELL P16 - ID 1913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16 - ID 1913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57335"/>
    <n v="32053.82"/>
    <n v="25281.18"/>
    <m/>
    <m/>
    <m/>
    <n v="57335"/>
  </r>
  <r>
    <n v="227581"/>
    <m/>
    <s v="X153 "/>
    <x v="3"/>
    <s v="553.00: NReg UGStor - Wells"/>
    <x v="1"/>
    <x v="3"/>
    <n v="10645.07"/>
    <n v="227581"/>
    <s v="12F-502   PAYNE COMPRESSOR STATION 12F-502"/>
    <s v="all"/>
    <s v="Canadian Non-Regulated"/>
    <m/>
    <m/>
    <s v="Union Gas Companies"/>
    <s v="UGL Union Gas Limited"/>
    <m/>
    <s v="UGL 553.00: NReg UGStor - Wells"/>
    <s v="DELTA PRESSURING - PAYNE"/>
    <d v="2009-09-01T00:00:00"/>
    <s v="12F-502"/>
    <s v="U-20310"/>
    <s v="X153 "/>
    <s v="X153 "/>
    <n v="55300"/>
    <s v="Gas Storage"/>
    <s v="100499 Property Plant &amp; Equipment"/>
    <m/>
    <m/>
    <d v="2009-09-01T00:00:00"/>
    <n v="1"/>
    <s v="South"/>
    <s v="DELTA PRESSURING - PAYNE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15152.89"/>
    <n v="4507.82"/>
    <n v="10645.07"/>
    <m/>
    <m/>
    <m/>
    <n v="15152.89"/>
  </r>
  <r>
    <n v="236405"/>
    <m/>
    <s v="X153 "/>
    <x v="3"/>
    <s v="553.00: NReg UGStor - Wells"/>
    <x v="1"/>
    <x v="3"/>
    <n v="6372.06"/>
    <n v="236405"/>
    <s v="12F-502   PAYNE COMPRESSOR STATION 12F-502"/>
    <s v="all"/>
    <s v="Canadian Non-Regulated"/>
    <m/>
    <m/>
    <s v="Union Gas Companies"/>
    <s v="UGL Union Gas Limited"/>
    <m/>
    <s v="UGL 553.00: NReg UGStor - Wells"/>
    <s v="Payne Pool Well, 2017 Deliveribilit"/>
    <d v="2018-01-01T00:00:00"/>
    <s v="12F-502"/>
    <s v="U-20310"/>
    <s v="X153 "/>
    <s v="X153 "/>
    <n v="55300"/>
    <s v="Gas Storage"/>
    <s v="100499 Property Plant &amp; Equipment"/>
    <m/>
    <m/>
    <d v="2018-01-01T00:00:00"/>
    <n v="1"/>
    <s v="South"/>
    <s v="Payne Pool Well, 2017 Deliveribilit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2017 Deliverability Projects  *NOTE"/>
    <s v="60-17-501"/>
    <s v="12/2023"/>
    <n v="0"/>
    <n v="7154.57"/>
    <n v="782.51"/>
    <n v="6372.06"/>
    <m/>
    <m/>
    <m/>
    <n v="7154.57"/>
  </r>
  <r>
    <n v="227553"/>
    <m/>
    <s v="X153 "/>
    <x v="3"/>
    <s v="553.00: NReg UGStor - Wells"/>
    <x v="1"/>
    <x v="3"/>
    <n v="0"/>
    <n v="227553"/>
    <s v="12F-502   PAYNE COMPRESSOR STATION 12F-502"/>
    <s v="all"/>
    <s v="Canadian Non-Regulated"/>
    <m/>
    <m/>
    <s v="Union Gas Companies"/>
    <s v="UGL Union Gas Limited"/>
    <m/>
    <s v="UGL 553.00: NReg UGStor - Wells"/>
    <s v="PAYNE - WELL P10 - ID 1922 - RECTIF"/>
    <d v="1966-03-01T00:00:00"/>
    <s v="12F-502"/>
    <s v="U-20310"/>
    <s v="X153 "/>
    <s v="X153 "/>
    <n v="55300"/>
    <s v="Gas Storage"/>
    <s v="100499 Property Plant &amp; Equipment"/>
    <m/>
    <m/>
    <d v="1966-03-01T00:00:00"/>
    <n v="1"/>
    <s v="South"/>
    <s v="PAYNE - WELL P10 - ID 1922 - RECTIF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66"/>
    <s v="UGL CONVERSION"/>
    <s v="UGL CONVERSION"/>
    <s v="12/2023"/>
    <n v="0"/>
    <n v="2206"/>
    <n v="2206"/>
    <n v="0"/>
    <m/>
    <m/>
    <m/>
    <n v="2206"/>
  </r>
  <r>
    <n v="227559"/>
    <m/>
    <s v="X153 "/>
    <x v="3"/>
    <s v="553.00: NReg UGStor - Wells"/>
    <x v="1"/>
    <x v="3"/>
    <n v="24062.420000000002"/>
    <n v="227559"/>
    <s v="12F-502   PAYNE COMPRESSOR STATION 12F-502"/>
    <s v="all"/>
    <s v="Canadian Non-Regulated"/>
    <m/>
    <m/>
    <s v="Union Gas Companies"/>
    <s v="UGL Union Gas Limited"/>
    <m/>
    <s v="UGL 553.00: NReg UGStor - Wells"/>
    <s v="PAYNE - WELL P15 - ID 1927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15 - ID 1927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54571"/>
    <n v="30508.58"/>
    <n v="24062.420000000002"/>
    <m/>
    <m/>
    <m/>
    <n v="54571"/>
  </r>
  <r>
    <n v="227570"/>
    <m/>
    <s v="X153 "/>
    <x v="3"/>
    <s v="553.00: NReg UGStor - Wells"/>
    <x v="1"/>
    <x v="3"/>
    <n v="52076.55"/>
    <n v="227570"/>
    <s v="12F-502   PAYNE COMPRESSOR STATION 12F-502"/>
    <s v="all"/>
    <s v="Canadian Non-Regulated"/>
    <m/>
    <m/>
    <s v="Union Gas Companies"/>
    <s v="UGL Union Gas Limited"/>
    <m/>
    <s v="UGL 553.00: NReg UGStor - Wells"/>
    <s v="PAYNE - WELL P20 - ID 1974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20 - ID 1974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7523.930000000008"/>
    <n v="25447.38"/>
    <n v="52076.55"/>
    <m/>
    <m/>
    <m/>
    <n v="77523.930000000008"/>
  </r>
  <r>
    <n v="227575"/>
    <m/>
    <s v="X153 "/>
    <x v="3"/>
    <s v="553.00: NReg UGStor - Wells"/>
    <x v="1"/>
    <x v="3"/>
    <n v="52076.55"/>
    <n v="227575"/>
    <s v="12F-502   PAYNE COMPRESSOR STATION 12F-502"/>
    <s v="all"/>
    <s v="Canadian Non-Regulated"/>
    <m/>
    <m/>
    <s v="Union Gas Companies"/>
    <s v="UGL Union Gas Limited"/>
    <m/>
    <s v="UGL 553.00: NReg UGStor - Wells"/>
    <s v="PAYNE - WELL P22 - ID 1972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22 - ID 1972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7523.930000000008"/>
    <n v="25447.38"/>
    <n v="52076.55"/>
    <m/>
    <m/>
    <m/>
    <n v="77523.930000000008"/>
  </r>
  <r>
    <n v="227554"/>
    <m/>
    <s v="X153 "/>
    <x v="3"/>
    <s v="553.00: NReg UGStor - Wells"/>
    <x v="1"/>
    <x v="3"/>
    <n v="1755.3600000000001"/>
    <n v="227554"/>
    <s v="12F-502   PAYNE COMPRESSOR STATION 12F-502"/>
    <s v="all"/>
    <s v="Canadian Non-Regulated"/>
    <m/>
    <m/>
    <s v="Union Gas Companies"/>
    <s v="UGL Union Gas Limited"/>
    <m/>
    <s v="UGL 553.00: NReg UGStor - Wells"/>
    <s v="PAYNE - WELL P11 - ID 1923 - GROUND"/>
    <d v="1993-03-01T00:00:00"/>
    <s v="12F-502"/>
    <s v="U-20310"/>
    <s v="X153 "/>
    <s v="X153 "/>
    <n v="55300"/>
    <s v="Gas Storage"/>
    <s v="100499 Property Plant &amp; Equipment"/>
    <m/>
    <m/>
    <d v="1993-03-01T00:00:00"/>
    <n v="1"/>
    <s v="South"/>
    <s v="PAYNE - WELL P11 - ID 1923 - GROUND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4260"/>
    <n v="2504.64"/>
    <n v="1755.3600000000001"/>
    <m/>
    <m/>
    <m/>
    <n v="4260"/>
  </r>
  <r>
    <n v="227586"/>
    <m/>
    <s v="X153 "/>
    <x v="3"/>
    <s v="553.00: NReg UGStor - Wells"/>
    <x v="1"/>
    <x v="3"/>
    <n v="3770.19"/>
    <n v="227586"/>
    <s v="12F-502   PAYNE COMPRESSOR STATION 12F-502"/>
    <s v="all"/>
    <s v="Canadian Non-Regulated"/>
    <m/>
    <m/>
    <s v="Union Gas Companies"/>
    <s v="UGL Union Gas Limited"/>
    <m/>
    <s v="UGL 553.00: NReg UGStor - Wells"/>
    <s v="PAYNE - WELL P11 - ID 1923"/>
    <d v="2017-01-01T00:00:00"/>
    <s v="12F-502"/>
    <s v="U-20310"/>
    <s v="X153 "/>
    <s v="X153 "/>
    <n v="55300"/>
    <s v="Gas Storage"/>
    <s v="100499 Property Plant &amp; Equipment"/>
    <m/>
    <m/>
    <d v="2017-01-01T00:00:00"/>
    <n v="1"/>
    <s v="South"/>
    <s v="PAYNE - WELL P11 - ID 1923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4313.4400000000005"/>
    <n v="543.25"/>
    <n v="3770.19"/>
    <m/>
    <m/>
    <m/>
    <n v="4313.4400000000005"/>
  </r>
  <r>
    <n v="227593"/>
    <m/>
    <s v="X153 "/>
    <x v="3"/>
    <s v="553.00: NReg UGStor - Wells"/>
    <x v="1"/>
    <x v="3"/>
    <n v="38618.47"/>
    <n v="227593"/>
    <s v="12F-502   PAYNE COMPRESSOR STATION 12F-502"/>
    <s v="all"/>
    <s v="Canadian Non-Regulated"/>
    <m/>
    <m/>
    <s v="Union Gas Companies"/>
    <s v="UGL Union Gas Limited"/>
    <m/>
    <s v="UGL 553.00: NReg UGStor - Wells"/>
    <s v="PAYNE - WELL P22 - ID 1972"/>
    <d v="2017-12-01T00:00:00"/>
    <s v="12F-502"/>
    <s v="U-20310"/>
    <s v="X153 "/>
    <s v="X153 "/>
    <n v="55300"/>
    <s v="Gas Storage"/>
    <s v="100499 Property Plant &amp; Equipment"/>
    <m/>
    <m/>
    <d v="2017-12-01T00:00:00"/>
    <n v="1"/>
    <s v="South"/>
    <s v="PAYNE - WELL P22 - ID 1972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WELL UPGRADES"/>
    <s v="53-17-511"/>
    <s v="12/2023"/>
    <n v="0"/>
    <n v="44183"/>
    <n v="5564.53"/>
    <n v="38618.47"/>
    <m/>
    <m/>
    <m/>
    <n v="44183"/>
  </r>
  <r>
    <n v="92271352"/>
    <m/>
    <s v="X153 "/>
    <x v="3"/>
    <s v="553.00: NReg UGStor - Wells"/>
    <x v="1"/>
    <x v="3"/>
    <n v="2344164.65"/>
    <n v="92271352"/>
    <s v="X153  Payne Pool"/>
    <s v="all"/>
    <s v="Canadian Non-Regulated"/>
    <m/>
    <m/>
    <s v="Union Gas Companies"/>
    <s v="UGL Union Gas Limited"/>
    <m/>
    <s v="UGL 553.00: NReg UGStor - Wells"/>
    <s v="SE 21/22 Payne DP (Delta Press)"/>
    <d v="2022-08-12T00:00:00"/>
    <s v="X153"/>
    <s v="U-20310"/>
    <s v="X153 "/>
    <s v="X153 "/>
    <n v="55300"/>
    <s v="Gas Storage"/>
    <s v="100483 - CCNC"/>
    <m/>
    <m/>
    <d v="2022-08-01T00:00:00"/>
    <n v="1"/>
    <s v="South"/>
    <s v="SE 21/22 Payne DP (Delta Press)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2"/>
    <s v="SE 21/22 Payne DP (Delta Press)*Not"/>
    <s v="60-21-500"/>
    <s v="12/2023"/>
    <n v="31"/>
    <n v="2404206.34"/>
    <n v="60041.69"/>
    <n v="2344164.65"/>
    <m/>
    <m/>
    <m/>
    <n v="2404206.34"/>
  </r>
  <r>
    <n v="227569"/>
    <m/>
    <s v="X153 "/>
    <x v="3"/>
    <s v="553.00: NReg UGStor - Wells"/>
    <x v="1"/>
    <x v="3"/>
    <n v="46299.98"/>
    <n v="227569"/>
    <s v="12F-502   PAYNE COMPRESSOR STATION 12F-502"/>
    <s v="all"/>
    <s v="Canadian Non-Regulated"/>
    <m/>
    <m/>
    <s v="Union Gas Companies"/>
    <s v="UGL Union Gas Limited"/>
    <m/>
    <s v="UGL 553.00: NReg UGStor - Wells"/>
    <s v="PAYNE - WELL P20 - ID 1974"/>
    <d v="1994-07-01T00:00:00"/>
    <s v="12F-502"/>
    <s v="U-20310"/>
    <s v="X153 "/>
    <s v="X153 "/>
    <n v="55300"/>
    <s v="Gas Storage"/>
    <s v="100499 Property Plant &amp; Equipment"/>
    <m/>
    <m/>
    <d v="1994-07-01T00:00:00"/>
    <n v="1"/>
    <s v="South"/>
    <s v="PAYNE - WELL P20 - ID 1974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4"/>
    <s v="UGL CONVERSION"/>
    <s v="UGL CONVERSION"/>
    <s v="12/2023"/>
    <n v="0"/>
    <n v="107071"/>
    <n v="60771.020000000004"/>
    <n v="46299.98"/>
    <m/>
    <m/>
    <m/>
    <n v="107071"/>
  </r>
  <r>
    <n v="227567"/>
    <m/>
    <s v="X153 "/>
    <x v="3"/>
    <s v="553.00: NReg UGStor - Wells"/>
    <x v="1"/>
    <x v="3"/>
    <n v="50237.82"/>
    <n v="227567"/>
    <s v="12F-502   PAYNE COMPRESSOR STATION 12F-502"/>
    <s v="all"/>
    <s v="Canadian Non-Regulated"/>
    <m/>
    <m/>
    <s v="Union Gas Companies"/>
    <s v="UGL Union Gas Limited"/>
    <m/>
    <s v="UGL 553.00: NReg UGStor - Wells"/>
    <s v="PAYNE - WELL P19 - ID 1975"/>
    <d v="1995-02-01T00:00:00"/>
    <s v="12F-502"/>
    <s v="U-20310"/>
    <s v="X153 "/>
    <s v="X153 "/>
    <n v="55300"/>
    <s v="Gas Storage"/>
    <s v="100499 Property Plant &amp; Equipment"/>
    <m/>
    <m/>
    <d v="1995-02-01T00:00:00"/>
    <n v="1"/>
    <s v="South"/>
    <s v="PAYNE - WELL P19 - ID 1975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13934"/>
    <n v="63696.18"/>
    <n v="50237.82"/>
    <m/>
    <m/>
    <m/>
    <n v="113934"/>
  </r>
  <r>
    <n v="227587"/>
    <m/>
    <s v="X153 "/>
    <x v="3"/>
    <s v="553.00: NReg UGStor - Wells"/>
    <x v="1"/>
    <x v="3"/>
    <n v="3770.19"/>
    <n v="227587"/>
    <s v="12F-502   PAYNE COMPRESSOR STATION 12F-502"/>
    <s v="all"/>
    <s v="Canadian Non-Regulated"/>
    <m/>
    <m/>
    <s v="Union Gas Companies"/>
    <s v="UGL Union Gas Limited"/>
    <m/>
    <s v="UGL 553.00: NReg UGStor - Wells"/>
    <s v="PAYNE - WELL P12 - ID 1924"/>
    <d v="2017-01-01T00:00:00"/>
    <s v="12F-502"/>
    <s v="U-20310"/>
    <s v="X153 "/>
    <s v="X153 "/>
    <n v="55300"/>
    <s v="Gas Storage"/>
    <s v="100499 Property Plant &amp; Equipment"/>
    <m/>
    <m/>
    <d v="2017-01-01T00:00:00"/>
    <n v="1"/>
    <s v="South"/>
    <s v="PAYNE - WELL P12 - ID 1924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4313.4400000000005"/>
    <n v="543.25"/>
    <n v="3770.19"/>
    <m/>
    <m/>
    <m/>
    <n v="4313.4400000000005"/>
  </r>
  <r>
    <n v="227582"/>
    <m/>
    <s v="X153 "/>
    <x v="3"/>
    <s v="553.00: NReg UGStor - Wells"/>
    <x v="1"/>
    <x v="3"/>
    <n v="22751.41"/>
    <n v="227582"/>
    <s v="12F-502   PAYNE COMPRESSOR STATION 12F-502"/>
    <s v="all"/>
    <s v="Canadian Non-Regulated"/>
    <m/>
    <m/>
    <s v="Union Gas Companies"/>
    <s v="UGL Union Gas Limited"/>
    <m/>
    <s v="UGL 553.00: NReg UGStor - Wells"/>
    <s v="DELTA PRESSURING - PAYNE"/>
    <d v="2009-09-01T00:00:00"/>
    <s v="12F-502"/>
    <s v="U-20310"/>
    <s v="X153 "/>
    <s v="X153 "/>
    <n v="55300"/>
    <s v="Gas Storage"/>
    <s v="100499 Property Plant &amp; Equipment"/>
    <m/>
    <m/>
    <d v="2009-09-01T00:00:00"/>
    <n v="1"/>
    <s v="South"/>
    <s v="DELTA PRESSURING - PAYNE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32385.83"/>
    <n v="9634.42"/>
    <n v="22751.41"/>
    <m/>
    <m/>
    <m/>
    <n v="32385.83"/>
  </r>
  <r>
    <n v="227577"/>
    <m/>
    <s v="X153 "/>
    <x v="3"/>
    <s v="553.00: NReg UGStor - Wells"/>
    <x v="1"/>
    <x v="3"/>
    <n v="736.76"/>
    <n v="227577"/>
    <s v="12F-502   PAYNE COMPRESSOR STATION 12F-502"/>
    <s v="all"/>
    <s v="Canadian Non-Regulated"/>
    <m/>
    <m/>
    <s v="Union Gas Companies"/>
    <s v="UGL Union Gas Limited"/>
    <m/>
    <s v="UGL 553.00: NReg UGStor - Wells"/>
    <s v="PAYNE - WELL P23 - ID 8329 - RECTIF"/>
    <d v="1993-03-01T00:00:00"/>
    <s v="12F-502"/>
    <s v="U-20310"/>
    <s v="X153 "/>
    <s v="X153 "/>
    <n v="55300"/>
    <s v="Gas Storage"/>
    <s v="100499 Property Plant &amp; Equipment"/>
    <m/>
    <m/>
    <d v="1993-03-01T00:00:00"/>
    <n v="1"/>
    <s v="South"/>
    <s v="PAYNE - WELL P23 - ID 8329 - RECTIF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788"/>
    <n v="1051.24"/>
    <n v="736.76"/>
    <m/>
    <m/>
    <m/>
    <n v="1788"/>
  </r>
  <r>
    <n v="227579"/>
    <m/>
    <s v="X153 "/>
    <x v="3"/>
    <s v="553.00: NReg UGStor - Wells"/>
    <x v="1"/>
    <x v="3"/>
    <n v="52076.49"/>
    <n v="227579"/>
    <s v="12F-502   PAYNE COMPRESSOR STATION 12F-502"/>
    <s v="all"/>
    <s v="Canadian Non-Regulated"/>
    <m/>
    <m/>
    <s v="Union Gas Companies"/>
    <s v="UGL Union Gas Limited"/>
    <m/>
    <s v="UGL 553.00: NReg UGStor - Wells"/>
    <s v="PAYNE - WELL P23 - ID 8329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23 - ID 8329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7523.839999999997"/>
    <n v="25447.350000000002"/>
    <n v="52076.49"/>
    <m/>
    <m/>
    <m/>
    <n v="77523.839999999997"/>
  </r>
  <r>
    <n v="227558"/>
    <m/>
    <s v="X153 "/>
    <x v="3"/>
    <s v="553.00: NReg UGStor - Wells"/>
    <x v="1"/>
    <x v="3"/>
    <n v="104529.11"/>
    <n v="227558"/>
    <s v="12F-502   PAYNE COMPRESSOR STATION 12F-502"/>
    <s v="all"/>
    <s v="Canadian Non-Regulated"/>
    <m/>
    <m/>
    <s v="Union Gas Companies"/>
    <s v="UGL Union Gas Limited"/>
    <m/>
    <s v="UGL 553.00: NReg UGStor - Wells"/>
    <s v="PAYNE - WELL P14 - ID 1926"/>
    <d v="2008-09-01T00:00:00"/>
    <s v="12F-502"/>
    <s v="U-20310"/>
    <s v="X153 "/>
    <s v="X153 "/>
    <n v="55300"/>
    <s v="Gas Storage"/>
    <s v="100499 Property Plant &amp; Equipment"/>
    <m/>
    <m/>
    <d v="2008-09-01T00:00:00"/>
    <n v="1"/>
    <s v="South"/>
    <s v="PAYNE - WELL P14 - ID 1926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55607.6"/>
    <n v="51078.49"/>
    <n v="104529.11"/>
    <m/>
    <m/>
    <m/>
    <n v="155607.6"/>
  </r>
  <r>
    <n v="239862"/>
    <m/>
    <s v="X153 "/>
    <x v="3"/>
    <s v="553.00: NReg UGStor - Wells"/>
    <x v="1"/>
    <x v="3"/>
    <n v="8989.01"/>
    <n v="239862"/>
    <s v="12F-502   PAYNE COMPRESSOR STATION 12F-502"/>
    <s v="all"/>
    <s v="Canadian Non-Regulated"/>
    <m/>
    <m/>
    <s v="Union Gas Companies"/>
    <s v="UGL Union Gas Limited"/>
    <m/>
    <s v="UGL 553.00: NReg UGStor - Wells"/>
    <s v="WELL 1973, PAYNE WELL MEASUREMENT U"/>
    <d v="2018-12-01T00:00:00"/>
    <s v="12F-502"/>
    <s v="U-20310"/>
    <s v="X153 "/>
    <s v="X153 "/>
    <n v="55300"/>
    <s v="Gas Storage"/>
    <s v="100499 Property Plant &amp; Equipment"/>
    <m/>
    <m/>
    <d v="2018-12-01T00:00:00"/>
    <n v="1"/>
    <s v="South"/>
    <s v="WELL 1973, PAYNE WELL MEASUREMENT U"/>
    <s v="X153  Payn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0092.89"/>
    <n v="1103.8800000000001"/>
    <n v="8989.01"/>
    <m/>
    <m/>
    <m/>
    <n v="10092.89"/>
  </r>
  <r>
    <n v="227760"/>
    <m/>
    <s v="X154 "/>
    <x v="4"/>
    <s v="553.00: NReg UGStor - Wells"/>
    <x v="1"/>
    <x v="3"/>
    <n v="52218.520000000004"/>
    <n v="227760"/>
    <s v="10F-201 BICKFORD/SOMBRA STATION 10F-201"/>
    <s v="all"/>
    <s v="Canadian Non-Regulated"/>
    <m/>
    <m/>
    <s v="Union Gas Companies"/>
    <s v="UGL Union Gas Limited"/>
    <m/>
    <s v="UGL 553.00: NReg UGStor - Wells"/>
    <s v="BICKFORD - WELL UB 22"/>
    <d v="2011-10-01T00:00:00"/>
    <s v="10F-201"/>
    <s v="U-20310"/>
    <s v="X154 "/>
    <s v="X154 "/>
    <n v="55300"/>
    <s v="Gas Storage"/>
    <s v="100499 Property Plant &amp; Equipment"/>
    <m/>
    <m/>
    <d v="2011-10-01T00:00:00"/>
    <n v="1"/>
    <s v="South"/>
    <s v="BICKFORD - WELL UB 22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72379.600000000006"/>
    <n v="20161.080000000002"/>
    <n v="52218.520000000004"/>
    <m/>
    <m/>
    <m/>
    <n v="72379.600000000006"/>
  </r>
  <r>
    <n v="227754"/>
    <m/>
    <s v="X154 "/>
    <x v="4"/>
    <s v="553.00: NReg UGStor - Wells"/>
    <x v="1"/>
    <x v="3"/>
    <n v="661.85"/>
    <n v="227754"/>
    <s v="10F-201 BICKFORD/SOMBRA STATION 10F-201"/>
    <s v="all"/>
    <s v="Canadian Non-Regulated"/>
    <m/>
    <m/>
    <s v="Union Gas Companies"/>
    <s v="UGL Union Gas Limited"/>
    <m/>
    <s v="UGL 553.00: NReg UGStor - Wells"/>
    <s v="BICKFORD - WELL UB34 - ID 2189 - RC"/>
    <d v="1987-05-01T00:00:00"/>
    <s v="10F-201"/>
    <s v="U-20310"/>
    <s v="X154 "/>
    <s v="X154 "/>
    <n v="55300"/>
    <s v="Gas Storage"/>
    <s v="100499 Property Plant &amp; Equipment"/>
    <m/>
    <m/>
    <d v="1987-05-01T00:00:00"/>
    <n v="1"/>
    <s v="South"/>
    <s v="BICKFORD - WELL UB34 - ID 2189 - RC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2174"/>
    <n v="1512.15"/>
    <n v="661.85"/>
    <m/>
    <m/>
    <m/>
    <n v="2174"/>
  </r>
  <r>
    <n v="238720"/>
    <m/>
    <s v="X154 "/>
    <x v="4"/>
    <s v="553.00: NReg UGStor - Wells"/>
    <x v="1"/>
    <x v="3"/>
    <n v="102588.08"/>
    <n v="238720"/>
    <s v="10F-201 BICKFORD/SOMBRA STATION 10F-201"/>
    <s v="all"/>
    <s v="Canadian Non-Regulated"/>
    <m/>
    <m/>
    <s v="Union Gas Companies"/>
    <s v="UGL Union Gas Limited"/>
    <m/>
    <s v="UGL 553.00: NReg UGStor - Wells"/>
    <s v="PMOP - BICKFORD - Observation - UB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UB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227742"/>
    <m/>
    <s v="X154 "/>
    <x v="4"/>
    <s v="553.00: NReg UGStor - Wells"/>
    <x v="1"/>
    <x v="3"/>
    <n v="4585.3500000000004"/>
    <n v="227742"/>
    <s v="10F-201 BICKFORD/SOMBRA STATION 10F-201"/>
    <s v="all"/>
    <s v="Canadian Non-Regulated"/>
    <m/>
    <m/>
    <s v="Union Gas Companies"/>
    <s v="UGL Union Gas Limited"/>
    <m/>
    <s v="UGL 553.00: NReg UGStor - Wells"/>
    <s v="BICKFORD - WELL IB21 - ID 2156"/>
    <d v="1974-09-01T00:00:00"/>
    <s v="10F-201"/>
    <s v="U-20310"/>
    <s v="X154 "/>
    <s v="X154 "/>
    <n v="55300"/>
    <s v="Gas Storage"/>
    <s v="100499 Property Plant &amp; Equipment"/>
    <m/>
    <m/>
    <d v="1974-09-01T00:00:00"/>
    <n v="1"/>
    <s v="South"/>
    <s v="BICKFORD - WELL IB21 - ID 2156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4"/>
    <s v="UGL CONVERSION"/>
    <s v="UGL CONVERSION"/>
    <s v="12/2023"/>
    <n v="0"/>
    <n v="120765"/>
    <n v="116179.65000000001"/>
    <n v="4585.3500000000004"/>
    <m/>
    <m/>
    <m/>
    <n v="120765"/>
  </r>
  <r>
    <n v="91721967"/>
    <m/>
    <s v="X154 "/>
    <x v="4"/>
    <s v="553.00: NReg UGStor - Wells"/>
    <x v="1"/>
    <x v="3"/>
    <n v="0"/>
    <n v="91721967"/>
    <s v="X154  Bickford Pool"/>
    <s v="all"/>
    <s v="Canadian (Combined)"/>
    <m/>
    <m/>
    <s v="Union Gas Companies"/>
    <s v="UGL Union Gas Limited"/>
    <m/>
    <s v="UGL 553.00: NReg UGStor - Wells"/>
    <s v="Well Pad Improvement- Lock Block"/>
    <d v="2021-11-30T00:00:00"/>
    <s v="X154"/>
    <s v="U-20310"/>
    <s v="X154 "/>
    <s v="X154 "/>
    <n v="55300"/>
    <s v="Intangible Plant"/>
    <s v="100483 - CCNC"/>
    <m/>
    <m/>
    <d v="2021-12-01T00:00:00"/>
    <n v="1"/>
    <s v="South"/>
    <s v="Well Pad Improvement- Lock Block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0"/>
    <n v="0"/>
    <n v="0"/>
    <m/>
    <m/>
    <m/>
    <n v="0"/>
  </r>
  <r>
    <n v="227758"/>
    <m/>
    <s v="X154 "/>
    <x v="4"/>
    <s v="553.00: NReg UGStor - Wells"/>
    <x v="1"/>
    <x v="3"/>
    <n v="812.35"/>
    <n v="227758"/>
    <s v="10F-201 BICKFORD/SOMBRA STATION 10F-201"/>
    <s v="all"/>
    <s v="Canadian Non-Regulated"/>
    <m/>
    <m/>
    <s v="Union Gas Companies"/>
    <s v="UGL Union Gas Limited"/>
    <m/>
    <s v="UGL 553.00: NReg UGStor - Wells"/>
    <s v="BICKFORD - WELL UB36 - ID 2188 - RE"/>
    <d v="1989-03-01T00:00:00"/>
    <s v="10F-201"/>
    <s v="U-20310"/>
    <s v="X154 "/>
    <s v="X154 "/>
    <n v="55300"/>
    <s v="Gas Storage"/>
    <s v="100499 Property Plant &amp; Equipment"/>
    <m/>
    <m/>
    <d v="1989-03-01T00:00:00"/>
    <n v="1"/>
    <s v="South"/>
    <s v="BICKFORD - WELL UB36 - ID 2188 - RE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2443"/>
    <n v="1630.65"/>
    <n v="812.35"/>
    <m/>
    <m/>
    <m/>
    <n v="2443"/>
  </r>
  <r>
    <n v="239393"/>
    <m/>
    <s v="X154 "/>
    <x v="4"/>
    <s v="553.00: NReg UGStor - Wells"/>
    <x v="1"/>
    <x v="3"/>
    <n v="102700.89"/>
    <n v="239393"/>
    <s v="10F-201 BICKFORD/SOMBRA STATION 10F-201"/>
    <s v="all"/>
    <s v="Canadian Non-Regulated"/>
    <m/>
    <m/>
    <s v="Union Gas Companies"/>
    <s v="UGL Union Gas Limited"/>
    <m/>
    <s v="UGL 553.00: NReg UGStor - Wells"/>
    <s v="PMOP - BICKFORD - Observation - UB3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UB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747.8"/>
    <n v="21046.91"/>
    <n v="102700.89"/>
    <m/>
    <m/>
    <m/>
    <n v="123747.8"/>
  </r>
  <r>
    <n v="227745"/>
    <m/>
    <s v="X154 "/>
    <x v="4"/>
    <s v="553.00: NReg UGStor - Wells"/>
    <x v="1"/>
    <x v="3"/>
    <n v="152529.55000000002"/>
    <n v="227745"/>
    <s v="10F-201 BICKFORD/SOMBRA STATION 10F-201"/>
    <s v="all"/>
    <s v="Canadian Non-Regulated"/>
    <m/>
    <m/>
    <s v="Union Gas Companies"/>
    <s v="UGL Union Gas Limited"/>
    <m/>
    <s v="UGL 553.00: NReg UGStor - Wells"/>
    <s v="BICKFORD - WELL UB27 - ID 2160"/>
    <d v="2008-08-01T00:00:00"/>
    <s v="10F-201"/>
    <s v="U-20310"/>
    <s v="X154 "/>
    <s v="X154 "/>
    <n v="55300"/>
    <s v="Gas Storage"/>
    <s v="100499 Property Plant &amp; Equipment"/>
    <m/>
    <m/>
    <d v="2008-08-01T00:00:00"/>
    <n v="1"/>
    <s v="South"/>
    <s v="BICKFORD - WELL UB27 - ID 2160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227063.62"/>
    <n v="74534.070000000007"/>
    <n v="152529.55000000002"/>
    <m/>
    <m/>
    <m/>
    <n v="227063.62"/>
  </r>
  <r>
    <n v="227765"/>
    <m/>
    <s v="X154 "/>
    <x v="4"/>
    <s v="553.00: NReg UGStor - Wells"/>
    <x v="1"/>
    <x v="3"/>
    <n v="0"/>
    <n v="227765"/>
    <s v="X154  Bickford Pool"/>
    <s v="all"/>
    <s v="Canadian Non-Regulated"/>
    <m/>
    <m/>
    <s v="Union Gas Companies"/>
    <s v="UGL Union Gas Limited"/>
    <m/>
    <s v="UGL 553.00: NReg UGStor - Wells"/>
    <s v="PMOP - BICKFORD - UB28 -2159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UB28 -2159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7759"/>
    <m/>
    <s v="X154 "/>
    <x v="4"/>
    <s v="553.00: NReg UGStor - Wells"/>
    <x v="1"/>
    <x v="3"/>
    <n v="26118.54"/>
    <n v="227759"/>
    <s v="10F-201 BICKFORD/SOMBRA STATION 10F-201"/>
    <s v="all"/>
    <s v="Canadian Non-Regulated"/>
    <m/>
    <m/>
    <s v="Union Gas Companies"/>
    <s v="UGL Union Gas Limited"/>
    <m/>
    <s v="UGL 553.00: NReg UGStor - Wells"/>
    <s v="BICKFORD - WELL UB36 - ID 2188"/>
    <d v="1987-07-01T00:00:00"/>
    <s v="10F-201"/>
    <s v="U-20310"/>
    <s v="X154 "/>
    <s v="X154 "/>
    <n v="55300"/>
    <s v="Gas Storage"/>
    <s v="100499 Property Plant &amp; Equipment"/>
    <m/>
    <m/>
    <d v="1987-07-01T00:00:00"/>
    <n v="1"/>
    <s v="South"/>
    <s v="BICKFORD - WELL UB36 - ID 2188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85793"/>
    <n v="59674.46"/>
    <n v="26118.54"/>
    <m/>
    <m/>
    <m/>
    <n v="85793"/>
  </r>
  <r>
    <n v="227755"/>
    <m/>
    <s v="X154 "/>
    <x v="4"/>
    <s v="553.00: NReg UGStor - Wells"/>
    <x v="1"/>
    <x v="3"/>
    <n v="28010.49"/>
    <n v="227755"/>
    <s v="10F-201 BICKFORD/SOMBRA STATION 10F-201"/>
    <s v="all"/>
    <s v="Canadian Non-Regulated"/>
    <m/>
    <m/>
    <s v="Union Gas Companies"/>
    <s v="UGL Union Gas Limited"/>
    <m/>
    <s v="UGL 553.00: NReg UGStor - Wells"/>
    <s v="BICKFORD - WELL UB34 - ID 2189"/>
    <d v="1986-11-01T00:00:00"/>
    <s v="10F-201"/>
    <s v="U-20310"/>
    <s v="X154 "/>
    <s v="X154 "/>
    <n v="55300"/>
    <s v="Gas Storage"/>
    <s v="100499 Property Plant &amp; Equipment"/>
    <m/>
    <m/>
    <d v="1986-11-01T00:00:00"/>
    <n v="1"/>
    <s v="South"/>
    <s v="BICKFORD - WELL UB34 - ID 2189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6"/>
    <s v="UGL CONVERSION"/>
    <s v="UGL CONVERSION"/>
    <s v="12/2023"/>
    <n v="0"/>
    <n v="98960"/>
    <n v="70949.509999999995"/>
    <n v="28010.49"/>
    <m/>
    <m/>
    <m/>
    <n v="98960"/>
  </r>
  <r>
    <n v="227771"/>
    <m/>
    <s v="X154 "/>
    <x v="4"/>
    <s v="553.00: NReg UGStor - Wells"/>
    <x v="1"/>
    <x v="3"/>
    <n v="0"/>
    <n v="227771"/>
    <s v="X154  Bickford Pool"/>
    <s v="all"/>
    <s v="Canadian Non-Regulated"/>
    <m/>
    <m/>
    <s v="Union Gas Companies"/>
    <s v="UGL Union Gas Limited"/>
    <m/>
    <s v="UGL 553.00: NReg UGStor - Wells"/>
    <s v="PMOP - BICKFORD - Observation - UB3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UB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7773"/>
    <m/>
    <s v="X154 "/>
    <x v="4"/>
    <s v="553.00: NReg UGStor - Wells"/>
    <x v="1"/>
    <x v="3"/>
    <n v="1120.95"/>
    <n v="227773"/>
    <s v="10F-201 BICKFORD/SOMBRA STATION 10F-201"/>
    <s v="all"/>
    <s v="Canadian Non-Regulated"/>
    <m/>
    <m/>
    <s v="Union Gas Companies"/>
    <s v="UGL Union Gas Limited"/>
    <m/>
    <s v="UGL 553.00: NReg UGStor - Wells"/>
    <s v="BICKFORD - WELL UB28 - ID 2159"/>
    <d v="2017-08-01T00:00:00"/>
    <s v="10F-201"/>
    <s v="U-20310"/>
    <s v="X154 "/>
    <s v="X154 "/>
    <n v="55300"/>
    <s v="Gas Storage"/>
    <s v="100499 Property Plant &amp; Equipment"/>
    <m/>
    <m/>
    <d v="2017-08-01T00:00:00"/>
    <n v="1"/>
    <s v="South"/>
    <s v="BICKFORD - WELL UB28 - ID 2159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282.47"/>
    <n v="161.52000000000001"/>
    <n v="1120.95"/>
    <m/>
    <m/>
    <m/>
    <n v="1282.47"/>
  </r>
  <r>
    <n v="227740"/>
    <m/>
    <s v="X154 "/>
    <x v="4"/>
    <s v="553.00: NReg UGStor - Wells"/>
    <x v="1"/>
    <x v="3"/>
    <n v="74245.570000000007"/>
    <n v="227740"/>
    <s v="10F-201 BICKFORD/SOMBRA STATION 10F-201"/>
    <s v="all"/>
    <s v="Canadian Non-Regulated"/>
    <m/>
    <m/>
    <s v="Union Gas Companies"/>
    <s v="UGL Union Gas Limited"/>
    <m/>
    <s v="UGL 553.00: NReg UGStor - Wells"/>
    <s v="BICKFORD - WELL BAS 18 - ID 2197"/>
    <d v="1995-10-01T00:00:00"/>
    <s v="10F-201"/>
    <s v="U-20310"/>
    <s v="X154 "/>
    <s v="X154 "/>
    <n v="55300"/>
    <s v="Gas Storage"/>
    <s v="100499 Property Plant &amp; Equipment"/>
    <m/>
    <m/>
    <d v="1995-10-01T00:00:00"/>
    <n v="1"/>
    <s v="South"/>
    <s v="BICKFORD - WELL BAS 18 - ID 2197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68381"/>
    <n v="94135.430000000008"/>
    <n v="74245.570000000007"/>
    <m/>
    <m/>
    <m/>
    <n v="168381"/>
  </r>
  <r>
    <n v="227752"/>
    <m/>
    <s v="X154 "/>
    <x v="4"/>
    <s v="553.00: NReg UGStor - Wells"/>
    <x v="1"/>
    <x v="3"/>
    <n v="1274.98"/>
    <n v="227752"/>
    <s v="10F-201 BICKFORD/SOMBRA STATION 10F-201"/>
    <s v="all"/>
    <s v="Canadian Non-Regulated"/>
    <m/>
    <m/>
    <s v="Union Gas Companies"/>
    <s v="UGL Union Gas Limited"/>
    <m/>
    <s v="UGL 553.00: NReg UGStor - Wells"/>
    <s v="BICKFORD - WELL UB33 - ID 2194 - GR"/>
    <d v="1987-03-01T00:00:00"/>
    <s v="10F-201"/>
    <s v="U-20310"/>
    <s v="X154 "/>
    <s v="X154 "/>
    <n v="55300"/>
    <s v="Gas Storage"/>
    <s v="100499 Property Plant &amp; Equipment"/>
    <m/>
    <m/>
    <d v="1987-03-01T00:00:00"/>
    <n v="1"/>
    <s v="South"/>
    <s v="BICKFORD - WELL UB33 - ID 2194 - GR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4188"/>
    <n v="2913.02"/>
    <n v="1274.98"/>
    <m/>
    <m/>
    <m/>
    <n v="4188"/>
  </r>
  <r>
    <n v="227737"/>
    <m/>
    <s v="X154 "/>
    <x v="4"/>
    <s v="553.00: NReg UGStor - Wells"/>
    <x v="1"/>
    <x v="3"/>
    <n v="914.45"/>
    <n v="227737"/>
    <s v="10F-201 BICKFORD/SOMBRA STATION 10F-201"/>
    <s v="all"/>
    <s v="Canadian Non-Regulated"/>
    <m/>
    <m/>
    <s v="Union Gas Companies"/>
    <s v="UGL Union Gas Limited"/>
    <m/>
    <s v="UGL 553.00: NReg UGStor - Wells"/>
    <s v="BICKFORD - WELL IB14 - ID 2181"/>
    <d v="1974-09-01T00:00:00"/>
    <s v="10F-201"/>
    <s v="U-20310"/>
    <s v="X154 "/>
    <s v="X154 "/>
    <n v="55300"/>
    <s v="Gas Storage"/>
    <s v="100499 Property Plant &amp; Equipment"/>
    <m/>
    <m/>
    <d v="1974-09-01T00:00:00"/>
    <n v="1"/>
    <s v="South"/>
    <s v="BICKFORD - WELL IB14 - ID 2181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4"/>
    <s v="UGL CONVERSION"/>
    <s v="UGL CONVERSION"/>
    <s v="12/2023"/>
    <n v="0"/>
    <n v="24084"/>
    <n v="23169.55"/>
    <n v="914.45"/>
    <m/>
    <m/>
    <m/>
    <n v="24084"/>
  </r>
  <r>
    <n v="227748"/>
    <m/>
    <s v="X154 "/>
    <x v="4"/>
    <s v="553.00: NReg UGStor - Wells"/>
    <x v="1"/>
    <x v="3"/>
    <n v="54506.03"/>
    <n v="227748"/>
    <s v="10F-201 BICKFORD/SOMBRA STATION 10F-201"/>
    <s v="all"/>
    <s v="Canadian Non-Regulated"/>
    <m/>
    <m/>
    <s v="Union Gas Companies"/>
    <s v="UGL Union Gas Limited"/>
    <m/>
    <s v="UGL 553.00: NReg UGStor - Wells"/>
    <s v="BICKFORD - WELL UB29 - ID 2158"/>
    <d v="1996-11-01T00:00:00"/>
    <s v="10F-201"/>
    <s v="U-20310"/>
    <s v="X154 "/>
    <s v="X154 "/>
    <n v="55300"/>
    <s v="Gas Storage"/>
    <s v="100499 Property Plant &amp; Equipment"/>
    <m/>
    <m/>
    <d v="1996-11-01T00:00:00"/>
    <n v="1"/>
    <s v="South"/>
    <s v="BICKFORD - WELL UB29 - ID 2158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18840"/>
    <n v="64333.97"/>
    <n v="54506.03"/>
    <m/>
    <m/>
    <m/>
    <n v="118840"/>
  </r>
  <r>
    <n v="227763"/>
    <m/>
    <s v="X154 "/>
    <x v="4"/>
    <s v="553.00: NReg UGStor - Wells"/>
    <x v="1"/>
    <x v="3"/>
    <n v="0"/>
    <n v="227763"/>
    <s v="X154  Bickford Pool"/>
    <s v="all"/>
    <s v="Canadian Non-Regulated"/>
    <m/>
    <m/>
    <s v="Union Gas Companies"/>
    <s v="UGL Union Gas Limited"/>
    <m/>
    <s v="UGL 553.00: NReg UGStor - Wells"/>
    <s v="PMOP - BICKFORD - Observation - IB2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IB2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395"/>
    <m/>
    <s v="X154 "/>
    <x v="4"/>
    <s v="553.00: NReg UGStor - Wells"/>
    <x v="1"/>
    <x v="3"/>
    <n v="102587.7"/>
    <n v="239395"/>
    <s v="10F-201 BICKFORD/SOMBRA STATION 10F-201"/>
    <s v="all"/>
    <s v="Canadian Non-Regulated"/>
    <m/>
    <m/>
    <s v="Union Gas Companies"/>
    <s v="UGL Union Gas Limited"/>
    <m/>
    <s v="UGL 553.00: NReg UGStor - Wells"/>
    <s v="PMOP - BICKFORD - Observation - UB3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UB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41"/>
    <n v="21023.71"/>
    <n v="102587.7"/>
    <m/>
    <m/>
    <m/>
    <n v="123611.41"/>
  </r>
  <r>
    <n v="239389"/>
    <m/>
    <s v="X154 "/>
    <x v="4"/>
    <s v="553.00: NReg UGStor - Wells"/>
    <x v="1"/>
    <x v="3"/>
    <n v="102588.08"/>
    <n v="239389"/>
    <s v="10F-201 BICKFORD/SOMBRA STATION 10F-201"/>
    <s v="all"/>
    <s v="Canadian Non-Regulated"/>
    <m/>
    <m/>
    <s v="Union Gas Companies"/>
    <s v="UGL Union Gas Limited"/>
    <m/>
    <s v="UGL 553.00: NReg UGStor - Wells"/>
    <s v="PMOP - BICKFORD - UB27 -2160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UB27 -2160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227749"/>
    <m/>
    <s v="X154 "/>
    <x v="4"/>
    <s v="553.00: NReg UGStor - Wells"/>
    <x v="1"/>
    <x v="3"/>
    <n v="11959.59"/>
    <n v="227749"/>
    <s v="10F-201 BICKFORD/SOMBRA STATION 10F-201"/>
    <s v="all"/>
    <s v="Canadian Non-Regulated"/>
    <m/>
    <m/>
    <s v="Union Gas Companies"/>
    <s v="UGL Union Gas Limited"/>
    <m/>
    <s v="UGL 553.00: NReg UGStor - Wells"/>
    <s v="BICKFORD - WELL UB29 - ID 2158"/>
    <d v="2008-08-01T00:00:00"/>
    <s v="10F-201"/>
    <s v="U-20310"/>
    <s v="X154 "/>
    <s v="X154 "/>
    <n v="55300"/>
    <s v="Gas Storage"/>
    <s v="100499 Property Plant &amp; Equipment"/>
    <m/>
    <m/>
    <d v="2008-08-01T00:00:00"/>
    <n v="1"/>
    <s v="South"/>
    <s v="BICKFORD - WELL UB29 - ID 2158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7803.68"/>
    <n v="5844.09"/>
    <n v="11959.59"/>
    <m/>
    <m/>
    <m/>
    <n v="17803.68"/>
  </r>
  <r>
    <n v="227761"/>
    <m/>
    <s v="X154 "/>
    <x v="4"/>
    <s v="553.00: NReg UGStor - Wells"/>
    <x v="1"/>
    <x v="3"/>
    <n v="0"/>
    <n v="227761"/>
    <s v="X154  Bickford Pool"/>
    <s v="all"/>
    <s v="Canadian Non-Regulated"/>
    <m/>
    <m/>
    <s v="Union Gas Companies"/>
    <s v="UGL Union Gas Limited"/>
    <m/>
    <s v="UGL 553.00: NReg UGStor - Wells"/>
    <s v="PMOP - BICKFORD - Observation - IB1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IB1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387"/>
    <m/>
    <s v="X154 "/>
    <x v="4"/>
    <s v="553.00: NReg UGStor - Wells"/>
    <x v="1"/>
    <x v="3"/>
    <n v="102588.08"/>
    <n v="239387"/>
    <s v="10F-201 BICKFORD/SOMBRA STATION 10F-201"/>
    <s v="all"/>
    <s v="Canadian Non-Regulated"/>
    <m/>
    <m/>
    <s v="Union Gas Companies"/>
    <s v="UGL Union Gas Limited"/>
    <m/>
    <s v="UGL 553.00: NReg UGStor - Wells"/>
    <s v="PMOP - BICKFORD - Observation - IB2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IB2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227764"/>
    <m/>
    <s v="X154 "/>
    <x v="4"/>
    <s v="553.00: NReg UGStor - Wells"/>
    <x v="1"/>
    <x v="3"/>
    <n v="0"/>
    <n v="227764"/>
    <s v="X154  Bickford Pool"/>
    <s v="all"/>
    <s v="Canadian Non-Regulated"/>
    <m/>
    <m/>
    <s v="Union Gas Companies"/>
    <s v="UGL Union Gas Limited"/>
    <m/>
    <s v="UGL 553.00: NReg UGStor - Wells"/>
    <s v="PMOP - BICKFORD - UB27 -2160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UB27 -2160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7766"/>
    <m/>
    <s v="X154 "/>
    <x v="4"/>
    <s v="553.00: NReg UGStor - Wells"/>
    <x v="1"/>
    <x v="3"/>
    <n v="0"/>
    <n v="227766"/>
    <s v="X154  Bickford Pool"/>
    <s v="all"/>
    <s v="Canadian Non-Regulated"/>
    <m/>
    <m/>
    <s v="Union Gas Companies"/>
    <s v="UGL Union Gas Limited"/>
    <m/>
    <s v="UGL 553.00: NReg UGStor - Wells"/>
    <s v="PMOP - BICKFORD - UB29 -2158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UB29 -2158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7779"/>
    <m/>
    <s v="X154 "/>
    <x v="4"/>
    <s v="553.00: NReg UGStor - Wells"/>
    <x v="1"/>
    <x v="3"/>
    <n v="1838557.85"/>
    <n v="227779"/>
    <s v="10F-201 BICKFORD/SOMBRA STATION 10F-201"/>
    <s v="all"/>
    <s v="Canadian Non-Regulated"/>
    <m/>
    <m/>
    <s v="Union Gas Companies"/>
    <s v="UGL Union Gas Limited"/>
    <m/>
    <s v="UGL 553.00: NReg UGStor - Wells"/>
    <s v="BICKFORD - WELL UB39"/>
    <d v="2017-12-01T00:00:00"/>
    <s v="10F-201"/>
    <s v="U-20310"/>
    <s v="X154 "/>
    <s v="X154 "/>
    <n v="55300"/>
    <s v="Gas Storage"/>
    <s v="100499 Property Plant &amp; Equipment"/>
    <m/>
    <m/>
    <d v="2017-12-01T00:00:00"/>
    <n v="1"/>
    <s v="South"/>
    <s v="BICKFORD - WELL UB39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2103475.5099999998"/>
    <n v="264917.66000000003"/>
    <n v="1838557.85"/>
    <m/>
    <m/>
    <m/>
    <n v="2103475.5099999998"/>
  </r>
  <r>
    <n v="227743"/>
    <m/>
    <s v="X154 "/>
    <x v="4"/>
    <s v="553.00: NReg UGStor - Wells"/>
    <x v="1"/>
    <x v="3"/>
    <n v="3900.42"/>
    <n v="227743"/>
    <s v="10F-201 BICKFORD/SOMBRA STATION 10F-201"/>
    <s v="all"/>
    <s v="Canadian Non-Regulated"/>
    <m/>
    <m/>
    <s v="Union Gas Companies"/>
    <s v="UGL Union Gas Limited"/>
    <m/>
    <s v="UGL 553.00: NReg UGStor - Wells"/>
    <s v="BICKFORD - WELL B22 - ID 2162"/>
    <d v="1974-09-01T00:00:00"/>
    <s v="10F-201"/>
    <s v="U-20310"/>
    <s v="X154 "/>
    <s v="X154 "/>
    <n v="55300"/>
    <s v="Gas Storage"/>
    <s v="100499 Property Plant &amp; Equipment"/>
    <m/>
    <m/>
    <d v="1974-09-01T00:00:00"/>
    <n v="1"/>
    <s v="South"/>
    <s v="BICKFORD - WELL B22 - ID 2162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4"/>
    <s v="UGL CONVERSION"/>
    <s v="UGL CONVERSION"/>
    <s v="12/2023"/>
    <n v="0"/>
    <n v="102726"/>
    <n v="98825.58"/>
    <n v="3900.42"/>
    <m/>
    <m/>
    <m/>
    <n v="102726"/>
  </r>
  <r>
    <n v="239392"/>
    <m/>
    <s v="X154 "/>
    <x v="4"/>
    <s v="553.00: NReg UGStor - Wells"/>
    <x v="1"/>
    <x v="3"/>
    <n v="102588.08"/>
    <n v="239392"/>
    <s v="10F-201 BICKFORD/SOMBRA STATION 10F-201"/>
    <s v="all"/>
    <s v="Canadian Non-Regulated"/>
    <m/>
    <m/>
    <s v="Union Gas Companies"/>
    <s v="UGL Union Gas Limited"/>
    <m/>
    <s v="UGL 553.00: NReg UGStor - Wells"/>
    <s v="PMOP - BICKFORD - UB30 - 2163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UB30 - 216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227746"/>
    <m/>
    <s v="X154 "/>
    <x v="4"/>
    <s v="553.00: NReg UGStor - Wells"/>
    <x v="1"/>
    <x v="3"/>
    <n v="51737.62"/>
    <n v="227746"/>
    <s v="10F-201 BICKFORD/SOMBRA STATION 10F-201"/>
    <s v="all"/>
    <s v="Canadian Non-Regulated"/>
    <m/>
    <m/>
    <s v="Union Gas Companies"/>
    <s v="UGL Union Gas Limited"/>
    <m/>
    <s v="UGL 553.00: NReg UGStor - Wells"/>
    <s v="BICKFORD - WELL UB28 - ID 2159"/>
    <d v="1996-11-01T00:00:00"/>
    <s v="10F-201"/>
    <s v="U-20310"/>
    <s v="X154 "/>
    <s v="X154 "/>
    <n v="55300"/>
    <s v="Gas Storage"/>
    <s v="100499 Property Plant &amp; Equipment"/>
    <m/>
    <m/>
    <d v="1996-11-01T00:00:00"/>
    <n v="1"/>
    <s v="South"/>
    <s v="BICKFORD - WELL UB28 - ID 2159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12804"/>
    <n v="61066.380000000005"/>
    <n v="51737.62"/>
    <m/>
    <m/>
    <m/>
    <n v="112804"/>
  </r>
  <r>
    <n v="239390"/>
    <m/>
    <s v="X154 "/>
    <x v="4"/>
    <s v="553.00: NReg UGStor - Wells"/>
    <x v="1"/>
    <x v="3"/>
    <n v="102588.08"/>
    <n v="239390"/>
    <s v="10F-201 BICKFORD/SOMBRA STATION 10F-201"/>
    <s v="all"/>
    <s v="Canadian Non-Regulated"/>
    <m/>
    <m/>
    <s v="Union Gas Companies"/>
    <s v="UGL Union Gas Limited"/>
    <m/>
    <s v="UGL 553.00: NReg UGStor - Wells"/>
    <s v="PMOP - BICKFORD - UB28 -2159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UB28 -2159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227774"/>
    <m/>
    <s v="X154 "/>
    <x v="4"/>
    <s v="553.00: NReg UGStor - Wells"/>
    <x v="1"/>
    <x v="3"/>
    <n v="1120.95"/>
    <n v="227774"/>
    <s v="10F-201 BICKFORD/SOMBRA STATION 10F-201"/>
    <s v="all"/>
    <s v="Canadian Non-Regulated"/>
    <m/>
    <m/>
    <s v="Union Gas Companies"/>
    <s v="UGL Union Gas Limited"/>
    <m/>
    <s v="UGL 553.00: NReg UGStor - Wells"/>
    <s v="BICKFORD - WELL UB29 - ID 2158"/>
    <d v="2017-08-01T00:00:00"/>
    <s v="10F-201"/>
    <s v="U-20310"/>
    <s v="X154 "/>
    <s v="X154 "/>
    <n v="55300"/>
    <s v="Gas Storage"/>
    <s v="100499 Property Plant &amp; Equipment"/>
    <m/>
    <m/>
    <d v="2017-08-01T00:00:00"/>
    <n v="1"/>
    <s v="South"/>
    <s v="BICKFORD - WELL UB29 - ID 2158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282.47"/>
    <n v="161.52000000000001"/>
    <n v="1120.95"/>
    <m/>
    <m/>
    <m/>
    <n v="1282.47"/>
  </r>
  <r>
    <n v="227770"/>
    <m/>
    <s v="X154 "/>
    <x v="4"/>
    <s v="553.00: NReg UGStor - Wells"/>
    <x v="1"/>
    <x v="3"/>
    <n v="0"/>
    <n v="227770"/>
    <s v="X154  Bickford Pool"/>
    <s v="all"/>
    <s v="Canadian Non-Regulated"/>
    <m/>
    <m/>
    <s v="Union Gas Companies"/>
    <s v="UGL Union Gas Limited"/>
    <m/>
    <s v="UGL 553.00: NReg UGStor - Wells"/>
    <s v="PMOP - BICKFORD - UB35 -2185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UB35 -2185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7747"/>
    <m/>
    <s v="X154 "/>
    <x v="4"/>
    <s v="553.00: NReg UGStor - Wells"/>
    <x v="1"/>
    <x v="3"/>
    <n v="10095.49"/>
    <n v="227747"/>
    <s v="10F-201 BICKFORD/SOMBRA STATION 10F-201"/>
    <s v="all"/>
    <s v="Canadian Non-Regulated"/>
    <m/>
    <m/>
    <s v="Union Gas Companies"/>
    <s v="UGL Union Gas Limited"/>
    <m/>
    <s v="UGL 553.00: NReg UGStor - Wells"/>
    <s v="BICKFORD - WELL UB28 - ID 2159"/>
    <d v="2008-08-01T00:00:00"/>
    <s v="10F-201"/>
    <s v="U-20310"/>
    <s v="X154 "/>
    <s v="X154 "/>
    <n v="55300"/>
    <s v="Gas Storage"/>
    <s v="100499 Property Plant &amp; Equipment"/>
    <m/>
    <m/>
    <d v="2008-08-01T00:00:00"/>
    <n v="1"/>
    <s v="South"/>
    <s v="BICKFORD - WELL UB28 - ID 2159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5028.68"/>
    <n v="4933.1900000000005"/>
    <n v="10095.49"/>
    <m/>
    <m/>
    <m/>
    <n v="15028.68"/>
  </r>
  <r>
    <n v="227775"/>
    <m/>
    <s v="X154 "/>
    <x v="4"/>
    <s v="553.00: NReg UGStor - Wells"/>
    <x v="1"/>
    <x v="3"/>
    <n v="1120.95"/>
    <n v="227775"/>
    <s v="10F-201 BICKFORD/SOMBRA STATION 10F-201"/>
    <s v="all"/>
    <s v="Canadian Non-Regulated"/>
    <m/>
    <m/>
    <s v="Union Gas Companies"/>
    <s v="UGL Union Gas Limited"/>
    <m/>
    <s v="UGL 553.00: NReg UGStor - Wells"/>
    <s v="BICKFORD - WELL UB30 - ID 2163"/>
    <d v="2017-08-01T00:00:00"/>
    <s v="10F-201"/>
    <s v="U-20310"/>
    <s v="X154 "/>
    <s v="X154 "/>
    <n v="55300"/>
    <s v="Gas Storage"/>
    <s v="100499 Property Plant &amp; Equipment"/>
    <m/>
    <m/>
    <d v="2017-08-01T00:00:00"/>
    <n v="1"/>
    <s v="South"/>
    <s v="BICKFORD - WELL UB30 - ID 216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282.47"/>
    <n v="161.52000000000001"/>
    <n v="1120.95"/>
    <m/>
    <m/>
    <m/>
    <n v="1282.47"/>
  </r>
  <r>
    <n v="227739"/>
    <m/>
    <s v="X154 "/>
    <x v="4"/>
    <s v="553.00: NReg UGStor - Wells"/>
    <x v="1"/>
    <x v="3"/>
    <n v="444.91"/>
    <n v="227739"/>
    <s v="10F-201 BICKFORD/SOMBRA STATION 10F-201"/>
    <s v="all"/>
    <s v="Canadian Non-Regulated"/>
    <m/>
    <m/>
    <s v="Union Gas Companies"/>
    <s v="UGL Union Gas Limited"/>
    <m/>
    <s v="UGL 553.00: NReg UGStor - Wells"/>
    <s v="BICKFORD - WELL BAS 18 - ID 2197 -"/>
    <d v="1995-04-01T00:00:00"/>
    <s v="10F-201"/>
    <s v="U-20310"/>
    <s v="X154 "/>
    <s v="X154 "/>
    <n v="55300"/>
    <s v="Gas Storage"/>
    <s v="100499 Property Plant &amp; Equipment"/>
    <m/>
    <m/>
    <d v="1995-04-01T00:00:00"/>
    <n v="1"/>
    <s v="South"/>
    <s v="BICKFORD - WELL BAS 18 - ID 2197 -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009"/>
    <n v="564.09"/>
    <n v="444.91"/>
    <m/>
    <m/>
    <m/>
    <n v="1009"/>
  </r>
  <r>
    <n v="239386"/>
    <m/>
    <s v="X154 "/>
    <x v="4"/>
    <s v="553.00: NReg UGStor - Wells"/>
    <x v="1"/>
    <x v="3"/>
    <n v="102588.08"/>
    <n v="239386"/>
    <s v="10F-201 BICKFORD/SOMBRA STATION 10F-201"/>
    <s v="all"/>
    <s v="Canadian Non-Regulated"/>
    <m/>
    <m/>
    <s v="Union Gas Companies"/>
    <s v="UGL Union Gas Limited"/>
    <m/>
    <s v="UGL 553.00: NReg UGStor - Wells"/>
    <s v="PMOP - BICKFORD - Observation - IB1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IB1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66931228"/>
    <m/>
    <s v="X154 "/>
    <x v="4"/>
    <s v="553.00: NReg UGStor - Wells"/>
    <x v="1"/>
    <x v="3"/>
    <n v="0"/>
    <n v="66931228"/>
    <s v="10F-201 BICKFORD/SOMBRA STATION 10F-201"/>
    <s v="all"/>
    <s v="Canadian Non-Regulated"/>
    <m/>
    <m/>
    <s v="Union Gas Companies"/>
    <s v="UGL Union Gas Limited"/>
    <m/>
    <s v="UGL 553.00: NReg UGStor - Wells"/>
    <s v="2017 Deliverability Projects  *NOTE"/>
    <d v="2018-12-03T00:00:00"/>
    <s v="10F-201"/>
    <s v="U-20310"/>
    <s v="X154 "/>
    <s v="X154 "/>
    <n v="55300"/>
    <s v="Gas Storage"/>
    <s v="100483 - CCNC"/>
    <m/>
    <m/>
    <d v="2019-02-01T00:00:00"/>
    <n v="1"/>
    <s v="South"/>
    <s v="2017 Deliverability Projects  *NOTE*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8"/>
    <s v="2017 Deliverability Projects  *NOTE"/>
    <s v="60-17-501"/>
    <s v="12/2023"/>
    <n v="0"/>
    <n v="0"/>
    <n v="0"/>
    <n v="0"/>
    <m/>
    <m/>
    <m/>
    <n v="0"/>
  </r>
  <r>
    <n v="227744"/>
    <m/>
    <s v="X154 "/>
    <x v="4"/>
    <s v="553.00: NReg UGStor - Wells"/>
    <x v="1"/>
    <x v="3"/>
    <n v="59908.93"/>
    <n v="227744"/>
    <s v="10F-201 BICKFORD/SOMBRA STATION 10F-201"/>
    <s v="all"/>
    <s v="Canadian Non-Regulated"/>
    <m/>
    <m/>
    <s v="Union Gas Companies"/>
    <s v="UGL Union Gas Limited"/>
    <m/>
    <s v="UGL 553.00: NReg UGStor - Wells"/>
    <s v="BICKFORD - WELL UB27 - ID 2160"/>
    <d v="1996-11-01T00:00:00"/>
    <s v="10F-201"/>
    <s v="U-20310"/>
    <s v="X154 "/>
    <s v="X154 "/>
    <n v="55300"/>
    <s v="Gas Storage"/>
    <s v="100499 Property Plant &amp; Equipment"/>
    <m/>
    <m/>
    <d v="1996-11-01T00:00:00"/>
    <n v="1"/>
    <s v="South"/>
    <s v="BICKFORD - WELL UB27 - ID 2160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30620"/>
    <n v="70711.070000000007"/>
    <n v="59908.93"/>
    <m/>
    <m/>
    <m/>
    <n v="130620"/>
  </r>
  <r>
    <n v="227753"/>
    <m/>
    <s v="X154 "/>
    <x v="4"/>
    <s v="553.00: NReg UGStor - Wells"/>
    <x v="1"/>
    <x v="3"/>
    <n v="11135.76"/>
    <n v="227753"/>
    <s v="10F-201 BICKFORD/SOMBRA STATION 10F-201"/>
    <s v="all"/>
    <s v="Canadian Non-Regulated"/>
    <m/>
    <m/>
    <s v="Union Gas Companies"/>
    <s v="UGL Union Gas Limited"/>
    <m/>
    <s v="UGL 553.00: NReg UGStor - Wells"/>
    <s v="BICKFORD - WELL UB33 - ID 2194"/>
    <d v="1981-03-01T00:00:00"/>
    <s v="10F-201"/>
    <s v="U-20310"/>
    <s v="X154 "/>
    <s v="X154 "/>
    <n v="55300"/>
    <s v="Gas Storage"/>
    <s v="100499 Property Plant &amp; Equipment"/>
    <m/>
    <m/>
    <d v="1981-03-01T00:00:00"/>
    <n v="1"/>
    <s v="South"/>
    <s v="BICKFORD - WELL UB33 - ID 2194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1"/>
    <s v="UGL CONVERSION"/>
    <s v="UGL CONVERSION"/>
    <s v="12/2023"/>
    <n v="0"/>
    <n v="59313"/>
    <n v="48177.24"/>
    <n v="11135.76"/>
    <m/>
    <m/>
    <m/>
    <n v="59313"/>
  </r>
  <r>
    <n v="227750"/>
    <m/>
    <s v="X154 "/>
    <x v="4"/>
    <s v="553.00: NReg UGStor - Wells"/>
    <x v="1"/>
    <x v="3"/>
    <n v="57375.35"/>
    <n v="227750"/>
    <s v="10F-201 BICKFORD/SOMBRA STATION 10F-201"/>
    <s v="all"/>
    <s v="Canadian Non-Regulated"/>
    <m/>
    <m/>
    <s v="Union Gas Companies"/>
    <s v="UGL Union Gas Limited"/>
    <m/>
    <s v="UGL 553.00: NReg UGStor - Wells"/>
    <s v="BICKFORD - WELL UB30 - ID 2163"/>
    <d v="1996-11-01T00:00:00"/>
    <s v="10F-201"/>
    <s v="U-20310"/>
    <s v="X154 "/>
    <s v="X154 "/>
    <n v="55300"/>
    <s v="Gas Storage"/>
    <s v="100499 Property Plant &amp; Equipment"/>
    <m/>
    <m/>
    <d v="1996-11-01T00:00:00"/>
    <n v="1"/>
    <s v="South"/>
    <s v="BICKFORD - WELL UB30 - ID 216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25096"/>
    <n v="67720.649999999994"/>
    <n v="57375.35"/>
    <m/>
    <m/>
    <m/>
    <n v="125096"/>
  </r>
  <r>
    <n v="227778"/>
    <m/>
    <s v="X154 "/>
    <x v="4"/>
    <s v="553.00: NReg UGStor - Wells"/>
    <x v="1"/>
    <x v="3"/>
    <n v="1987595.79"/>
    <n v="227778"/>
    <s v="10F-201 BICKFORD/SOMBRA STATION 10F-201"/>
    <s v="all"/>
    <s v="Canadian Non-Regulated"/>
    <m/>
    <m/>
    <s v="Union Gas Companies"/>
    <s v="UGL Union Gas Limited"/>
    <m/>
    <s v="UGL 553.00: NReg UGStor - Wells"/>
    <s v="BICKFORD - WELL UB38"/>
    <d v="2017-12-01T00:00:00"/>
    <s v="10F-201"/>
    <s v="U-20310"/>
    <s v="X154 "/>
    <s v="X154 "/>
    <n v="55300"/>
    <s v="Gas Storage"/>
    <s v="100499 Property Plant &amp; Equipment"/>
    <m/>
    <m/>
    <d v="2017-12-01T00:00:00"/>
    <n v="1"/>
    <s v="South"/>
    <s v="BICKFORD - WELL UB38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2273988.31"/>
    <n v="286392.52"/>
    <n v="1987595.79"/>
    <m/>
    <m/>
    <m/>
    <n v="2273988.31"/>
  </r>
  <r>
    <n v="239388"/>
    <m/>
    <s v="X154 "/>
    <x v="4"/>
    <s v="553.00: NReg UGStor - Wells"/>
    <x v="1"/>
    <x v="3"/>
    <n v="102588.08"/>
    <n v="239388"/>
    <s v="10F-201 BICKFORD/SOMBRA STATION 10F-201"/>
    <s v="all"/>
    <s v="Canadian Non-Regulated"/>
    <m/>
    <m/>
    <s v="Union Gas Companies"/>
    <s v="UGL Union Gas Limited"/>
    <m/>
    <s v="UGL 553.00: NReg UGStor - Wells"/>
    <s v="PMOP - BICKFORD - Observation - IB2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IB2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227768"/>
    <m/>
    <s v="X154 "/>
    <x v="4"/>
    <s v="553.00: NReg UGStor - Wells"/>
    <x v="1"/>
    <x v="3"/>
    <n v="0"/>
    <n v="227768"/>
    <s v="X154  Bickford Pool"/>
    <s v="all"/>
    <s v="Canadian Non-Regulated"/>
    <m/>
    <m/>
    <s v="Union Gas Companies"/>
    <s v="UGL Union Gas Limited"/>
    <m/>
    <s v="UGL 553.00: NReg UGStor - Wells"/>
    <s v="PMOP - BICKFORD - Observation - UB3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UB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391"/>
    <m/>
    <s v="X154 "/>
    <x v="4"/>
    <s v="553.00: NReg UGStor - Wells"/>
    <x v="1"/>
    <x v="3"/>
    <n v="102588.08"/>
    <n v="239391"/>
    <s v="10F-201 BICKFORD/SOMBRA STATION 10F-201"/>
    <s v="all"/>
    <s v="Canadian Non-Regulated"/>
    <m/>
    <m/>
    <s v="Union Gas Companies"/>
    <s v="UGL Union Gas Limited"/>
    <m/>
    <s v="UGL 553.00: NReg UGStor - Wells"/>
    <s v="PMOP - BICKFORD - UB29 -2158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UB29 -2158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227741"/>
    <m/>
    <s v="X154 "/>
    <x v="4"/>
    <s v="553.00: NReg UGStor - Wells"/>
    <x v="1"/>
    <x v="3"/>
    <n v="774.97"/>
    <n v="227741"/>
    <s v="10F-201 BICKFORD/SOMBRA STATION 10F-201"/>
    <s v="all"/>
    <s v="Canadian Non-Regulated"/>
    <m/>
    <m/>
    <s v="Union Gas Companies"/>
    <s v="UGL Union Gas Limited"/>
    <m/>
    <s v="UGL 553.00: NReg UGStor - Wells"/>
    <s v="BICKFORD - WELL IB21 - ID 2156 - TE"/>
    <d v="2001-12-01T00:00:00"/>
    <s v="10F-201"/>
    <s v="U-20310"/>
    <s v="X154 "/>
    <s v="X154 "/>
    <n v="55300"/>
    <s v="Gas Storage"/>
    <s v="100499 Property Plant &amp; Equipment"/>
    <m/>
    <m/>
    <d v="2001-12-01T00:00:00"/>
    <n v="1"/>
    <s v="South"/>
    <s v="BICKFORD - WELL IB21 - ID 2156 - TE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1592"/>
    <n v="817.03"/>
    <n v="774.97"/>
    <m/>
    <m/>
    <m/>
    <n v="1592"/>
  </r>
  <r>
    <n v="227757"/>
    <m/>
    <s v="X154 "/>
    <x v="4"/>
    <s v="553.00: NReg UGStor - Wells"/>
    <x v="1"/>
    <x v="3"/>
    <n v="5414.6900000000005"/>
    <n v="227757"/>
    <s v="10F-201 BICKFORD/SOMBRA STATION 10F-201"/>
    <s v="all"/>
    <s v="Canadian Non-Regulated"/>
    <m/>
    <m/>
    <s v="Union Gas Companies"/>
    <s v="UGL Union Gas Limited"/>
    <m/>
    <s v="UGL 553.00: NReg UGStor - Wells"/>
    <s v="BICKFORD - WELL UB35 - ID 2185"/>
    <d v="2008-08-01T00:00:00"/>
    <s v="10F-201"/>
    <s v="U-20310"/>
    <s v="X154 "/>
    <s v="X154 "/>
    <n v="55300"/>
    <s v="Gas Storage"/>
    <s v="100499 Property Plant &amp; Equipment"/>
    <m/>
    <m/>
    <d v="2008-08-01T00:00:00"/>
    <n v="1"/>
    <s v="South"/>
    <s v="BICKFORD - WELL UB35 - ID 2185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8060.59"/>
    <n v="2645.9"/>
    <n v="5414.6900000000005"/>
    <m/>
    <m/>
    <m/>
    <n v="8060.59"/>
  </r>
  <r>
    <n v="227738"/>
    <m/>
    <s v="X154 "/>
    <x v="4"/>
    <s v="553.00: NReg UGStor - Wells"/>
    <x v="1"/>
    <x v="3"/>
    <n v="3758.11"/>
    <n v="227738"/>
    <s v="10F-201 BICKFORD/SOMBRA STATION 10F-201"/>
    <s v="all"/>
    <s v="Canadian Non-Regulated"/>
    <m/>
    <m/>
    <s v="Union Gas Companies"/>
    <s v="UGL Union Gas Limited"/>
    <m/>
    <s v="UGL 553.00: NReg UGStor - Wells"/>
    <s v="BICKFORD - WELL BAS 18 - ID 2197 -"/>
    <d v="1995-04-01T00:00:00"/>
    <s v="10F-201"/>
    <s v="U-20310"/>
    <s v="X154 "/>
    <s v="X154 "/>
    <n v="55300"/>
    <s v="Gas Storage"/>
    <s v="100499 Property Plant &amp; Equipment"/>
    <m/>
    <m/>
    <d v="1995-04-01T00:00:00"/>
    <n v="1"/>
    <s v="South"/>
    <s v="BICKFORD - WELL BAS 18 - ID 2197 -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8523"/>
    <n v="4764.8900000000003"/>
    <n v="3758.11"/>
    <m/>
    <m/>
    <m/>
    <n v="8523"/>
  </r>
  <r>
    <n v="92495751"/>
    <m/>
    <s v="X154 "/>
    <x v="4"/>
    <s v="553.00: NReg UGStor - Wells"/>
    <x v="1"/>
    <x v="3"/>
    <n v="19845.990000000002"/>
    <n v="92495751"/>
    <s v="X154  Bickford Pool"/>
    <s v="all"/>
    <s v="Canadian (Combined)"/>
    <m/>
    <m/>
    <s v="Union Gas Companies"/>
    <s v="UGL Union Gas Limited"/>
    <m/>
    <s v="UGL 553.00: NReg UGStor - Wells"/>
    <s v="Work Order Addition"/>
    <d v="2021-11-30T00:00:00"/>
    <s v="X154"/>
    <s v="U-20310"/>
    <s v="X154 "/>
    <s v="X154 "/>
    <n v="55300"/>
    <s v="Intangible Plant"/>
    <s v="100499 Property Plant &amp; Equipment"/>
    <m/>
    <m/>
    <d v="2021-12-01T00:00:00"/>
    <n v="1"/>
    <s v="South"/>
    <s v="Wells"/>
    <s v="X154  Bickford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20862.22"/>
    <n v="1016.23"/>
    <n v="19845.990000000002"/>
    <m/>
    <m/>
    <m/>
    <n v="20862.22"/>
  </r>
  <r>
    <n v="227751"/>
    <m/>
    <s v="X154 "/>
    <x v="4"/>
    <s v="553.00: NReg UGStor - Wells"/>
    <x v="1"/>
    <x v="3"/>
    <n v="7566.93"/>
    <n v="227751"/>
    <s v="10F-201 BICKFORD/SOMBRA STATION 10F-201"/>
    <s v="all"/>
    <s v="Canadian Non-Regulated"/>
    <m/>
    <m/>
    <s v="Union Gas Companies"/>
    <s v="UGL Union Gas Limited"/>
    <m/>
    <s v="UGL 553.00: NReg UGStor - Wells"/>
    <s v="BICKFORD - WELL UB30 - ID 2163"/>
    <d v="2008-08-01T00:00:00"/>
    <s v="10F-201"/>
    <s v="U-20310"/>
    <s v="X154 "/>
    <s v="X154 "/>
    <n v="55300"/>
    <s v="Gas Storage"/>
    <s v="100499 Property Plant &amp; Equipment"/>
    <m/>
    <m/>
    <d v="2008-08-01T00:00:00"/>
    <n v="1"/>
    <s v="South"/>
    <s v="BICKFORD - WELL UB30 - ID 216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1264.53"/>
    <n v="3697.6"/>
    <n v="7566.93"/>
    <m/>
    <m/>
    <m/>
    <n v="11264.53"/>
  </r>
  <r>
    <n v="227756"/>
    <m/>
    <s v="X154 "/>
    <x v="4"/>
    <s v="553.00: NReg UGStor - Wells"/>
    <x v="1"/>
    <x v="3"/>
    <n v="62403.08"/>
    <n v="227756"/>
    <s v="10F-201 BICKFORD/SOMBRA STATION 10F-201"/>
    <s v="all"/>
    <s v="Canadian Non-Regulated"/>
    <m/>
    <m/>
    <s v="Union Gas Companies"/>
    <s v="UGL Union Gas Limited"/>
    <m/>
    <s v="UGL 553.00: NReg UGStor - Wells"/>
    <s v="BICKFORD - WELL UB35 - ID 2185"/>
    <d v="1996-11-01T00:00:00"/>
    <s v="10F-201"/>
    <s v="U-20310"/>
    <s v="X154 "/>
    <s v="X154 "/>
    <n v="55300"/>
    <s v="Gas Storage"/>
    <s v="100499 Property Plant &amp; Equipment"/>
    <m/>
    <m/>
    <d v="1996-11-01T00:00:00"/>
    <n v="1"/>
    <s v="South"/>
    <s v="BICKFORD - WELL UB35 - ID 2185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36058"/>
    <n v="73654.92"/>
    <n v="62403.08"/>
    <m/>
    <m/>
    <m/>
    <n v="136058"/>
  </r>
  <r>
    <n v="227769"/>
    <m/>
    <s v="X154 "/>
    <x v="4"/>
    <s v="553.00: NReg UGStor - Wells"/>
    <x v="1"/>
    <x v="3"/>
    <n v="0"/>
    <n v="227769"/>
    <s v="X154  Bickford Pool"/>
    <s v="all"/>
    <s v="Canadian Non-Regulated"/>
    <m/>
    <m/>
    <s v="Union Gas Companies"/>
    <s v="UGL Union Gas Limited"/>
    <m/>
    <s v="UGL 553.00: NReg UGStor - Wells"/>
    <s v="PMOP - BICKFORD - Observation - UB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UB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394"/>
    <m/>
    <s v="X154 "/>
    <x v="4"/>
    <s v="553.00: NReg UGStor - Wells"/>
    <x v="1"/>
    <x v="3"/>
    <n v="102588.08"/>
    <n v="239394"/>
    <s v="10F-201 BICKFORD/SOMBRA STATION 10F-201"/>
    <s v="all"/>
    <s v="Canadian Non-Regulated"/>
    <m/>
    <m/>
    <s v="Union Gas Companies"/>
    <s v="UGL Union Gas Limited"/>
    <m/>
    <s v="UGL 553.00: NReg UGStor - Wells"/>
    <s v="PMOP - BICKFORD - UB35 -2185"/>
    <d v="2015-06-01T00:00:00"/>
    <s v="10F-201"/>
    <s v="U-20310"/>
    <s v="X154 "/>
    <s v="X154 "/>
    <n v="55300"/>
    <s v="Gas Storage"/>
    <s v="100499 Property Plant &amp; Equipment"/>
    <m/>
    <m/>
    <d v="2015-06-01T00:00:00"/>
    <n v="1"/>
    <s v="South"/>
    <s v="PMOP - BICKFORD - UB35 -2185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3611.87"/>
    <n v="21023.79"/>
    <n v="102588.08"/>
    <m/>
    <m/>
    <m/>
    <n v="123611.87"/>
  </r>
  <r>
    <n v="227776"/>
    <m/>
    <s v="X154 "/>
    <x v="4"/>
    <s v="553.00: NReg UGStor - Wells"/>
    <x v="1"/>
    <x v="3"/>
    <n v="1121.72"/>
    <n v="227776"/>
    <s v="10F-201 BICKFORD/SOMBRA STATION 10F-201"/>
    <s v="all"/>
    <s v="Canadian Non-Regulated"/>
    <m/>
    <m/>
    <s v="Union Gas Companies"/>
    <s v="UGL Union Gas Limited"/>
    <m/>
    <s v="UGL 553.00: NReg UGStor - Wells"/>
    <s v="BICKFORD - WELL UB35 - ID 2185"/>
    <d v="2017-08-01T00:00:00"/>
    <s v="10F-201"/>
    <s v="U-20310"/>
    <s v="X154 "/>
    <s v="X154 "/>
    <n v="55300"/>
    <s v="Gas Storage"/>
    <s v="100499 Property Plant &amp; Equipment"/>
    <m/>
    <m/>
    <d v="2017-08-01T00:00:00"/>
    <n v="1"/>
    <s v="South"/>
    <s v="BICKFORD - WELL UB35 - ID 2185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283.3500000000001"/>
    <n v="161.63"/>
    <n v="1121.72"/>
    <m/>
    <m/>
    <m/>
    <n v="1283.3500000000001"/>
  </r>
  <r>
    <n v="227767"/>
    <m/>
    <s v="X154 "/>
    <x v="4"/>
    <s v="553.00: NReg UGStor - Wells"/>
    <x v="1"/>
    <x v="3"/>
    <n v="0"/>
    <n v="227767"/>
    <s v="X154  Bickford Pool"/>
    <s v="all"/>
    <s v="Canadian Non-Regulated"/>
    <m/>
    <m/>
    <s v="Union Gas Companies"/>
    <s v="UGL Union Gas Limited"/>
    <m/>
    <s v="UGL 553.00: NReg UGStor - Wells"/>
    <s v="PMOP - BICKFORD - UB30 - 2163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UB30 - 2163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7772"/>
    <m/>
    <s v="X154 "/>
    <x v="4"/>
    <s v="553.00: NReg UGStor - Wells"/>
    <x v="1"/>
    <x v="3"/>
    <n v="1120.95"/>
    <n v="227772"/>
    <s v="10F-201 BICKFORD/SOMBRA STATION 10F-201"/>
    <s v="all"/>
    <s v="Canadian Non-Regulated"/>
    <m/>
    <m/>
    <s v="Union Gas Companies"/>
    <s v="UGL Union Gas Limited"/>
    <m/>
    <s v="UGL 553.00: NReg UGStor - Wells"/>
    <s v="BICKFORD - WELL UB27 - ID 2160"/>
    <d v="2017-08-01T00:00:00"/>
    <s v="10F-201"/>
    <s v="U-20310"/>
    <s v="X154 "/>
    <s v="X154 "/>
    <n v="55300"/>
    <s v="Gas Storage"/>
    <s v="100499 Property Plant &amp; Equipment"/>
    <m/>
    <m/>
    <d v="2017-08-01T00:00:00"/>
    <n v="1"/>
    <s v="South"/>
    <s v="BICKFORD - WELL UB27 - ID 2160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282.47"/>
    <n v="161.52000000000001"/>
    <n v="1120.95"/>
    <m/>
    <m/>
    <m/>
    <n v="1282.47"/>
  </r>
  <r>
    <n v="227762"/>
    <m/>
    <s v="X154 "/>
    <x v="4"/>
    <s v="553.00: NReg UGStor - Wells"/>
    <x v="1"/>
    <x v="3"/>
    <n v="0"/>
    <n v="227762"/>
    <s v="X154  Bickford Pool"/>
    <s v="all"/>
    <s v="Canadian Non-Regulated"/>
    <m/>
    <m/>
    <s v="Union Gas Companies"/>
    <s v="UGL Union Gas Limited"/>
    <m/>
    <s v="UGL 553.00: NReg UGStor - Wells"/>
    <s v="PMOP - BICKFORD - Observation - IB2"/>
    <d v="2015-06-01T00:00:00"/>
    <s v="X154"/>
    <s v="U-20310"/>
    <s v="X154 "/>
    <s v="X154 "/>
    <n v="55300"/>
    <s v="Gas Storage"/>
    <s v="100499 Property Plant &amp; Equipment"/>
    <m/>
    <m/>
    <d v="2015-06-01T00:00:00"/>
    <n v="1"/>
    <s v="South"/>
    <s v="PMOP - BICKFORD - Observation - IB2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7777"/>
    <m/>
    <s v="X154 "/>
    <x v="4"/>
    <s v="553.00: NReg UGStor - Wells"/>
    <x v="1"/>
    <x v="3"/>
    <n v="2273499.56"/>
    <n v="227777"/>
    <s v="10F-201 BICKFORD/SOMBRA STATION 10F-201"/>
    <s v="all"/>
    <s v="Canadian Non-Regulated"/>
    <m/>
    <m/>
    <s v="Union Gas Companies"/>
    <s v="UGL Union Gas Limited"/>
    <m/>
    <s v="UGL 553.00: NReg UGStor - Wells"/>
    <s v="BICKFORD - WELL UB37"/>
    <d v="2017-12-01T00:00:00"/>
    <s v="10F-201"/>
    <s v="U-20310"/>
    <s v="X154 "/>
    <s v="X154 "/>
    <n v="55300"/>
    <s v="Gas Storage"/>
    <s v="100499 Property Plant &amp; Equipment"/>
    <m/>
    <m/>
    <d v="2017-12-01T00:00:00"/>
    <n v="1"/>
    <s v="South"/>
    <s v="BICKFORD - WELL UB37"/>
    <s v="X154  Bickford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2601087.9300000002"/>
    <n v="327588.37"/>
    <n v="2273499.56"/>
    <m/>
    <m/>
    <m/>
    <n v="2601087.9300000002"/>
  </r>
  <r>
    <n v="227936"/>
    <m/>
    <s v="X155 "/>
    <x v="5"/>
    <s v="553.00: NReg UGStor - Wells"/>
    <x v="1"/>
    <x v="3"/>
    <n v="75297.540000000008"/>
    <n v="227936"/>
    <s v="10F-301   SOMBRA STATION"/>
    <s v="all"/>
    <s v="Canadian Non-Regulated"/>
    <m/>
    <m/>
    <s v="Union Gas Companies"/>
    <s v="UGL Union Gas Limited"/>
    <m/>
    <s v="UGL 553.00: NReg UGStor - Wells"/>
    <s v="SOMBRA - WELL  IS1A - ID 2147"/>
    <d v="2016-11-01T00:00:00"/>
    <s v="10F-301"/>
    <s v="U-20310"/>
    <s v="X155 "/>
    <s v="X155 "/>
    <n v="55300"/>
    <s v="Gas Storage"/>
    <s v="100499 Property Plant &amp; Equipment"/>
    <m/>
    <m/>
    <d v="2016-11-01T00:00:00"/>
    <n v="1"/>
    <s v="South"/>
    <s v="SOMBRA - WELL  IS1A - ID 2147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90483.430000000008"/>
    <n v="15185.89"/>
    <n v="75297.540000000008"/>
    <m/>
    <m/>
    <m/>
    <n v="90483.430000000008"/>
  </r>
  <r>
    <n v="227915"/>
    <m/>
    <s v="X155 "/>
    <x v="5"/>
    <s v="553.00: NReg UGStor - Wells"/>
    <x v="1"/>
    <x v="3"/>
    <n v="18466.670000000002"/>
    <n v="227915"/>
    <s v="10F-301   SOMBRA STATION"/>
    <s v="all"/>
    <s v="Canadian Non-Regulated"/>
    <m/>
    <m/>
    <s v="Union Gas Companies"/>
    <s v="UGL Union Gas Limited"/>
    <m/>
    <s v="UGL 553.00: NReg UGStor - Wells"/>
    <s v="SOMBRA - WELL IS8 - ID 2153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IS8 - ID 2153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51657"/>
    <n v="33190.33"/>
    <n v="18466.670000000002"/>
    <m/>
    <m/>
    <m/>
    <n v="51657"/>
  </r>
  <r>
    <n v="227910"/>
    <m/>
    <s v="X155 "/>
    <x v="5"/>
    <s v="553.00: NReg UGStor - Wells"/>
    <x v="1"/>
    <x v="3"/>
    <n v="2138.36"/>
    <n v="227910"/>
    <s v="10F-301   SOMBRA STATION"/>
    <s v="all"/>
    <s v="Canadian Non-Regulated"/>
    <m/>
    <m/>
    <s v="Union Gas Companies"/>
    <s v="UGL Union Gas Limited"/>
    <m/>
    <s v="UGL 553.00: NReg UGStor - Wells"/>
    <s v="SOMBRA - WELL  IS1A - ID 2147 - REC"/>
    <d v="1991-10-01T00:00:00"/>
    <s v="10F-301"/>
    <s v="U-20310"/>
    <s v="X155 "/>
    <s v="X155 "/>
    <n v="55300"/>
    <s v="Gas Storage"/>
    <s v="100499 Property Plant &amp; Equipment"/>
    <m/>
    <m/>
    <d v="1991-10-01T00:00:00"/>
    <n v="1"/>
    <s v="South"/>
    <s v="SOMBRA - WELL  IS1A - ID 2147 - REC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1"/>
    <s v="UGL CONVERSION"/>
    <s v="UGL CONVERSION"/>
    <s v="12/2023"/>
    <n v="0"/>
    <n v="5697"/>
    <n v="3558.64"/>
    <n v="2138.36"/>
    <m/>
    <m/>
    <m/>
    <n v="5697"/>
  </r>
  <r>
    <n v="227939"/>
    <m/>
    <s v="X155 "/>
    <x v="5"/>
    <s v="553.00: NReg UGStor - Wells"/>
    <x v="1"/>
    <x v="3"/>
    <n v="15518.75"/>
    <n v="227939"/>
    <s v="10F-301   SOMBRA STATION"/>
    <s v="all"/>
    <s v="Canadian Non-Regulated"/>
    <m/>
    <m/>
    <s v="Union Gas Companies"/>
    <s v="UGL Union Gas Limited"/>
    <m/>
    <s v="UGL 553.00: NReg UGStor - Wells"/>
    <s v="SOMBRA - WELL IS6 - ID 2152"/>
    <d v="2017-11-01T00:00:00"/>
    <s v="10F-301"/>
    <s v="U-20310"/>
    <s v="X155 "/>
    <s v="X155 "/>
    <n v="55300"/>
    <s v="Gas Storage"/>
    <s v="100499 Property Plant &amp; Equipment"/>
    <m/>
    <m/>
    <d v="2017-11-01T00:00:00"/>
    <n v="1"/>
    <s v="South"/>
    <s v="SOMBRA - WELL IS6 - ID 2152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Obs Well Upgrade Program (NOTE)"/>
    <s v="60-17-303"/>
    <s v="12/2023"/>
    <n v="0"/>
    <n v="17754.850000000002"/>
    <n v="2236.1"/>
    <n v="15518.75"/>
    <m/>
    <m/>
    <m/>
    <n v="17754.850000000002"/>
  </r>
  <r>
    <n v="227937"/>
    <m/>
    <s v="X155 "/>
    <x v="5"/>
    <s v="553.00: NReg UGStor - Wells"/>
    <x v="1"/>
    <x v="3"/>
    <n v="1650.8500000000001"/>
    <n v="227937"/>
    <s v="10F-301   SOMBRA STATION"/>
    <s v="all"/>
    <s v="Canadian Non-Regulated"/>
    <m/>
    <m/>
    <s v="Union Gas Companies"/>
    <s v="UGL Union Gas Limited"/>
    <m/>
    <s v="UGL 553.00: NReg UGStor - Wells"/>
    <s v="SOMBRA - WELL IS8 - ID 2153"/>
    <d v="2017-12-01T00:00:00"/>
    <s v="10F-301"/>
    <s v="U-20310"/>
    <s v="X155 "/>
    <s v="X155 "/>
    <n v="55300"/>
    <s v="Gas Storage"/>
    <s v="100499 Property Plant &amp; Equipment"/>
    <m/>
    <m/>
    <d v="2017-12-01T00:00:00"/>
    <n v="1"/>
    <s v="South"/>
    <s v="SOMBRA - WELL IS8 - ID 2153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888.72"/>
    <n v="237.87"/>
    <n v="1650.8500000000001"/>
    <m/>
    <m/>
    <m/>
    <n v="1888.72"/>
  </r>
  <r>
    <n v="227917"/>
    <m/>
    <s v="X155 "/>
    <x v="5"/>
    <s v="553.00: NReg UGStor - Wells"/>
    <x v="1"/>
    <x v="3"/>
    <n v="59511.44"/>
    <n v="227917"/>
    <s v="10F-301   SOMBRA STATION"/>
    <s v="all"/>
    <s v="Canadian Non-Regulated"/>
    <m/>
    <m/>
    <s v="Union Gas Companies"/>
    <s v="UGL Union Gas Limited"/>
    <m/>
    <s v="UGL 553.00: NReg UGStor - Wells"/>
    <s v="SOMBRA - WELL US10 - ID 4181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US10 - ID 4181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66472"/>
    <n v="106960.56"/>
    <n v="59511.44"/>
    <m/>
    <m/>
    <m/>
    <n v="166472"/>
  </r>
  <r>
    <n v="227935"/>
    <m/>
    <s v="X155 "/>
    <x v="5"/>
    <s v="553.00: NReg UGStor - Wells"/>
    <x v="1"/>
    <x v="3"/>
    <n v="34475.31"/>
    <n v="227935"/>
    <s v="10F-301   SOMBRA STATION"/>
    <s v="all"/>
    <s v="Canadian Non-Regulated"/>
    <m/>
    <m/>
    <s v="Union Gas Companies"/>
    <s v="UGL Union Gas Limited"/>
    <m/>
    <s v="UGL 553.00: NReg UGStor - Wells"/>
    <s v="SOMBRA - WELL US20 - ID 10391 - NRE"/>
    <d v="2013-07-01T00:00:00"/>
    <s v="10F-301"/>
    <s v="U-20310"/>
    <s v="X155 "/>
    <s v="X155 "/>
    <n v="55300"/>
    <s v="Gas Storage"/>
    <s v="100499 Property Plant &amp; Equipment"/>
    <m/>
    <m/>
    <d v="2013-07-01T00:00:00"/>
    <n v="1"/>
    <s v="South"/>
    <s v="SOMBRA - WELL US20 - ID 10391 - NRE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43496.9"/>
    <n v="9021.59"/>
    <n v="34475.31"/>
    <m/>
    <m/>
    <m/>
    <n v="43496.9"/>
  </r>
  <r>
    <n v="227928"/>
    <m/>
    <s v="X155 "/>
    <x v="5"/>
    <s v="553.00: NReg UGStor - Wells"/>
    <x v="1"/>
    <x v="3"/>
    <n v="8074.8200000000006"/>
    <n v="227928"/>
    <s v="10F-301   SOMBRA STATION"/>
    <s v="all"/>
    <s v="Canadian Non-Regulated"/>
    <m/>
    <m/>
    <s v="Union Gas Companies"/>
    <s v="UGL Union Gas Limited"/>
    <m/>
    <s v="UGL 553.00: NReg UGStor - Wells"/>
    <s v="SOMBRA - WELL US 15  -  ID 3507"/>
    <d v="2011-10-01T00:00:00"/>
    <s v="10F-301"/>
    <s v="U-20310"/>
    <s v="X155 "/>
    <s v="X155 "/>
    <n v="55300"/>
    <s v="Gas Storage"/>
    <s v="100499 Property Plant &amp; Equipment"/>
    <m/>
    <m/>
    <d v="2011-10-01T00:00:00"/>
    <n v="1"/>
    <s v="South"/>
    <s v="SOMBRA - WELL US 15  -  ID 3507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11192.43"/>
    <n v="3117.61"/>
    <n v="8074.8200000000006"/>
    <m/>
    <m/>
    <m/>
    <n v="11192.43"/>
  </r>
  <r>
    <n v="227923"/>
    <m/>
    <s v="X155 "/>
    <x v="5"/>
    <s v="553.00: NReg UGStor - Wells"/>
    <x v="1"/>
    <x v="3"/>
    <n v="53049.520000000004"/>
    <n v="227923"/>
    <s v="10F-301   SOMBRA STATION"/>
    <s v="all"/>
    <s v="Canadian Non-Regulated"/>
    <m/>
    <m/>
    <s v="Union Gas Companies"/>
    <s v="UGL Union Gas Limited"/>
    <m/>
    <s v="UGL 553.00: NReg UGStor - Wells"/>
    <s v="SOMBRA - WELL US16 - ID 1362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US16 - ID 1362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48396"/>
    <n v="95346.48"/>
    <n v="53049.520000000004"/>
    <m/>
    <m/>
    <m/>
    <n v="148396"/>
  </r>
  <r>
    <n v="227927"/>
    <m/>
    <s v="X155 "/>
    <x v="5"/>
    <s v="553.00: NReg UGStor - Wells"/>
    <x v="1"/>
    <x v="3"/>
    <n v="278651.81"/>
    <n v="227927"/>
    <s v="10F-301   SOMBRA STATION"/>
    <s v="all"/>
    <s v="Canadian Non-Regulated"/>
    <m/>
    <m/>
    <s v="Union Gas Companies"/>
    <s v="UGL Union Gas Limited"/>
    <m/>
    <s v="UGL 553.00: NReg UGStor - Wells"/>
    <s v="SOMBRA - WELL US20 - ID 10391"/>
    <d v="2002-07-01T00:00:00"/>
    <s v="10F-301"/>
    <s v="U-20310"/>
    <s v="X155 "/>
    <s v="X155 "/>
    <n v="55300"/>
    <s v="Gas Storage"/>
    <s v="100499 Property Plant &amp; Equipment"/>
    <m/>
    <m/>
    <d v="2002-07-01T00:00:00"/>
    <n v="1"/>
    <s v="South"/>
    <s v="SOMBRA - WELL US20 - ID 10391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510111"/>
    <n v="231459.19"/>
    <n v="278651.81"/>
    <m/>
    <m/>
    <m/>
    <n v="510111"/>
  </r>
  <r>
    <n v="227930"/>
    <m/>
    <s v="X155 "/>
    <x v="5"/>
    <s v="553.00: NReg UGStor - Wells"/>
    <x v="1"/>
    <x v="3"/>
    <n v="98945.24"/>
    <n v="227930"/>
    <s v="10F-203 SOMBRA POOL MEASUREMENT STN"/>
    <s v="all"/>
    <s v="Canadian Non-Regulated"/>
    <m/>
    <m/>
    <s v="Union Gas Companies"/>
    <s v="UGL Union Gas Limited"/>
    <m/>
    <s v="UGL 553.00: NReg UGStor - Wells"/>
    <s v="SOMBRA - WELL - Well ISIA - ID 2147"/>
    <d v="2011-07-01T00:00:00"/>
    <s v="10F-203"/>
    <s v="U-20310"/>
    <s v="X155 "/>
    <s v="X155 "/>
    <n v="55300"/>
    <s v="Gas Storage"/>
    <s v="100499 Property Plant &amp; Equipment"/>
    <m/>
    <m/>
    <d v="2011-07-01T00:00:00"/>
    <n v="1"/>
    <s v="South"/>
    <s v="SOMBRA - WELL - Well ISIA - ID 2147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137147.07"/>
    <n v="38201.83"/>
    <n v="98945.24"/>
    <m/>
    <m/>
    <m/>
    <n v="137147.07"/>
  </r>
  <r>
    <n v="227922"/>
    <m/>
    <s v="X155 "/>
    <x v="5"/>
    <s v="553.00: NReg UGStor - Wells"/>
    <x v="1"/>
    <x v="3"/>
    <n v="79749.8"/>
    <n v="227922"/>
    <s v="10F-301   SOMBRA STATION"/>
    <s v="all"/>
    <s v="Canadian Non-Regulated"/>
    <m/>
    <m/>
    <s v="Union Gas Companies"/>
    <s v="UGL Union Gas Limited"/>
    <m/>
    <s v="UGL 553.00: NReg UGStor - Wells"/>
    <s v="SOMBRA - WELL US15 - ID 3507"/>
    <d v="1995-03-01T00:00:00"/>
    <s v="10F-301"/>
    <s v="U-20310"/>
    <s v="X155 "/>
    <s v="X155 "/>
    <n v="55300"/>
    <s v="Gas Storage"/>
    <s v="100499 Property Plant &amp; Equipment"/>
    <m/>
    <m/>
    <d v="1995-03-01T00:00:00"/>
    <n v="1"/>
    <s v="South"/>
    <s v="SOMBRA - WELL US15 - ID 3507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80864"/>
    <n v="101114.2"/>
    <n v="79749.8"/>
    <m/>
    <m/>
    <m/>
    <n v="180864"/>
  </r>
  <r>
    <n v="227909"/>
    <m/>
    <s v="X155 "/>
    <x v="5"/>
    <s v="553.00: NReg UGStor - Wells"/>
    <x v="1"/>
    <x v="3"/>
    <n v="7555.37"/>
    <n v="227909"/>
    <s v="10F-301   SOMBRA STATION"/>
    <s v="all"/>
    <s v="Canadian Non-Regulated"/>
    <m/>
    <m/>
    <s v="Union Gas Companies"/>
    <s v="UGL Union Gas Limited"/>
    <m/>
    <s v="UGL 553.00: NReg UGStor - Wells"/>
    <s v="SOMBRA - WELL  IS1A - ID 2147 - GRO"/>
    <d v="1991-10-01T00:00:00"/>
    <s v="10F-301"/>
    <s v="U-20310"/>
    <s v="X155 "/>
    <s v="X155 "/>
    <n v="55300"/>
    <s v="Gas Storage"/>
    <s v="100499 Property Plant &amp; Equipment"/>
    <m/>
    <m/>
    <d v="1991-10-01T00:00:00"/>
    <n v="1"/>
    <s v="South"/>
    <s v="SOMBRA - WELL  IS1A - ID 2147 - GRO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1"/>
    <s v="UGL CONVERSION"/>
    <s v="UGL CONVERSION"/>
    <s v="12/2023"/>
    <n v="0"/>
    <n v="20129"/>
    <n v="12573.630000000001"/>
    <n v="7555.37"/>
    <m/>
    <m/>
    <m/>
    <n v="20129"/>
  </r>
  <r>
    <n v="227914"/>
    <m/>
    <s v="X155 "/>
    <x v="5"/>
    <s v="553.00: NReg UGStor - Wells"/>
    <x v="1"/>
    <x v="3"/>
    <n v="20016.010000000002"/>
    <n v="227914"/>
    <s v="10F-301   SOMBRA STATION"/>
    <s v="all"/>
    <s v="Canadian Non-Regulated"/>
    <m/>
    <m/>
    <s v="Union Gas Companies"/>
    <s v="UGL Union Gas Limited"/>
    <m/>
    <s v="UGL 553.00: NReg UGStor - Wells"/>
    <s v="SOMBRA - WELL IS6 - ID 2152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IS6 - ID 2152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55991"/>
    <n v="35974.99"/>
    <n v="20016.010000000002"/>
    <m/>
    <m/>
    <m/>
    <n v="55991"/>
  </r>
  <r>
    <n v="227921"/>
    <m/>
    <s v="X155 "/>
    <x v="5"/>
    <s v="553.00: NReg UGStor - Wells"/>
    <x v="1"/>
    <x v="3"/>
    <n v="50958.94"/>
    <n v="227921"/>
    <s v="10F-301   SOMBRA STATION"/>
    <s v="all"/>
    <s v="Canadian Non-Regulated"/>
    <m/>
    <m/>
    <s v="Union Gas Companies"/>
    <s v="UGL Union Gas Limited"/>
    <m/>
    <s v="UGL 553.00: NReg UGStor - Wells"/>
    <s v="SOMBRA - WELL US14 - ID 3444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US14 - ID 3444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42548"/>
    <n v="91589.06"/>
    <n v="50958.94"/>
    <m/>
    <m/>
    <m/>
    <n v="142548"/>
  </r>
  <r>
    <n v="227931"/>
    <m/>
    <s v="X155 "/>
    <x v="5"/>
    <s v="553.00: NReg UGStor - Wells"/>
    <x v="1"/>
    <x v="3"/>
    <n v="34299.79"/>
    <n v="227931"/>
    <s v="10F-301   SOMBRA STATION"/>
    <s v="all"/>
    <s v="Canadian Non-Regulated"/>
    <m/>
    <m/>
    <s v="Union Gas Companies"/>
    <s v="UGL Union Gas Limited"/>
    <m/>
    <s v="UGL 553.00: NReg UGStor - Wells"/>
    <s v="SOMBRA - WELL US9 - ID 3165"/>
    <d v="2011-11-01T00:00:00"/>
    <s v="10F-301"/>
    <s v="U-20310"/>
    <s v="X155 "/>
    <s v="X155 "/>
    <n v="55300"/>
    <s v="Gas Storage"/>
    <s v="100499 Property Plant &amp; Equipment"/>
    <m/>
    <m/>
    <d v="2011-11-01T00:00:00"/>
    <n v="1"/>
    <s v="South"/>
    <s v="SOMBRA - WELL US9 - ID 3165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47542.62"/>
    <n v="13242.83"/>
    <n v="34299.79"/>
    <m/>
    <m/>
    <m/>
    <n v="47542.62"/>
  </r>
  <r>
    <n v="91721557"/>
    <m/>
    <s v="X155 "/>
    <x v="5"/>
    <s v="553.00: NReg UGStor - Wells"/>
    <x v="1"/>
    <x v="3"/>
    <n v="168500.93"/>
    <n v="91721557"/>
    <s v="X155  Sombra Pool"/>
    <s v="all"/>
    <s v="Canadian (Combined)"/>
    <m/>
    <m/>
    <s v="Union Gas Companies"/>
    <s v="UGL Union Gas Limited"/>
    <m/>
    <s v="UGL 553.00: NReg UGStor - Wells"/>
    <s v="STORAGE WELL UPGRADES"/>
    <d v="2021-12-30T00:00:00"/>
    <s v="X155"/>
    <s v="U-20310"/>
    <s v="X155 "/>
    <s v="X155 "/>
    <n v="55300"/>
    <s v="Intangible Plant"/>
    <s v="100483 - CCNC"/>
    <m/>
    <m/>
    <d v="2021-12-01T00:00:00"/>
    <n v="1"/>
    <s v="South"/>
    <s v="STORAGE WELL UPGRADES"/>
    <s v="X155  Sombra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STORAGE WELL UPGRADES"/>
    <s v="53-21-504"/>
    <s v="12/2023"/>
    <n v="12"/>
    <n v="177129.17"/>
    <n v="8628.24"/>
    <n v="168500.93"/>
    <m/>
    <m/>
    <m/>
    <n v="177129.17"/>
  </r>
  <r>
    <n v="227940"/>
    <m/>
    <s v="X155 "/>
    <x v="5"/>
    <s v="553.00: NReg UGStor - Wells"/>
    <x v="1"/>
    <x v="3"/>
    <n v="17984.810000000001"/>
    <n v="227940"/>
    <s v="10F-301   SOMBRA STATION"/>
    <s v="all"/>
    <s v="Canadian Non-Regulated"/>
    <m/>
    <m/>
    <s v="Union Gas Companies"/>
    <s v="UGL Union Gas Limited"/>
    <m/>
    <s v="UGL 553.00: NReg UGStor - Wells"/>
    <s v="SOMBRA - WELL IS8 - ID 2153"/>
    <d v="2017-12-01T00:00:00"/>
    <s v="10F-301"/>
    <s v="U-20310"/>
    <s v="X155 "/>
    <s v="X155 "/>
    <n v="55300"/>
    <s v="Gas Storage"/>
    <s v="100499 Property Plant &amp; Equipment"/>
    <m/>
    <m/>
    <d v="2017-12-01T00:00:00"/>
    <n v="1"/>
    <s v="South"/>
    <s v="SOMBRA - WELL IS8 - ID 2153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0576.240000000002"/>
    <n v="2591.4299999999998"/>
    <n v="17984.810000000001"/>
    <m/>
    <m/>
    <m/>
    <n v="20576.240000000002"/>
  </r>
  <r>
    <n v="92553679"/>
    <m/>
    <s v="X155 "/>
    <x v="5"/>
    <s v="553.00: NReg UGStor - Wells"/>
    <x v="1"/>
    <x v="3"/>
    <n v="12380.76"/>
    <n v="92553679"/>
    <s v="X155  Sombra Pool"/>
    <s v="all"/>
    <s v="Canadian (Combined)"/>
    <m/>
    <m/>
    <s v="Union Gas Companies"/>
    <s v="UGL Union Gas Limited"/>
    <m/>
    <s v="UGL 553.00: NReg UGStor - Wells"/>
    <s v="2022 STORAGE WELL UPGRADES"/>
    <d v="2022-10-31T00:00:00"/>
    <s v="X155"/>
    <s v="U-20310"/>
    <s v="X155 "/>
    <s v="X155 "/>
    <n v="55300"/>
    <s v="Intangible Plant"/>
    <s v="100483 - CCNC"/>
    <m/>
    <m/>
    <d v="2022-12-01T00:00:00"/>
    <n v="1"/>
    <s v="South"/>
    <s v="2022 STORAGE WELL UPGRADES"/>
    <s v="X155  Sombra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2"/>
    <s v="2022 STORAGE WELL UPGRADES"/>
    <s v="53-22-502"/>
    <s v="12/2023"/>
    <n v="2"/>
    <n v="12697.87"/>
    <n v="317.11"/>
    <n v="12380.76"/>
    <m/>
    <m/>
    <m/>
    <n v="12697.87"/>
  </r>
  <r>
    <n v="93406327"/>
    <m/>
    <s v="X155 "/>
    <x v="5"/>
    <s v="553.00: NReg UGStor - Wells"/>
    <x v="1"/>
    <x v="3"/>
    <n v="81786.850000000006"/>
    <n v="93406327"/>
    <s v="X155  Sombra Pool"/>
    <s v="all"/>
    <s v="Canadian (Combined)"/>
    <m/>
    <m/>
    <s v="Union Gas Companies"/>
    <s v="UGL Union Gas Limited"/>
    <m/>
    <s v="UGL 553.00: NReg UGStor - Wells"/>
    <s v="2023STORAGE WELL UPGRADES-SOMBRA"/>
    <d v="2023-12-31T00:00:00"/>
    <s v="X155"/>
    <s v="U-20310"/>
    <s v="X155 "/>
    <s v="X155 "/>
    <n v="55300"/>
    <s v="Intangible Plant"/>
    <s v="100483 - CCNC"/>
    <m/>
    <m/>
    <d v="2023-12-01T00:00:00"/>
    <n v="1"/>
    <s v="South"/>
    <s v="2023STORAGE WELL UPGRADES-SOMBRA"/>
    <s v="X155  Sombra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3"/>
    <s v="2023STORAGE WELL UPGRADES-SOMBRA"/>
    <s v="53-23-501"/>
    <s v="12/2023"/>
    <n v="4"/>
    <n v="81786.850000000006"/>
    <n v="0"/>
    <n v="81786.850000000006"/>
    <m/>
    <m/>
    <m/>
    <n v="81786.850000000006"/>
  </r>
  <r>
    <n v="227924"/>
    <m/>
    <s v="X155 "/>
    <x v="5"/>
    <s v="553.00: NReg UGStor - Wells"/>
    <x v="1"/>
    <x v="3"/>
    <n v="33248"/>
    <n v="227924"/>
    <s v="10F-301   SOMBRA STATION"/>
    <s v="all"/>
    <s v="Canadian Non-Regulated"/>
    <m/>
    <m/>
    <s v="Union Gas Companies"/>
    <s v="UGL Union Gas Limited"/>
    <m/>
    <s v="UGL 553.00: NReg UGStor - Wells"/>
    <s v="SOMBRA - WELL US17- ID 4505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US17- ID 4505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93005"/>
    <n v="59757"/>
    <n v="33248"/>
    <m/>
    <m/>
    <m/>
    <n v="93005"/>
  </r>
  <r>
    <n v="227929"/>
    <m/>
    <s v="X155 "/>
    <x v="5"/>
    <s v="553.00: NReg UGStor - Wells"/>
    <x v="1"/>
    <x v="3"/>
    <n v="8074.8200000000006"/>
    <n v="227929"/>
    <s v="10F-301   SOMBRA STATION"/>
    <s v="all"/>
    <s v="Canadian Non-Regulated"/>
    <m/>
    <m/>
    <s v="Union Gas Companies"/>
    <s v="UGL Union Gas Limited"/>
    <m/>
    <s v="UGL 553.00: NReg UGStor - Wells"/>
    <s v="SOMBRA - WELL US 11 - ID 3164"/>
    <d v="2011-10-01T00:00:00"/>
    <s v="10F-301"/>
    <s v="U-20310"/>
    <s v="X155 "/>
    <s v="X155 "/>
    <n v="55300"/>
    <s v="Gas Storage"/>
    <s v="100499 Property Plant &amp; Equipment"/>
    <m/>
    <m/>
    <d v="2011-10-01T00:00:00"/>
    <n v="1"/>
    <s v="South"/>
    <s v="SOMBRA - WELL US 11 - ID 3164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11192.43"/>
    <n v="3117.61"/>
    <n v="8074.8200000000006"/>
    <m/>
    <m/>
    <m/>
    <n v="11192.43"/>
  </r>
  <r>
    <n v="227933"/>
    <m/>
    <s v="X155 "/>
    <x v="5"/>
    <s v="553.00: NReg UGStor - Wells"/>
    <x v="1"/>
    <x v="3"/>
    <n v="8052.81"/>
    <n v="227933"/>
    <s v="X155  Sombra Pool"/>
    <s v="all"/>
    <s v="Canadian Non-Regulated"/>
    <m/>
    <m/>
    <s v="Union Gas Companies"/>
    <s v="UGL Union Gas Limited"/>
    <m/>
    <s v="UGL 553.00: NReg UGStor - Wells"/>
    <s v="Well # 1 Sombra Pressure Transducer"/>
    <d v="2012-11-01T00:00:00"/>
    <s v="X155"/>
    <s v="U-20310"/>
    <s v="X155 "/>
    <s v="X155 "/>
    <n v="55300"/>
    <s v="Gas Storage"/>
    <s v="100499 Property Plant &amp; Equipment"/>
    <m/>
    <m/>
    <d v="2012-11-01T00:00:00"/>
    <n v="1"/>
    <s v="South"/>
    <s v="Well # 1 Sombra Pressure Transducer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10608.72"/>
    <n v="2555.91"/>
    <n v="8052.81"/>
    <m/>
    <m/>
    <m/>
    <n v="10608.72"/>
  </r>
  <r>
    <n v="239865"/>
    <m/>
    <s v="X155 "/>
    <x v="5"/>
    <s v="553.00: NReg UGStor - Wells"/>
    <x v="1"/>
    <x v="3"/>
    <n v="44496.82"/>
    <n v="239865"/>
    <s v="X155  Sombra Pool"/>
    <s v="all"/>
    <s v="Canadian Non-Regulated"/>
    <m/>
    <m/>
    <s v="Union Gas Companies"/>
    <s v="UGL Union Gas Limited"/>
    <m/>
    <s v="UGL 553.00: NReg UGStor - Wells"/>
    <s v="SOMBRA, STO STORAGE WELL UPGRADES"/>
    <d v="2018-12-01T00:00:00"/>
    <s v="X155"/>
    <s v="U-20310"/>
    <s v="X155 "/>
    <s v="X155 "/>
    <n v="55300"/>
    <s v="Gas Storage"/>
    <s v="100499 Property Plant &amp; Equipment"/>
    <m/>
    <m/>
    <d v="2018-12-01T00:00:00"/>
    <n v="1"/>
    <s v="South"/>
    <s v="SOMBRA, STO STORAGE WELL UPGRADES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STORAGE WELL UPGRADES  **NOTE**"/>
    <s v="53-18-512"/>
    <s v="12/2023"/>
    <n v="0"/>
    <n v="49961.18"/>
    <n v="5464.36"/>
    <n v="44496.82"/>
    <m/>
    <m/>
    <m/>
    <n v="49961.18"/>
  </r>
  <r>
    <n v="227911"/>
    <m/>
    <s v="X155 "/>
    <x v="5"/>
    <s v="553.00: NReg UGStor - Wells"/>
    <x v="1"/>
    <x v="3"/>
    <n v="8857.44"/>
    <n v="227911"/>
    <s v="10F-301   SOMBRA STATION"/>
    <s v="all"/>
    <s v="Canadian Non-Regulated"/>
    <m/>
    <m/>
    <s v="Union Gas Companies"/>
    <s v="UGL Union Gas Limited"/>
    <m/>
    <s v="UGL 553.00: NReg UGStor - Wells"/>
    <s v="SOMBRA - WELL  IS1A - ID 2147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 IS1A - ID 2147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24777"/>
    <n v="15919.56"/>
    <n v="8857.44"/>
    <m/>
    <m/>
    <m/>
    <n v="24777"/>
  </r>
  <r>
    <n v="227938"/>
    <m/>
    <s v="X155 "/>
    <x v="5"/>
    <s v="553.00: NReg UGStor - Wells"/>
    <x v="1"/>
    <x v="3"/>
    <n v="15518.83"/>
    <n v="227938"/>
    <s v="10F-301   SOMBRA STATION"/>
    <s v="all"/>
    <s v="Canadian Non-Regulated"/>
    <m/>
    <m/>
    <s v="Union Gas Companies"/>
    <s v="UGL Union Gas Limited"/>
    <m/>
    <s v="UGL 553.00: NReg UGStor - Wells"/>
    <s v="SOMBRA - WELL US17- ID 4505"/>
    <d v="2017-11-01T00:00:00"/>
    <s v="10F-301"/>
    <s v="U-20310"/>
    <s v="X155 "/>
    <s v="X155 "/>
    <n v="55300"/>
    <s v="Gas Storage"/>
    <s v="100499 Property Plant &amp; Equipment"/>
    <m/>
    <m/>
    <d v="2017-11-01T00:00:00"/>
    <n v="1"/>
    <s v="South"/>
    <s v="SOMBRA - WELL US17- ID 4505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Obs Well Upgrade Program (NOTE)"/>
    <s v="60-17-303"/>
    <s v="12/2023"/>
    <n v="0"/>
    <n v="17754.939999999999"/>
    <n v="2236.11"/>
    <n v="15518.83"/>
    <m/>
    <m/>
    <m/>
    <n v="17754.939999999999"/>
  </r>
  <r>
    <n v="227913"/>
    <m/>
    <s v="X155 "/>
    <x v="5"/>
    <s v="553.00: NReg UGStor - Wells"/>
    <x v="1"/>
    <x v="3"/>
    <n v="1843.91"/>
    <n v="227913"/>
    <s v="10F-301   SOMBRA STATION"/>
    <s v="all"/>
    <s v="Canadian Non-Regulated"/>
    <m/>
    <m/>
    <s v="Union Gas Companies"/>
    <s v="UGL Union Gas Limited"/>
    <m/>
    <s v="UGL 553.00: NReg UGStor - Wells"/>
    <s v="SOMBRA - WELL IS6 - ID 2152 - TELEM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IS6 - ID 2152 - TELEM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5158"/>
    <n v="3314.09"/>
    <n v="1843.91"/>
    <m/>
    <m/>
    <m/>
    <n v="5158"/>
  </r>
  <r>
    <n v="227925"/>
    <m/>
    <s v="X155 "/>
    <x v="5"/>
    <s v="553.00: NReg UGStor - Wells"/>
    <x v="1"/>
    <x v="3"/>
    <n v="35454.770000000004"/>
    <n v="227925"/>
    <s v="10F-301   SOMBRA STATION"/>
    <s v="all"/>
    <s v="Canadian Non-Regulated"/>
    <m/>
    <m/>
    <s v="Union Gas Companies"/>
    <s v="UGL Union Gas Limited"/>
    <m/>
    <s v="UGL 553.00: NReg UGStor - Wells"/>
    <s v="SOMBRA - WELL US18- ID 3163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US18- ID 3163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99178"/>
    <n v="63723.23"/>
    <n v="35454.770000000004"/>
    <m/>
    <m/>
    <m/>
    <n v="99178"/>
  </r>
  <r>
    <n v="227932"/>
    <m/>
    <s v="X155 "/>
    <x v="5"/>
    <s v="553.00: NReg UGStor - Wells"/>
    <x v="1"/>
    <x v="3"/>
    <n v="34220.83"/>
    <n v="227932"/>
    <s v="10F-301   SOMBRA STATION"/>
    <s v="all"/>
    <s v="Canadian Non-Regulated"/>
    <m/>
    <m/>
    <s v="Union Gas Companies"/>
    <s v="UGL Union Gas Limited"/>
    <m/>
    <s v="UGL 553.00: NReg UGStor - Wells"/>
    <s v="SOMBRA - WELL US10 - ID 4181"/>
    <d v="2011-11-01T00:00:00"/>
    <s v="10F-301"/>
    <s v="U-20310"/>
    <s v="X155 "/>
    <s v="X155 "/>
    <n v="55300"/>
    <s v="Gas Storage"/>
    <s v="100499 Property Plant &amp; Equipment"/>
    <m/>
    <m/>
    <d v="2011-11-01T00:00:00"/>
    <n v="1"/>
    <s v="South"/>
    <s v="SOMBRA - WELL US10 - ID 4181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47433.17"/>
    <n v="13212.34"/>
    <n v="34220.83"/>
    <m/>
    <m/>
    <m/>
    <n v="47433.17"/>
  </r>
  <r>
    <n v="227926"/>
    <m/>
    <s v="X155 "/>
    <x v="5"/>
    <s v="553.00: NReg UGStor - Wells"/>
    <x v="1"/>
    <x v="3"/>
    <n v="352047.48"/>
    <n v="227926"/>
    <s v="10F-301   SOMBRA STATION"/>
    <s v="all"/>
    <s v="Canadian Non-Regulated"/>
    <m/>
    <m/>
    <s v="Union Gas Companies"/>
    <s v="UGL Union Gas Limited"/>
    <m/>
    <s v="UGL 553.00: NReg UGStor - Wells"/>
    <s v="SOMBRA - WELL US19- ID 10390"/>
    <d v="2002-07-01T00:00:00"/>
    <s v="10F-301"/>
    <s v="U-20310"/>
    <s v="X155 "/>
    <s v="X155 "/>
    <n v="55300"/>
    <s v="Gas Storage"/>
    <s v="100499 Property Plant &amp; Equipment"/>
    <m/>
    <m/>
    <d v="2002-07-01T00:00:00"/>
    <n v="1"/>
    <s v="South"/>
    <s v="SOMBRA - WELL US19- ID 10390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644472"/>
    <n v="292424.52"/>
    <n v="352047.48"/>
    <m/>
    <m/>
    <m/>
    <n v="644472"/>
  </r>
  <r>
    <n v="227916"/>
    <m/>
    <s v="X155 "/>
    <x v="5"/>
    <s v="553.00: NReg UGStor - Wells"/>
    <x v="1"/>
    <x v="3"/>
    <n v="44407.29"/>
    <n v="227916"/>
    <s v="10F-301   SOMBRA STATION"/>
    <s v="all"/>
    <s v="Canadian Non-Regulated"/>
    <m/>
    <m/>
    <s v="Union Gas Companies"/>
    <s v="UGL Union Gas Limited"/>
    <m/>
    <s v="UGL 553.00: NReg UGStor - Wells"/>
    <s v="SOMBRA - WELL US9 - ID 3165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US9 - ID 3165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24221"/>
    <n v="79813.710000000006"/>
    <n v="44407.29"/>
    <m/>
    <m/>
    <m/>
    <n v="124221"/>
  </r>
  <r>
    <n v="227912"/>
    <m/>
    <s v="X155 "/>
    <x v="5"/>
    <s v="553.00: NReg UGStor - Wells"/>
    <x v="1"/>
    <x v="3"/>
    <n v="8163.81"/>
    <n v="227912"/>
    <s v="10F-301   SOMBRA STATION"/>
    <s v="all"/>
    <s v="Canadian Non-Regulated"/>
    <m/>
    <m/>
    <s v="Union Gas Companies"/>
    <s v="UGL Union Gas Limited"/>
    <m/>
    <s v="UGL 553.00: NReg UGStor - Wells"/>
    <s v="SOMBRA - WELL IS6 - ID 2152 - GROUN"/>
    <d v="1991-09-01T00:00:00"/>
    <s v="10F-301"/>
    <s v="U-20310"/>
    <s v="X155 "/>
    <s v="X155 "/>
    <n v="55300"/>
    <s v="Gas Storage"/>
    <s v="100499 Property Plant &amp; Equipment"/>
    <m/>
    <m/>
    <d v="1991-09-01T00:00:00"/>
    <n v="1"/>
    <s v="South"/>
    <s v="SOMBRA - WELL IS6 - ID 2152 - GROUN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1"/>
    <s v="UGL CONVERSION"/>
    <s v="UGL CONVERSION"/>
    <s v="12/2023"/>
    <n v="0"/>
    <n v="21750"/>
    <n v="13586.19"/>
    <n v="8163.81"/>
    <m/>
    <m/>
    <m/>
    <n v="21750"/>
  </r>
  <r>
    <n v="227918"/>
    <m/>
    <s v="X155 "/>
    <x v="5"/>
    <s v="553.00: NReg UGStor - Wells"/>
    <x v="1"/>
    <x v="3"/>
    <n v="133999.28"/>
    <n v="227918"/>
    <s v="10F-301   SOMBRA STATION"/>
    <s v="all"/>
    <s v="Canadian Non-Regulated"/>
    <m/>
    <m/>
    <s v="Union Gas Companies"/>
    <s v="UGL Union Gas Limited"/>
    <m/>
    <s v="UGL 553.00: NReg UGStor - Wells"/>
    <s v="SOMBRA - WELL US11 - ID 3164"/>
    <d v="1995-03-01T00:00:00"/>
    <s v="10F-301"/>
    <s v="U-20310"/>
    <s v="X155 "/>
    <s v="X155 "/>
    <n v="55300"/>
    <s v="Gas Storage"/>
    <s v="100499 Property Plant &amp; Equipment"/>
    <m/>
    <m/>
    <d v="1995-03-01T00:00:00"/>
    <n v="1"/>
    <s v="South"/>
    <s v="SOMBRA - WELL US11 - ID 3164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303896"/>
    <n v="169896.72"/>
    <n v="133999.28"/>
    <m/>
    <m/>
    <m/>
    <n v="303896"/>
  </r>
  <r>
    <n v="227920"/>
    <m/>
    <s v="X155 "/>
    <x v="5"/>
    <s v="553.00: NReg UGStor - Wells"/>
    <x v="1"/>
    <x v="3"/>
    <n v="57237.120000000003"/>
    <n v="227920"/>
    <s v="10F-301   SOMBRA STATION"/>
    <s v="all"/>
    <s v="Canadian Non-Regulated"/>
    <m/>
    <m/>
    <s v="Union Gas Companies"/>
    <s v="UGL Union Gas Limited"/>
    <m/>
    <s v="UGL 553.00: NReg UGStor - Wells"/>
    <s v="SOMBRA - WELL US13 - ID 4182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US13 - ID 4182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60110"/>
    <n v="102872.88"/>
    <n v="57237.120000000003"/>
    <m/>
    <m/>
    <m/>
    <n v="160110"/>
  </r>
  <r>
    <n v="227919"/>
    <m/>
    <s v="X155 "/>
    <x v="5"/>
    <s v="553.00: NReg UGStor - Wells"/>
    <x v="1"/>
    <x v="3"/>
    <n v="60390.86"/>
    <n v="227919"/>
    <s v="10F-301   SOMBRA STATION"/>
    <s v="all"/>
    <s v="Canadian Non-Regulated"/>
    <m/>
    <m/>
    <s v="Union Gas Companies"/>
    <s v="UGL Union Gas Limited"/>
    <m/>
    <s v="UGL 553.00: NReg UGStor - Wells"/>
    <s v="SOMBRA - WELL US12 - ID 3161"/>
    <d v="1990-10-01T00:00:00"/>
    <s v="10F-301"/>
    <s v="U-20310"/>
    <s v="X155 "/>
    <s v="X155 "/>
    <n v="55300"/>
    <s v="Gas Storage"/>
    <s v="100499 Property Plant &amp; Equipment"/>
    <m/>
    <m/>
    <d v="1990-10-01T00:00:00"/>
    <n v="1"/>
    <s v="South"/>
    <s v="SOMBRA - WELL US12 - ID 3161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68932"/>
    <n v="108541.14"/>
    <n v="60390.86"/>
    <m/>
    <m/>
    <m/>
    <n v="168932"/>
  </r>
  <r>
    <n v="227934"/>
    <m/>
    <s v="X155 "/>
    <x v="5"/>
    <s v="553.00: NReg UGStor - Wells"/>
    <x v="1"/>
    <x v="3"/>
    <n v="34475.32"/>
    <n v="227934"/>
    <s v="10F-301   SOMBRA STATION"/>
    <s v="all"/>
    <s v="Canadian Non-Regulated"/>
    <m/>
    <m/>
    <s v="Union Gas Companies"/>
    <s v="UGL Union Gas Limited"/>
    <m/>
    <s v="UGL 553.00: NReg UGStor - Wells"/>
    <s v="SOMBRA - WELL US19- ID 10390 - NREG"/>
    <d v="2013-07-01T00:00:00"/>
    <s v="10F-301"/>
    <s v="U-20310"/>
    <s v="X155 "/>
    <s v="X155 "/>
    <n v="55300"/>
    <s v="Gas Storage"/>
    <s v="100499 Property Plant &amp; Equipment"/>
    <m/>
    <m/>
    <d v="2013-07-01T00:00:00"/>
    <n v="1"/>
    <s v="South"/>
    <s v="SOMBRA - WELL US19- ID 10390 - NREG"/>
    <s v="X155  Sombr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43496.91"/>
    <n v="9021.59"/>
    <n v="34475.32"/>
    <m/>
    <m/>
    <m/>
    <n v="43496.91"/>
  </r>
  <r>
    <n v="228078"/>
    <m/>
    <s v="X156 "/>
    <x v="6"/>
    <s v="553.00: NReg UGStor - Wells"/>
    <x v="1"/>
    <x v="3"/>
    <n v="0"/>
    <n v="228078"/>
    <s v="X156  Eniskillen 28 Pool"/>
    <s v="all"/>
    <s v="Canadian Non-Regulated"/>
    <m/>
    <m/>
    <s v="Union Gas Companies"/>
    <s v="UGL Union Gas Limited"/>
    <m/>
    <s v="UGL 553.00: NReg UGStor - Wells"/>
    <s v="ENNISKILLEN 28 - WELL E28 - ID 2115"/>
    <d v="2017-08-01T00:00:00"/>
    <s v="X156"/>
    <s v="U-20310"/>
    <s v="X156 "/>
    <s v="X156 "/>
    <n v="55300"/>
    <s v="Gas Storage"/>
    <s v="100499 Property Plant &amp; Equipment"/>
    <m/>
    <m/>
    <d v="2017-08-01T00:00:00"/>
    <n v="1"/>
    <s v="South"/>
    <s v="ENNISKILLEN 28 - WELL E28 - ID 211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0"/>
    <n v="0"/>
    <n v="0"/>
    <m/>
    <m/>
    <m/>
    <n v="0"/>
  </r>
  <r>
    <n v="239435"/>
    <m/>
    <s v="X156 "/>
    <x v="6"/>
    <s v="553.00: NReg UGStor - Wells"/>
    <x v="1"/>
    <x v="3"/>
    <n v="2016.07"/>
    <n v="239435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0 - ID 805"/>
    <d v="2017-08-01T00:00:00"/>
    <s v="11G-203"/>
    <s v="U-20310"/>
    <s v="X156 "/>
    <s v="X156 "/>
    <n v="55300"/>
    <s v="Gas Storage"/>
    <s v="100499 Property Plant &amp; Equipment"/>
    <m/>
    <m/>
    <d v="2017-08-01T00:00:00"/>
    <n v="1"/>
    <s v="South"/>
    <s v="ENNISKILLEN 28 - WELL UE60 - ID 80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306.56"/>
    <n v="290.49"/>
    <n v="2016.07"/>
    <m/>
    <m/>
    <m/>
    <n v="2306.56"/>
  </r>
  <r>
    <n v="239416"/>
    <m/>
    <s v="X156 "/>
    <x v="6"/>
    <s v="553.00: NReg UGStor - Wells"/>
    <x v="1"/>
    <x v="3"/>
    <n v="18837.46"/>
    <n v="239416"/>
    <s v="11G-203 ENNISKILLEN STATION 11G-203"/>
    <s v="all"/>
    <s v="Canadian Non-Regulated"/>
    <m/>
    <m/>
    <s v="Union Gas Companies"/>
    <s v="UGL Union Gas Limited"/>
    <m/>
    <s v="UGL 553.00: NReg UGStor - Wells"/>
    <s v="WELL STIMULATION - ENNISKILLEN"/>
    <d v="2009-09-01T00:00:00"/>
    <s v="11G-203"/>
    <s v="U-20310"/>
    <s v="X156 "/>
    <s v="X156 "/>
    <n v="55300"/>
    <s v="Gas Storage"/>
    <s v="100499 Property Plant &amp; Equipment"/>
    <m/>
    <m/>
    <d v="2009-09-01T00:00:00"/>
    <n v="1"/>
    <s v="South"/>
    <s v="WELL STIMULATION - ENNISKILLEN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6814.46"/>
    <n v="7977"/>
    <n v="18837.46"/>
    <m/>
    <m/>
    <m/>
    <n v="26814.46"/>
  </r>
  <r>
    <n v="239413"/>
    <m/>
    <s v="X156 "/>
    <x v="6"/>
    <s v="553.00: NReg UGStor - Wells"/>
    <x v="1"/>
    <x v="3"/>
    <n v="38057.870000000003"/>
    <n v="239413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3 - ID 831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63 - ID 8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4.98"/>
    <n v="18597.11"/>
    <n v="38057.870000000003"/>
    <m/>
    <m/>
    <m/>
    <n v="56654.98"/>
  </r>
  <r>
    <n v="228077"/>
    <m/>
    <s v="X156 "/>
    <x v="6"/>
    <s v="553.00: NReg UGStor - Wells"/>
    <x v="1"/>
    <x v="3"/>
    <n v="0"/>
    <n v="228077"/>
    <s v="X156  Eniskillen 28 Pool"/>
    <s v="all"/>
    <s v="Canadian Non-Regulated"/>
    <m/>
    <m/>
    <s v="Union Gas Companies"/>
    <s v="UGL Union Gas Limited"/>
    <m/>
    <s v="UGL 553.00: NReg UGStor - Wells"/>
    <s v="ENNISKILLEN 28 OBSERVATION - WELL U"/>
    <d v="2015-10-01T00:00:00"/>
    <s v="X156"/>
    <s v="U-20310"/>
    <s v="X156 "/>
    <s v="X156 "/>
    <n v="55300"/>
    <s v="Gas Storage"/>
    <s v="100499 Property Plant &amp; Equipment"/>
    <m/>
    <m/>
    <d v="2015-10-01T00:00:00"/>
    <n v="1"/>
    <s v="South"/>
    <s v="ENNISKILLEN 28 OBSERVATION - WELL U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409"/>
    <m/>
    <s v="X156 "/>
    <x v="6"/>
    <s v="553.00: NReg UGStor - Wells"/>
    <x v="1"/>
    <x v="3"/>
    <n v="38057.910000000003"/>
    <n v="239409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0 - ID 805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60 - ID 80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40000000001"/>
    <n v="18597.13"/>
    <n v="38057.910000000003"/>
    <m/>
    <m/>
    <m/>
    <n v="56655.040000000001"/>
  </r>
  <r>
    <n v="228067"/>
    <m/>
    <s v="X156 "/>
    <x v="6"/>
    <s v="553.00: NReg UGStor - Wells"/>
    <x v="1"/>
    <x v="3"/>
    <n v="0"/>
    <n v="228067"/>
    <s v="X156  Eniskillen 28 Pool"/>
    <s v="all"/>
    <s v="Canadian Non-Regulated"/>
    <m/>
    <m/>
    <s v="Union Gas Companies"/>
    <s v="UGL Union Gas Limited"/>
    <m/>
    <s v="UGL 553.00: NReg UGStor - Wells"/>
    <s v="PMOP - ENNISKILLEN - UE57 - 2129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UE57 - 2129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053"/>
    <m/>
    <s v="X156 "/>
    <x v="6"/>
    <s v="553.00: NReg UGStor - Wells"/>
    <x v="1"/>
    <x v="3"/>
    <n v="0"/>
    <n v="228053"/>
    <s v="X156  Eniskillen 28 Pool"/>
    <s v="all"/>
    <s v="Canadian Non-Regulated"/>
    <m/>
    <m/>
    <s v="Union Gas Companies"/>
    <s v="UGL Union Gas Limited"/>
    <m/>
    <s v="UGL 553.00: NReg UGStor - Wells"/>
    <s v="ENNISKILLEN 28 - WELL UE61 - ID 213"/>
    <d v="1989-08-01T00:00:00"/>
    <s v="X156"/>
    <s v="U-20310"/>
    <s v="X156 "/>
    <s v="X156 "/>
    <n v="55300"/>
    <s v="Gas Storage"/>
    <s v="100499 Property Plant &amp; Equipment"/>
    <m/>
    <m/>
    <d v="1989-08-01T00:00:00"/>
    <n v="1"/>
    <s v="South"/>
    <s v="ENNISKILLEN 28 - WELL UE61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0"/>
    <n v="0"/>
    <n v="0"/>
    <m/>
    <m/>
    <m/>
    <n v="0"/>
  </r>
  <r>
    <n v="228041"/>
    <m/>
    <s v="X156 "/>
    <x v="6"/>
    <s v="553.00: NReg UGStor - Wells"/>
    <x v="1"/>
    <x v="3"/>
    <n v="0"/>
    <n v="228041"/>
    <s v="X156  Eniskillen 28 Pool"/>
    <s v="all"/>
    <s v="Canadian Non-Regulated"/>
    <m/>
    <m/>
    <s v="Union Gas Companies"/>
    <s v="UGL Union Gas Limited"/>
    <m/>
    <s v="UGL 553.00: NReg UGStor - Wells"/>
    <s v="ENNISKILLEN 28 - WELL UE56 - ID 212"/>
    <d v="1996-11-01T00:00:00"/>
    <s v="X156"/>
    <s v="U-20310"/>
    <s v="X156 "/>
    <s v="X156 "/>
    <n v="55300"/>
    <s v="Gas Storage"/>
    <s v="100499 Property Plant &amp; Equipment"/>
    <m/>
    <m/>
    <d v="1996-11-01T00:00:00"/>
    <n v="1"/>
    <s v="South"/>
    <s v="ENNISKILLEN 28 - WELL UE56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0"/>
    <n v="0"/>
    <n v="0"/>
    <m/>
    <m/>
    <m/>
    <n v="0"/>
  </r>
  <r>
    <n v="239418"/>
    <m/>
    <s v="X156 "/>
    <x v="6"/>
    <s v="553.00: NReg UGStor - Wells"/>
    <x v="1"/>
    <x v="3"/>
    <n v="120444.31"/>
    <n v="239418"/>
    <s v="11G-203 ENNISKILLEN STATION 11G-203"/>
    <s v="all"/>
    <s v="Canadian Non-Regulated"/>
    <m/>
    <m/>
    <s v="Union Gas Companies"/>
    <s v="UGL Union Gas Limited"/>
    <m/>
    <s v="UGL 553.00: NReg UGStor - Wells"/>
    <s v="PMOP - ENNISKILLEN - UE28 -2115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UE28 -211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38442"/>
    <m/>
    <s v="X156 "/>
    <x v="6"/>
    <s v="553.00: NReg UGStor - Wells"/>
    <x v="1"/>
    <x v="3"/>
    <n v="31392.54"/>
    <n v="238442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1 - ID 213"/>
    <d v="1989-08-01T00:00:00"/>
    <s v="11G-203"/>
    <s v="U-20310"/>
    <s v="X156 "/>
    <s v="X156 "/>
    <n v="55300"/>
    <s v="Gas Storage"/>
    <s v="100499 Property Plant &amp; Equipment"/>
    <m/>
    <m/>
    <d v="1989-08-01T00:00:00"/>
    <n v="1"/>
    <s v="South"/>
    <s v="ENNISKILLEN 28 - WELL UE61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94408"/>
    <n v="63015.46"/>
    <n v="31392.54"/>
    <m/>
    <m/>
    <m/>
    <n v="94408"/>
  </r>
  <r>
    <n v="238723"/>
    <m/>
    <s v="X156 "/>
    <x v="6"/>
    <s v="553.00: NReg UGStor - Wells"/>
    <x v="1"/>
    <x v="3"/>
    <n v="120444.31"/>
    <n v="238723"/>
    <s v="11G-203 ENNISKILLEN STATION 11G-203"/>
    <s v="all"/>
    <s v="Canadian Non-Regulated"/>
    <m/>
    <m/>
    <s v="Union Gas Companies"/>
    <s v="UGL Union Gas Limited"/>
    <m/>
    <s v="UGL 553.00: NReg UGStor - Wells"/>
    <s v="PMOP - ENNISKILLEN - Observation -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Observation -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28064"/>
    <m/>
    <s v="X156 "/>
    <x v="6"/>
    <s v="553.00: NReg UGStor - Wells"/>
    <x v="1"/>
    <x v="3"/>
    <n v="0"/>
    <n v="228064"/>
    <s v="X156  Eniskillen 28 Pool"/>
    <s v="all"/>
    <s v="Canadian Non-Regulated"/>
    <m/>
    <m/>
    <s v="Union Gas Companies"/>
    <s v="UGL Union Gas Limited"/>
    <m/>
    <s v="UGL 553.00: NReg UGStor - Wells"/>
    <s v="PMOP - ENNISKILLEN - UE40 -2120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UE40 -2120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039"/>
    <m/>
    <s v="X156 "/>
    <x v="6"/>
    <s v="553.00: NReg UGStor - Wells"/>
    <x v="1"/>
    <x v="3"/>
    <n v="0"/>
    <n v="228039"/>
    <s v="X156  Eniskillen 28 Pool"/>
    <s v="all"/>
    <s v="Canadian Non-Regulated"/>
    <m/>
    <m/>
    <s v="Union Gas Companies"/>
    <s v="UGL Union Gas Limited"/>
    <m/>
    <s v="UGL 553.00: NReg UGStor - Wells"/>
    <s v="ENNISKILLEN 28 - WELL UE54 - ID 212"/>
    <d v="1995-12-01T00:00:00"/>
    <s v="X156"/>
    <s v="U-20310"/>
    <s v="X156 "/>
    <s v="X156 "/>
    <n v="55300"/>
    <s v="Gas Storage"/>
    <s v="100499 Property Plant &amp; Equipment"/>
    <m/>
    <m/>
    <d v="1995-12-01T00:00:00"/>
    <n v="1"/>
    <s v="South"/>
    <s v="ENNISKILLEN 28 - WELL UE54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38437"/>
    <m/>
    <s v="X156 "/>
    <x v="6"/>
    <s v="553.00: NReg UGStor - Wells"/>
    <x v="1"/>
    <x v="3"/>
    <n v="0"/>
    <n v="238437"/>
    <s v="11G-203 ENNISKILLEN STATION 11G-203"/>
    <s v="all"/>
    <s v="Canadian Non-Regulated"/>
    <m/>
    <m/>
    <s v="Union Gas Companies"/>
    <s v="UGL Union Gas Limited"/>
    <m/>
    <s v="UGL 553.00: NReg UGStor - Wells"/>
    <s v="ENNISKILLEN 28 - WELL E40 - ID 2120"/>
    <d v="1962-04-01T00:00:00"/>
    <s v="11G-203"/>
    <s v="U-20310"/>
    <s v="X156 "/>
    <s v="X156 "/>
    <n v="55300"/>
    <s v="Gas Storage"/>
    <s v="100499 Property Plant &amp; Equipment"/>
    <m/>
    <m/>
    <d v="1962-04-01T00:00:00"/>
    <n v="1"/>
    <s v="South"/>
    <s v="ENNISKILLEN 28 - WELL E40 - ID 2120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62"/>
    <s v="UGL CONVERSION"/>
    <s v="UGL CONVERSION"/>
    <s v="12/2023"/>
    <n v="0"/>
    <n v="46594"/>
    <n v="46594"/>
    <n v="0"/>
    <m/>
    <m/>
    <m/>
    <n v="46594"/>
  </r>
  <r>
    <n v="228068"/>
    <m/>
    <s v="X156 "/>
    <x v="6"/>
    <s v="553.00: NReg UGStor - Wells"/>
    <x v="1"/>
    <x v="3"/>
    <n v="0"/>
    <n v="228068"/>
    <s v="X156  Eniskillen 28 Pool"/>
    <s v="all"/>
    <s v="Canadian Non-Regulated"/>
    <m/>
    <m/>
    <s v="Union Gas Companies"/>
    <s v="UGL Union Gas Limited"/>
    <m/>
    <s v="UGL 553.00: NReg UGStor - Wells"/>
    <s v="PMOP - ENNISKILLEN - UE58 -8325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UE58 -832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407"/>
    <m/>
    <s v="X156 "/>
    <x v="6"/>
    <s v="553.00: NReg UGStor - Wells"/>
    <x v="1"/>
    <x v="3"/>
    <n v="38057.919999999998"/>
    <n v="239407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8 - ID 832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58 - ID 83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5"/>
    <n v="18597.13"/>
    <n v="38057.919999999998"/>
    <m/>
    <m/>
    <m/>
    <n v="56655.05"/>
  </r>
  <r>
    <n v="238443"/>
    <m/>
    <s v="X156 "/>
    <x v="6"/>
    <s v="553.00: NReg UGStor - Wells"/>
    <x v="1"/>
    <x v="3"/>
    <n v="31268.850000000002"/>
    <n v="238443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2 - ID 213"/>
    <d v="1989-08-01T00:00:00"/>
    <s v="11G-203"/>
    <s v="U-20310"/>
    <s v="X156 "/>
    <s v="X156 "/>
    <n v="55300"/>
    <s v="Gas Storage"/>
    <s v="100499 Property Plant &amp; Equipment"/>
    <m/>
    <m/>
    <d v="1989-08-01T00:00:00"/>
    <n v="1"/>
    <s v="South"/>
    <s v="ENNISKILLEN 28 - WELL UE62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94036"/>
    <n v="62767.15"/>
    <n v="31268.850000000002"/>
    <m/>
    <m/>
    <m/>
    <n v="94036"/>
  </r>
  <r>
    <n v="238441"/>
    <m/>
    <s v="X156 "/>
    <x v="6"/>
    <s v="553.00: NReg UGStor - Wells"/>
    <x v="1"/>
    <x v="3"/>
    <n v="49948.82"/>
    <n v="238441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0 - ID 805"/>
    <d v="1989-08-01T00:00:00"/>
    <s v="11G-203"/>
    <s v="U-20310"/>
    <s v="X156 "/>
    <s v="X156 "/>
    <n v="55300"/>
    <s v="Gas Storage"/>
    <s v="100499 Property Plant &amp; Equipment"/>
    <m/>
    <m/>
    <d v="1989-08-01T00:00:00"/>
    <n v="1"/>
    <s v="South"/>
    <s v="ENNISKILLEN 28 - WELL UE60 - ID 80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150213"/>
    <n v="100264.18000000001"/>
    <n v="49948.82"/>
    <m/>
    <m/>
    <m/>
    <n v="150213"/>
  </r>
  <r>
    <n v="228081"/>
    <m/>
    <s v="X156 "/>
    <x v="6"/>
    <s v="553.00: NReg UGStor - Wells"/>
    <x v="1"/>
    <x v="3"/>
    <n v="0"/>
    <n v="228081"/>
    <s v="X156  Eniskillen 28 Pool"/>
    <s v="all"/>
    <s v="Canadian Non-Regulated"/>
    <m/>
    <m/>
    <s v="Union Gas Companies"/>
    <s v="UGL Union Gas Limited"/>
    <m/>
    <s v="UGL 553.00: NReg UGStor - Wells"/>
    <s v="ENNISKILLEN 28 - WELL UE57 - ID 212"/>
    <d v="2017-08-01T00:00:00"/>
    <s v="X156"/>
    <s v="U-20310"/>
    <s v="X156 "/>
    <s v="X156 "/>
    <n v="55300"/>
    <s v="Gas Storage"/>
    <s v="100499 Property Plant &amp; Equipment"/>
    <m/>
    <m/>
    <d v="2017-08-01T00:00:00"/>
    <n v="1"/>
    <s v="South"/>
    <s v="ENNISKILLEN 28 - WELL UE57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0"/>
    <n v="0"/>
    <n v="0"/>
    <m/>
    <m/>
    <m/>
    <n v="0"/>
  </r>
  <r>
    <n v="239425"/>
    <m/>
    <s v="X156 "/>
    <x v="6"/>
    <s v="553.00: NReg UGStor - Wells"/>
    <x v="1"/>
    <x v="3"/>
    <n v="120575.09"/>
    <n v="239425"/>
    <s v="11G-203 ENNISKILLEN STATION 11G-203"/>
    <s v="all"/>
    <s v="Canadian Non-Regulated"/>
    <m/>
    <m/>
    <s v="Union Gas Companies"/>
    <s v="UGL Union Gas Limited"/>
    <m/>
    <s v="UGL 553.00: NReg UGStor - Wells"/>
    <s v="PMOP - ENNISKILLEN - UE63 -8313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UE63 -83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285.03"/>
    <n v="24709.940000000002"/>
    <n v="120575.09"/>
    <m/>
    <m/>
    <m/>
    <n v="145285.03"/>
  </r>
  <r>
    <n v="239433"/>
    <m/>
    <s v="X156 "/>
    <x v="6"/>
    <s v="553.00: NReg UGStor - Wells"/>
    <x v="1"/>
    <x v="3"/>
    <n v="2014.03"/>
    <n v="239433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7 - ID 212"/>
    <d v="2017-08-01T00:00:00"/>
    <s v="11G-203"/>
    <s v="U-20310"/>
    <s v="X156 "/>
    <s v="X156 "/>
    <n v="55300"/>
    <s v="Gas Storage"/>
    <s v="100499 Property Plant &amp; Equipment"/>
    <m/>
    <m/>
    <d v="2017-08-01T00:00:00"/>
    <n v="1"/>
    <s v="South"/>
    <s v="ENNISKILLEN 28 - WELL UE57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304.23"/>
    <n v="290.2"/>
    <n v="2014.03"/>
    <m/>
    <m/>
    <m/>
    <n v="2304.23"/>
  </r>
  <r>
    <n v="239434"/>
    <m/>
    <s v="X156 "/>
    <x v="6"/>
    <s v="553.00: NReg UGStor - Wells"/>
    <x v="1"/>
    <x v="3"/>
    <n v="2014.03"/>
    <n v="239434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9 - ID 213"/>
    <d v="2017-08-01T00:00:00"/>
    <s v="11G-203"/>
    <s v="U-20310"/>
    <s v="X156 "/>
    <s v="X156 "/>
    <n v="55300"/>
    <s v="Gas Storage"/>
    <s v="100499 Property Plant &amp; Equipment"/>
    <m/>
    <m/>
    <d v="2017-08-01T00:00:00"/>
    <n v="1"/>
    <s v="South"/>
    <s v="ENNISKILLEN 28 - WELL UE59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304.23"/>
    <n v="290.2"/>
    <n v="2014.03"/>
    <m/>
    <m/>
    <m/>
    <n v="2304.23"/>
  </r>
  <r>
    <n v="239405"/>
    <m/>
    <s v="X156 "/>
    <x v="6"/>
    <s v="553.00: NReg UGStor - Wells"/>
    <x v="1"/>
    <x v="3"/>
    <n v="38057.919999999998"/>
    <n v="239405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7 - ID 212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57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5"/>
    <n v="18597.13"/>
    <n v="38057.919999999998"/>
    <m/>
    <m/>
    <m/>
    <n v="56655.05"/>
  </r>
  <r>
    <n v="228052"/>
    <m/>
    <s v="X156 "/>
    <x v="6"/>
    <s v="553.00: NReg UGStor - Wells"/>
    <x v="1"/>
    <x v="3"/>
    <n v="0"/>
    <n v="228052"/>
    <s v="X156  Eniskillen 28 Pool"/>
    <s v="all"/>
    <s v="Canadian Non-Regulated"/>
    <m/>
    <m/>
    <s v="Union Gas Companies"/>
    <s v="UGL Union Gas Limited"/>
    <m/>
    <s v="UGL 553.00: NReg UGStor - Wells"/>
    <s v="ENNISKILLEN 28 - WELL UE60 - ID 805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60 - ID 80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8038"/>
    <m/>
    <s v="X156 "/>
    <x v="6"/>
    <s v="553.00: NReg UGStor - Wells"/>
    <x v="1"/>
    <x v="3"/>
    <n v="0"/>
    <n v="228038"/>
    <s v="X156  Eniskillen 28 Pool"/>
    <s v="all"/>
    <s v="Canadian Non-Regulated"/>
    <m/>
    <m/>
    <s v="Union Gas Companies"/>
    <s v="UGL Union Gas Limited"/>
    <m/>
    <s v="UGL 553.00: NReg UGStor - Wells"/>
    <s v="ENNISKILLEN 28 - WELL UE54 - ID 212"/>
    <d v="2001-12-01T00:00:00"/>
    <s v="X156"/>
    <s v="U-20310"/>
    <s v="X156 "/>
    <s v="X156 "/>
    <n v="55300"/>
    <s v="Gas Storage"/>
    <s v="100499 Property Plant &amp; Equipment"/>
    <m/>
    <m/>
    <d v="2001-12-01T00:00:00"/>
    <n v="1"/>
    <s v="South"/>
    <s v="ENNISKILLEN 28 - WELL UE54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0"/>
    <n v="0"/>
    <n v="0"/>
    <m/>
    <m/>
    <m/>
    <n v="0"/>
  </r>
  <r>
    <n v="239431"/>
    <m/>
    <s v="X156 "/>
    <x v="6"/>
    <s v="553.00: NReg UGStor - Wells"/>
    <x v="1"/>
    <x v="3"/>
    <n v="2014.03"/>
    <n v="239431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4 - ID 212"/>
    <d v="2017-08-01T00:00:00"/>
    <s v="11G-203"/>
    <s v="U-20310"/>
    <s v="X156 "/>
    <s v="X156 "/>
    <n v="55300"/>
    <s v="Gas Storage"/>
    <s v="100499 Property Plant &amp; Equipment"/>
    <m/>
    <m/>
    <d v="2017-08-01T00:00:00"/>
    <n v="1"/>
    <s v="South"/>
    <s v="ENNISKILLEN 28 - WELL UE54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304.23"/>
    <n v="290.2"/>
    <n v="2014.03"/>
    <m/>
    <m/>
    <m/>
    <n v="2304.23"/>
  </r>
  <r>
    <n v="238440"/>
    <m/>
    <s v="X156 "/>
    <x v="6"/>
    <s v="553.00: NReg UGStor - Wells"/>
    <x v="1"/>
    <x v="3"/>
    <n v="31070.33"/>
    <n v="238440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9 - ID 213"/>
    <d v="1989-08-01T00:00:00"/>
    <s v="11G-203"/>
    <s v="U-20310"/>
    <s v="X156 "/>
    <s v="X156 "/>
    <n v="55300"/>
    <s v="Gas Storage"/>
    <s v="100499 Property Plant &amp; Equipment"/>
    <m/>
    <m/>
    <d v="1989-08-01T00:00:00"/>
    <n v="1"/>
    <s v="South"/>
    <s v="ENNISKILLEN 28 - WELL UE59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93439"/>
    <n v="62368.67"/>
    <n v="31070.33"/>
    <m/>
    <m/>
    <m/>
    <n v="93439"/>
  </r>
  <r>
    <n v="238721"/>
    <m/>
    <s v="X156 "/>
    <x v="6"/>
    <s v="553.00: NReg UGStor - Wells"/>
    <x v="1"/>
    <x v="3"/>
    <n v="120444.31"/>
    <n v="238721"/>
    <s v="11G-203 ENNISKILLEN STATION 11G-203"/>
    <s v="all"/>
    <s v="Canadian Non-Regulated"/>
    <m/>
    <m/>
    <s v="Union Gas Companies"/>
    <s v="UGL Union Gas Limited"/>
    <m/>
    <s v="UGL 553.00: NReg UGStor - Wells"/>
    <s v="PMOP - ENNISKILLEN - Observation -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Observation -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28040"/>
    <m/>
    <s v="X156 "/>
    <x v="6"/>
    <s v="553.00: NReg UGStor - Wells"/>
    <x v="1"/>
    <x v="3"/>
    <n v="0"/>
    <n v="228040"/>
    <s v="X156  Eniskillen 28 Pool"/>
    <s v="all"/>
    <s v="Canadian Non-Regulated"/>
    <m/>
    <m/>
    <s v="Union Gas Companies"/>
    <s v="UGL Union Gas Limited"/>
    <m/>
    <s v="UGL 553.00: NReg UGStor - Wells"/>
    <s v="ENNISKILLEN 28 - WELL UE54 - ID 212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54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8079"/>
    <m/>
    <s v="X156 "/>
    <x v="6"/>
    <s v="553.00: NReg UGStor - Wells"/>
    <x v="1"/>
    <x v="3"/>
    <n v="0"/>
    <n v="228079"/>
    <s v="X156  Eniskillen 28 Pool"/>
    <s v="all"/>
    <s v="Canadian Non-Regulated"/>
    <m/>
    <m/>
    <s v="Union Gas Companies"/>
    <s v="UGL Union Gas Limited"/>
    <m/>
    <s v="UGL 553.00: NReg UGStor - Wells"/>
    <s v="ENNISKILLEN 28 - WELL UE54 - ID 212"/>
    <d v="2017-08-01T00:00:00"/>
    <s v="X156"/>
    <s v="U-20310"/>
    <s v="X156 "/>
    <s v="X156 "/>
    <n v="55300"/>
    <s v="Gas Storage"/>
    <s v="100499 Property Plant &amp; Equipment"/>
    <m/>
    <m/>
    <d v="2017-08-01T00:00:00"/>
    <n v="1"/>
    <s v="South"/>
    <s v="ENNISKILLEN 28 - WELL UE54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0"/>
    <n v="0"/>
    <n v="0"/>
    <m/>
    <m/>
    <m/>
    <n v="0"/>
  </r>
  <r>
    <n v="239408"/>
    <m/>
    <s v="X156 "/>
    <x v="6"/>
    <s v="553.00: NReg UGStor - Wells"/>
    <x v="1"/>
    <x v="3"/>
    <n v="38057.919999999998"/>
    <n v="239408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9 - ID 213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59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5"/>
    <n v="18597.13"/>
    <n v="38057.919999999998"/>
    <m/>
    <m/>
    <m/>
    <n v="56655.05"/>
  </r>
  <r>
    <n v="239415"/>
    <m/>
    <s v="X156 "/>
    <x v="6"/>
    <s v="553.00: NReg UGStor - Wells"/>
    <x v="1"/>
    <x v="3"/>
    <n v="18552.45"/>
    <n v="239415"/>
    <s v="11G-203 ENNISKILLEN STATION 11G-203"/>
    <s v="all"/>
    <s v="Canadian Non-Regulated"/>
    <m/>
    <m/>
    <s v="Union Gas Companies"/>
    <s v="UGL Union Gas Limited"/>
    <m/>
    <s v="UGL 553.00: NReg UGStor - Wells"/>
    <s v="WELL STIMULATION - ENNISKILLEN"/>
    <d v="2009-09-01T00:00:00"/>
    <s v="11G-203"/>
    <s v="U-20310"/>
    <s v="X156 "/>
    <s v="X156 "/>
    <n v="55300"/>
    <s v="Gas Storage"/>
    <s v="100499 Property Plant &amp; Equipment"/>
    <m/>
    <m/>
    <d v="2009-09-01T00:00:00"/>
    <n v="1"/>
    <s v="South"/>
    <s v="WELL STIMULATION - ENNISKILLEN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6408.760000000002"/>
    <n v="7856.31"/>
    <n v="18552.45"/>
    <m/>
    <m/>
    <m/>
    <n v="26408.760000000002"/>
  </r>
  <r>
    <n v="239403"/>
    <m/>
    <s v="X156 "/>
    <x v="6"/>
    <s v="553.00: NReg UGStor - Wells"/>
    <x v="1"/>
    <x v="3"/>
    <n v="38057.919999999998"/>
    <n v="239403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6 - ID 212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56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5"/>
    <n v="18597.13"/>
    <n v="38057.919999999998"/>
    <m/>
    <m/>
    <m/>
    <n v="56655.05"/>
  </r>
  <r>
    <n v="228061"/>
    <m/>
    <s v="X156 "/>
    <x v="6"/>
    <s v="553.00: NReg UGStor - Wells"/>
    <x v="1"/>
    <x v="3"/>
    <n v="0"/>
    <n v="228061"/>
    <s v="X156  Eniskillen 28 Pool"/>
    <s v="all"/>
    <s v="Canadian Non-Regulated"/>
    <m/>
    <m/>
    <s v="Union Gas Companies"/>
    <s v="UGL Union Gas Limited"/>
    <m/>
    <s v="UGL 553.00: NReg UGStor - Wells"/>
    <s v="WELL STIMULATION - ENNISKILLEN"/>
    <d v="2009-09-01T00:00:00"/>
    <s v="X156"/>
    <s v="U-20310"/>
    <s v="X156 "/>
    <s v="X156 "/>
    <n v="55300"/>
    <s v="Gas Storage"/>
    <s v="100499 Property Plant &amp; Equipment"/>
    <m/>
    <m/>
    <d v="2009-09-01T00:00:00"/>
    <n v="1"/>
    <s v="South"/>
    <s v="WELL STIMULATION - ENNISKILLEN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239429"/>
    <m/>
    <s v="X156 "/>
    <x v="6"/>
    <s v="553.00: NReg UGStor - Wells"/>
    <x v="1"/>
    <x v="3"/>
    <n v="13423.73"/>
    <n v="239429"/>
    <s v="11G-203 ENNISKILLEN STATION 11G-203"/>
    <s v="all"/>
    <s v="Canadian Non-Regulated"/>
    <m/>
    <m/>
    <s v="Union Gas Companies"/>
    <s v="UGL Union Gas Limited"/>
    <m/>
    <s v="UGL 553.00: NReg UGStor - Wells"/>
    <s v="ENNISKILLEN 28 OBSERVATION - WELL U"/>
    <d v="2015-10-01T00:00:00"/>
    <s v="11G-203"/>
    <s v="U-20310"/>
    <s v="X156 "/>
    <s v="X156 "/>
    <n v="55300"/>
    <s v="Gas Storage"/>
    <s v="100499 Property Plant &amp; Equipment"/>
    <m/>
    <m/>
    <d v="2015-10-01T00:00:00"/>
    <n v="1"/>
    <s v="South"/>
    <s v="ENNISKILLEN 28 OBSERVATION - WELL U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6174.710000000001"/>
    <n v="2750.98"/>
    <n v="13423.73"/>
    <m/>
    <m/>
    <m/>
    <n v="16174.710000000001"/>
  </r>
  <r>
    <n v="228035"/>
    <m/>
    <s v="X156 "/>
    <x v="6"/>
    <s v="553.00: NReg UGStor - Wells"/>
    <x v="1"/>
    <x v="3"/>
    <n v="0"/>
    <n v="228035"/>
    <s v="X156  Eniskillen 28 Pool"/>
    <s v="all"/>
    <s v="Canadian Non-Regulated"/>
    <m/>
    <m/>
    <s v="Union Gas Companies"/>
    <s v="UGL Union Gas Limited"/>
    <m/>
    <s v="UGL 553.00: NReg UGStor - Wells"/>
    <s v="ENNISKILLEN 28 - WELL E28 - ID 2115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E28 - ID 211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8071"/>
    <m/>
    <s v="X156 "/>
    <x v="6"/>
    <s v="553.00: NReg UGStor - Wells"/>
    <x v="1"/>
    <x v="3"/>
    <n v="0"/>
    <n v="228071"/>
    <s v="X156  Eniskillen 28 Pool"/>
    <s v="all"/>
    <s v="Canadian Non-Regulated"/>
    <m/>
    <m/>
    <s v="Union Gas Companies"/>
    <s v="UGL Union Gas Limited"/>
    <m/>
    <s v="UGL 553.00: NReg UGStor - Wells"/>
    <s v="PMOP - ENNISKILLEN - Observation -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Observation -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060"/>
    <m/>
    <s v="X156 "/>
    <x v="6"/>
    <s v="553.00: NReg UGStor - Wells"/>
    <x v="1"/>
    <x v="3"/>
    <n v="0"/>
    <n v="228060"/>
    <s v="X156  Eniskillen 28 Pool"/>
    <s v="all"/>
    <s v="Canadian Non-Regulated"/>
    <m/>
    <m/>
    <s v="Union Gas Companies"/>
    <s v="UGL Union Gas Limited"/>
    <m/>
    <s v="UGL 553.00: NReg UGStor - Wells"/>
    <s v="WELL STIMULATION - ENNISKILLEN"/>
    <d v="2009-09-01T00:00:00"/>
    <s v="X156"/>
    <s v="U-20310"/>
    <s v="X156 "/>
    <s v="X156 "/>
    <n v="55300"/>
    <s v="Gas Storage"/>
    <s v="100499 Property Plant &amp; Equipment"/>
    <m/>
    <m/>
    <d v="2009-09-01T00:00:00"/>
    <n v="1"/>
    <s v="South"/>
    <s v="WELL STIMULATION - ENNISKILLEN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228082"/>
    <m/>
    <s v="X156 "/>
    <x v="6"/>
    <s v="553.00: NReg UGStor - Wells"/>
    <x v="1"/>
    <x v="3"/>
    <n v="0"/>
    <n v="228082"/>
    <s v="X156  Eniskillen 28 Pool"/>
    <s v="all"/>
    <s v="Canadian Non-Regulated"/>
    <m/>
    <m/>
    <s v="Union Gas Companies"/>
    <s v="UGL Union Gas Limited"/>
    <m/>
    <s v="UGL 553.00: NReg UGStor - Wells"/>
    <s v="ENNISKILLEN 28 - WELL UE59 - ID 213"/>
    <d v="2017-08-01T00:00:00"/>
    <s v="X156"/>
    <s v="U-20310"/>
    <s v="X156 "/>
    <s v="X156 "/>
    <n v="55300"/>
    <s v="Gas Storage"/>
    <s v="100499 Property Plant &amp; Equipment"/>
    <m/>
    <m/>
    <d v="2017-08-01T00:00:00"/>
    <n v="1"/>
    <s v="South"/>
    <s v="ENNISKILLEN 28 - WELL UE59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0"/>
    <n v="0"/>
    <n v="0"/>
    <m/>
    <m/>
    <m/>
    <n v="0"/>
  </r>
  <r>
    <n v="228080"/>
    <m/>
    <s v="X156 "/>
    <x v="6"/>
    <s v="553.00: NReg UGStor - Wells"/>
    <x v="1"/>
    <x v="3"/>
    <n v="0"/>
    <n v="228080"/>
    <s v="X156  Eniskillen 28 Pool"/>
    <s v="all"/>
    <s v="Canadian Non-Regulated"/>
    <m/>
    <m/>
    <s v="Union Gas Companies"/>
    <s v="UGL Union Gas Limited"/>
    <m/>
    <s v="UGL 553.00: NReg UGStor - Wells"/>
    <s v="ENNISKILLEN 28 - WELL UE56 - ID 212"/>
    <d v="2017-08-01T00:00:00"/>
    <s v="X156"/>
    <s v="U-20310"/>
    <s v="X156 "/>
    <s v="X156 "/>
    <n v="55300"/>
    <s v="Gas Storage"/>
    <s v="100499 Property Plant &amp; Equipment"/>
    <m/>
    <m/>
    <d v="2017-08-01T00:00:00"/>
    <n v="1"/>
    <s v="South"/>
    <s v="ENNISKILLEN 28 - WELL UE56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0"/>
    <n v="0"/>
    <n v="0"/>
    <m/>
    <m/>
    <m/>
    <n v="0"/>
  </r>
  <r>
    <n v="239432"/>
    <m/>
    <s v="X156 "/>
    <x v="6"/>
    <s v="553.00: NReg UGStor - Wells"/>
    <x v="1"/>
    <x v="3"/>
    <n v="2014.03"/>
    <n v="239432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6 - ID 212"/>
    <d v="2017-08-01T00:00:00"/>
    <s v="11G-203"/>
    <s v="U-20310"/>
    <s v="X156 "/>
    <s v="X156 "/>
    <n v="55300"/>
    <s v="Gas Storage"/>
    <s v="100499 Property Plant &amp; Equipment"/>
    <m/>
    <m/>
    <d v="2017-08-01T00:00:00"/>
    <n v="1"/>
    <s v="South"/>
    <s v="ENNISKILLEN 28 - WELL UE56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304.23"/>
    <n v="290.2"/>
    <n v="2014.03"/>
    <m/>
    <m/>
    <m/>
    <n v="2304.23"/>
  </r>
  <r>
    <n v="228047"/>
    <m/>
    <s v="X156 "/>
    <x v="6"/>
    <s v="553.00: NReg UGStor - Wells"/>
    <x v="1"/>
    <x v="3"/>
    <n v="0"/>
    <n v="228047"/>
    <s v="X156  Eniskillen 28 Pool"/>
    <s v="all"/>
    <s v="Canadian Non-Regulated"/>
    <m/>
    <m/>
    <s v="Union Gas Companies"/>
    <s v="UGL Union Gas Limited"/>
    <m/>
    <s v="UGL 553.00: NReg UGStor - Wells"/>
    <s v="ENNISKILLEN 28 - WELL UE59 - ID2131"/>
    <d v="1989-08-01T00:00:00"/>
    <s v="X156"/>
    <s v="U-20310"/>
    <s v="X156 "/>
    <s v="X156 "/>
    <n v="55300"/>
    <s v="Gas Storage"/>
    <s v="100499 Property Plant &amp; Equipment"/>
    <m/>
    <m/>
    <d v="1989-08-01T00:00:00"/>
    <n v="1"/>
    <s v="South"/>
    <s v="ENNISKILLEN 28 - WELL UE59 - ID21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0"/>
    <n v="0"/>
    <n v="0"/>
    <m/>
    <m/>
    <m/>
    <n v="0"/>
  </r>
  <r>
    <n v="238438"/>
    <m/>
    <s v="X156 "/>
    <x v="6"/>
    <s v="553.00: NReg UGStor - Wells"/>
    <x v="1"/>
    <x v="3"/>
    <n v="3449.23"/>
    <n v="238438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9 - ID2131"/>
    <d v="1989-08-01T00:00:00"/>
    <s v="11G-203"/>
    <s v="U-20310"/>
    <s v="X156 "/>
    <s v="X156 "/>
    <n v="55300"/>
    <s v="Gas Storage"/>
    <s v="100499 Property Plant &amp; Equipment"/>
    <m/>
    <m/>
    <d v="1989-08-01T00:00:00"/>
    <n v="1"/>
    <s v="South"/>
    <s v="ENNISKILLEN 28 - WELL UE59 - ID21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10373"/>
    <n v="6923.77"/>
    <n v="3449.23"/>
    <m/>
    <m/>
    <m/>
    <n v="10373"/>
  </r>
  <r>
    <n v="228066"/>
    <m/>
    <s v="X156 "/>
    <x v="6"/>
    <s v="553.00: NReg UGStor - Wells"/>
    <x v="1"/>
    <x v="3"/>
    <n v="0"/>
    <n v="228066"/>
    <s v="X156  Eniskillen 28 Pool"/>
    <s v="all"/>
    <s v="Canadian Non-Regulated"/>
    <m/>
    <m/>
    <s v="Union Gas Companies"/>
    <s v="UGL Union Gas Limited"/>
    <m/>
    <s v="UGL 553.00: NReg UGStor - Wells"/>
    <s v="PMOP - ENNISKILLEN - UE56 - 2128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UE56 - 2128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084"/>
    <m/>
    <s v="X156 "/>
    <x v="6"/>
    <s v="553.00: NReg UGStor - Wells"/>
    <x v="1"/>
    <x v="3"/>
    <n v="0"/>
    <n v="228084"/>
    <s v="11G-203 ENNISKILLEN STATION 11G-203"/>
    <s v="all"/>
    <s v="Canadian Non-Regulated"/>
    <m/>
    <m/>
    <s v="Union Gas Companies"/>
    <s v="UGL Union Gas Limited"/>
    <m/>
    <s v="UGL 553.00: NReg UGStor - Wells"/>
    <s v="DAWN 156 - WELL D288 - ID 12244"/>
    <d v="2017-12-01T00:00:00"/>
    <s v="11G-203"/>
    <s v="U-20310"/>
    <s v="X156 "/>
    <s v="X156 "/>
    <n v="55300"/>
    <s v="Gas Storage"/>
    <s v="100499 Property Plant &amp; Equipment"/>
    <m/>
    <m/>
    <d v="2017-12-01T00:00:00"/>
    <n v="1"/>
    <s v="South"/>
    <s v="DAWN 156 - WELL D288 - ID 12244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0"/>
    <n v="0"/>
    <n v="0"/>
    <m/>
    <m/>
    <m/>
    <n v="0"/>
  </r>
  <r>
    <n v="228051"/>
    <m/>
    <s v="X156 "/>
    <x v="6"/>
    <s v="553.00: NReg UGStor - Wells"/>
    <x v="1"/>
    <x v="3"/>
    <n v="0"/>
    <n v="228051"/>
    <s v="X156  Eniskillen 28 Pool"/>
    <s v="all"/>
    <s v="Canadian Non-Regulated"/>
    <m/>
    <m/>
    <s v="Union Gas Companies"/>
    <s v="UGL Union Gas Limited"/>
    <m/>
    <s v="UGL 553.00: NReg UGStor - Wells"/>
    <s v="ENNISKILLEN 28 - WELL UE60 - ID 805"/>
    <d v="1989-08-01T00:00:00"/>
    <s v="X156"/>
    <s v="U-20310"/>
    <s v="X156 "/>
    <s v="X156 "/>
    <n v="55300"/>
    <s v="Gas Storage"/>
    <s v="100499 Property Plant &amp; Equipment"/>
    <m/>
    <m/>
    <d v="1989-08-01T00:00:00"/>
    <n v="1"/>
    <s v="South"/>
    <s v="ENNISKILLEN 28 - WELL UE60 - ID 80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0"/>
    <n v="0"/>
    <n v="0"/>
    <m/>
    <m/>
    <m/>
    <n v="0"/>
  </r>
  <r>
    <n v="239412"/>
    <m/>
    <s v="X156 "/>
    <x v="6"/>
    <s v="553.00: NReg UGStor - Wells"/>
    <x v="1"/>
    <x v="3"/>
    <n v="62237.96"/>
    <n v="239412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3 - ID 831"/>
    <d v="1996-11-01T00:00:00"/>
    <s v="11G-203"/>
    <s v="U-20310"/>
    <s v="X156 "/>
    <s v="X156 "/>
    <n v="55300"/>
    <s v="Gas Storage"/>
    <s v="100499 Property Plant &amp; Equipment"/>
    <m/>
    <m/>
    <d v="1996-11-01T00:00:00"/>
    <n v="1"/>
    <s v="South"/>
    <s v="ENNISKILLEN 28 - WELL UE63 - ID 8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35698"/>
    <n v="73460.040000000008"/>
    <n v="62237.96"/>
    <m/>
    <m/>
    <m/>
    <n v="135698"/>
  </r>
  <r>
    <n v="228065"/>
    <m/>
    <s v="X156 "/>
    <x v="6"/>
    <s v="553.00: NReg UGStor - Wells"/>
    <x v="1"/>
    <x v="3"/>
    <n v="0"/>
    <n v="228065"/>
    <s v="X156  Eniskillen 28 Pool"/>
    <s v="all"/>
    <s v="Canadian Non-Regulated"/>
    <m/>
    <m/>
    <s v="Union Gas Companies"/>
    <s v="UGL Union Gas Limited"/>
    <m/>
    <s v="UGL 553.00: NReg UGStor - Wells"/>
    <s v="PMOP - ENNISKILLEN - Observation -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Observation -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398"/>
    <m/>
    <s v="X156 "/>
    <x v="6"/>
    <s v="553.00: NReg UGStor - Wells"/>
    <x v="1"/>
    <x v="3"/>
    <n v="38057.919999999998"/>
    <n v="239398"/>
    <s v="11G-203 ENNISKILLEN STATION 11G-203"/>
    <s v="all"/>
    <s v="Canadian Non-Regulated"/>
    <m/>
    <m/>
    <s v="Union Gas Companies"/>
    <s v="UGL Union Gas Limited"/>
    <m/>
    <s v="UGL 553.00: NReg UGStor - Wells"/>
    <s v="ENNISKILLEN 28 - WELL E40 - ID 2120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E40 - ID 2120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5"/>
    <n v="18597.13"/>
    <n v="38057.919999999998"/>
    <m/>
    <m/>
    <m/>
    <n v="56655.05"/>
  </r>
  <r>
    <n v="228054"/>
    <m/>
    <s v="X156 "/>
    <x v="6"/>
    <s v="553.00: NReg UGStor - Wells"/>
    <x v="1"/>
    <x v="3"/>
    <n v="0"/>
    <n v="228054"/>
    <s v="X156  Eniskillen 28 Pool"/>
    <s v="all"/>
    <s v="Canadian Non-Regulated"/>
    <m/>
    <m/>
    <s v="Union Gas Companies"/>
    <s v="UGL Union Gas Limited"/>
    <m/>
    <s v="UGL 553.00: NReg UGStor - Wells"/>
    <s v="ENNISKILLEN 28 - WELL UE61 - ID 213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61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401"/>
    <m/>
    <s v="X156 "/>
    <x v="6"/>
    <s v="553.00: NReg UGStor - Wells"/>
    <x v="1"/>
    <x v="3"/>
    <n v="35967.79"/>
    <n v="239401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4 - ID 212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54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3543.57"/>
    <n v="17575.78"/>
    <n v="35967.79"/>
    <m/>
    <m/>
    <m/>
    <n v="53543.57"/>
  </r>
  <r>
    <n v="239424"/>
    <m/>
    <s v="X156 "/>
    <x v="6"/>
    <s v="553.00: NReg UGStor - Wells"/>
    <x v="1"/>
    <x v="3"/>
    <n v="120444.31"/>
    <n v="239424"/>
    <s v="11G-203 ENNISKILLEN STATION 11G-203"/>
    <s v="all"/>
    <s v="Canadian Non-Regulated"/>
    <m/>
    <m/>
    <s v="Union Gas Companies"/>
    <s v="UGL Union Gas Limited"/>
    <m/>
    <s v="UGL 553.00: NReg UGStor - Wells"/>
    <s v="PMOP - ENNISKILLEN - UE60 - 8057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UE60 - 8057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28058"/>
    <m/>
    <s v="X156 "/>
    <x v="6"/>
    <s v="553.00: NReg UGStor - Wells"/>
    <x v="1"/>
    <x v="3"/>
    <n v="0"/>
    <n v="228058"/>
    <s v="X156  Eniskillen 28 Pool"/>
    <s v="all"/>
    <s v="Canadian Non-Regulated"/>
    <m/>
    <m/>
    <s v="Union Gas Companies"/>
    <s v="UGL Union Gas Limited"/>
    <m/>
    <s v="UGL 553.00: NReg UGStor - Wells"/>
    <s v="ENNISKILLEN 28 - WELL UE63 - ID 831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63 - ID 8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428"/>
    <m/>
    <s v="X156 "/>
    <x v="6"/>
    <s v="553.00: NReg UGStor - Wells"/>
    <x v="1"/>
    <x v="3"/>
    <n v="14690.32"/>
    <n v="239428"/>
    <s v="11G-203 ENNISKILLEN STATION 11G-203"/>
    <s v="all"/>
    <s v="Canadian Non-Regulated"/>
    <m/>
    <m/>
    <s v="Union Gas Companies"/>
    <s v="UGL Union Gas Limited"/>
    <m/>
    <s v="UGL 553.00: NReg UGStor - Wells"/>
    <s v="Enniskillen - UE58 - ID 8325"/>
    <d v="2014-09-01T00:00:00"/>
    <s v="11G-203"/>
    <s v="U-20310"/>
    <s v="X156 "/>
    <s v="X156 "/>
    <n v="55300"/>
    <s v="Gas Storage"/>
    <s v="100499 Property Plant &amp; Equipment"/>
    <m/>
    <m/>
    <d v="2014-09-01T00:00:00"/>
    <n v="1"/>
    <s v="South"/>
    <s v="Enniskillen - UE58 - ID 832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18747.66"/>
    <n v="4057.34"/>
    <n v="14690.32"/>
    <m/>
    <m/>
    <m/>
    <n v="18747.66"/>
  </r>
  <r>
    <n v="228059"/>
    <m/>
    <s v="X156 "/>
    <x v="6"/>
    <s v="553.00: NReg UGStor - Wells"/>
    <x v="1"/>
    <x v="3"/>
    <n v="0"/>
    <n v="228059"/>
    <s v="X156  Eniskillen 28 Pool"/>
    <s v="all"/>
    <s v="Canadian Non-Regulated"/>
    <m/>
    <m/>
    <s v="Union Gas Companies"/>
    <s v="UGL Union Gas Limited"/>
    <m/>
    <s v="UGL 553.00: NReg UGStor - Wells"/>
    <s v="WELL STIMULATION - ENNISKILLEN"/>
    <d v="2009-09-01T00:00:00"/>
    <s v="X156"/>
    <s v="U-20310"/>
    <s v="X156 "/>
    <s v="X156 "/>
    <n v="55300"/>
    <s v="Gas Storage"/>
    <s v="100499 Property Plant &amp; Equipment"/>
    <m/>
    <m/>
    <d v="2009-09-01T00:00:00"/>
    <n v="1"/>
    <s v="South"/>
    <s v="WELL STIMULATION - ENNISKILLEN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240192"/>
    <m/>
    <s v="X156 "/>
    <x v="6"/>
    <s v="553.00: NReg UGStor - Wells"/>
    <x v="1"/>
    <x v="3"/>
    <n v="11060.12"/>
    <n v="240192"/>
    <s v="11G-203 ENNISKILLEN STATION 11G-203"/>
    <s v="all"/>
    <s v="Canadian Non-Regulated"/>
    <m/>
    <m/>
    <s v="Union Gas Companies"/>
    <s v="UGL Union Gas Limited"/>
    <m/>
    <s v="UGL 553.00: NReg UGStor - Wells"/>
    <s v="WELL ID UE40, UWI 2120, WELL PAD IM"/>
    <d v="2018-11-01T00:00:00"/>
    <s v="11G-203"/>
    <s v="U-20310"/>
    <s v="X156 "/>
    <s v="X156 "/>
    <n v="55300"/>
    <s v="Gas Storage"/>
    <s v="100499 Property Plant &amp; Equipment"/>
    <m/>
    <m/>
    <d v="2018-11-01T00:00:00"/>
    <n v="1"/>
    <s v="South"/>
    <s v="WELL ID UE40, UWI 2120, WELL PAD IM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Pad Improvement NOTE: here are"/>
    <s v="60-18-300"/>
    <s v="12/2023"/>
    <n v="0"/>
    <n v="12418.34"/>
    <n v="1358.22"/>
    <n v="11060.12"/>
    <m/>
    <m/>
    <m/>
    <n v="12418.34"/>
  </r>
  <r>
    <n v="239430"/>
    <m/>
    <s v="X156 "/>
    <x v="6"/>
    <s v="553.00: NReg UGStor - Wells"/>
    <x v="1"/>
    <x v="3"/>
    <n v="2014.03"/>
    <n v="239430"/>
    <s v="11G-203 ENNISKILLEN STATION 11G-203"/>
    <s v="all"/>
    <s v="Canadian Non-Regulated"/>
    <m/>
    <m/>
    <s v="Union Gas Companies"/>
    <s v="UGL Union Gas Limited"/>
    <m/>
    <s v="UGL 553.00: NReg UGStor - Wells"/>
    <s v="ENNISKILLEN 28 - WELL E28 - ID 2115"/>
    <d v="2017-08-01T00:00:00"/>
    <s v="11G-203"/>
    <s v="U-20310"/>
    <s v="X156 "/>
    <s v="X156 "/>
    <n v="55300"/>
    <s v="Gas Storage"/>
    <s v="100499 Property Plant &amp; Equipment"/>
    <m/>
    <m/>
    <d v="2017-08-01T00:00:00"/>
    <n v="1"/>
    <s v="South"/>
    <s v="ENNISKILLEN 28 - WELL E28 - ID 211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304.23"/>
    <n v="290.2"/>
    <n v="2014.03"/>
    <m/>
    <m/>
    <m/>
    <n v="2304.23"/>
  </r>
  <r>
    <n v="228049"/>
    <m/>
    <s v="X156 "/>
    <x v="6"/>
    <s v="553.00: NReg UGStor - Wells"/>
    <x v="1"/>
    <x v="3"/>
    <n v="0"/>
    <n v="228049"/>
    <s v="X156  Eniskillen 28 Pool"/>
    <s v="all"/>
    <s v="Canadian Non-Regulated"/>
    <m/>
    <m/>
    <s v="Union Gas Companies"/>
    <s v="UGL Union Gas Limited"/>
    <m/>
    <s v="UGL 553.00: NReg UGStor - Wells"/>
    <s v="ENNISKILLEN 28 - WELL UE59 - ID 213"/>
    <d v="1989-08-01T00:00:00"/>
    <s v="X156"/>
    <s v="U-20310"/>
    <s v="X156 "/>
    <s v="X156 "/>
    <n v="55300"/>
    <s v="Gas Storage"/>
    <s v="100499 Property Plant &amp; Equipment"/>
    <m/>
    <m/>
    <d v="1989-08-01T00:00:00"/>
    <n v="1"/>
    <s v="South"/>
    <s v="ENNISKILLEN 28 - WELL UE59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0"/>
    <n v="0"/>
    <n v="0"/>
    <m/>
    <m/>
    <m/>
    <n v="0"/>
  </r>
  <r>
    <n v="239397"/>
    <m/>
    <s v="X156 "/>
    <x v="6"/>
    <s v="553.00: NReg UGStor - Wells"/>
    <x v="1"/>
    <x v="3"/>
    <n v="38057.919999999998"/>
    <n v="239397"/>
    <s v="11G-203 ENNISKILLEN STATION 11G-203"/>
    <s v="all"/>
    <s v="Canadian Non-Regulated"/>
    <m/>
    <m/>
    <s v="Union Gas Companies"/>
    <s v="UGL Union Gas Limited"/>
    <m/>
    <s v="UGL 553.00: NReg UGStor - Wells"/>
    <s v="ENNISKILLEN 28 - WELL E28 - ID 2115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E28 - ID 211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5"/>
    <n v="18597.13"/>
    <n v="38057.919999999998"/>
    <m/>
    <m/>
    <m/>
    <n v="56655.05"/>
  </r>
  <r>
    <n v="228050"/>
    <m/>
    <s v="X156 "/>
    <x v="6"/>
    <s v="553.00: NReg UGStor - Wells"/>
    <x v="1"/>
    <x v="3"/>
    <n v="0"/>
    <n v="228050"/>
    <s v="X156  Eniskillen 28 Pool"/>
    <s v="all"/>
    <s v="Canadian Non-Regulated"/>
    <m/>
    <m/>
    <s v="Union Gas Companies"/>
    <s v="UGL Union Gas Limited"/>
    <m/>
    <s v="UGL 553.00: NReg UGStor - Wells"/>
    <s v="ENNISKILLEN 28 - WELL UE59 - ID 213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59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396"/>
    <m/>
    <s v="X156 "/>
    <x v="6"/>
    <s v="553.00: NReg UGStor - Wells"/>
    <x v="1"/>
    <x v="3"/>
    <n v="30916.720000000001"/>
    <n v="239396"/>
    <s v="11G-203 ENNISKILLEN STATION 11G-203"/>
    <s v="all"/>
    <s v="Canadian Non-Regulated"/>
    <m/>
    <m/>
    <s v="Union Gas Companies"/>
    <s v="UGL Union Gas Limited"/>
    <m/>
    <s v="UGL 553.00: NReg UGStor - Wells"/>
    <s v="ENNISKILLEN 28 - WELL E28 - ID 2115"/>
    <d v="1996-11-01T00:00:00"/>
    <s v="11G-203"/>
    <s v="U-20310"/>
    <s v="X156 "/>
    <s v="X156 "/>
    <n v="55300"/>
    <s v="Gas Storage"/>
    <s v="100499 Property Plant &amp; Equipment"/>
    <m/>
    <m/>
    <d v="1996-11-01T00:00:00"/>
    <n v="1"/>
    <s v="South"/>
    <s v="ENNISKILLEN 28 - WELL E28 - ID 211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67408"/>
    <n v="36491.279999999999"/>
    <n v="30916.720000000001"/>
    <m/>
    <m/>
    <m/>
    <n v="67408"/>
  </r>
  <r>
    <n v="228048"/>
    <m/>
    <s v="X156 "/>
    <x v="6"/>
    <s v="553.00: NReg UGStor - Wells"/>
    <x v="1"/>
    <x v="3"/>
    <n v="0"/>
    <n v="228048"/>
    <s v="X156  Eniskillen 28 Pool"/>
    <s v="all"/>
    <s v="Canadian Non-Regulated"/>
    <m/>
    <m/>
    <s v="Union Gas Companies"/>
    <s v="UGL Union Gas Limited"/>
    <m/>
    <s v="UGL 553.00: NReg UGStor - Wells"/>
    <s v="ENNISKILLEN 28 - WELL UE59 - ID2131"/>
    <d v="1989-08-01T00:00:00"/>
    <s v="X156"/>
    <s v="U-20310"/>
    <s v="X156 "/>
    <s v="X156 "/>
    <n v="55300"/>
    <s v="Gas Storage"/>
    <s v="100499 Property Plant &amp; Equipment"/>
    <m/>
    <m/>
    <d v="1989-08-01T00:00:00"/>
    <n v="1"/>
    <s v="South"/>
    <s v="ENNISKILLEN 28 - WELL UE59 - ID21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0"/>
    <n v="0"/>
    <n v="0"/>
    <m/>
    <m/>
    <m/>
    <n v="0"/>
  </r>
  <r>
    <n v="228043"/>
    <m/>
    <s v="X156 "/>
    <x v="6"/>
    <s v="553.00: NReg UGStor - Wells"/>
    <x v="1"/>
    <x v="3"/>
    <n v="0"/>
    <n v="228043"/>
    <s v="X156  Eniskillen 28 Pool"/>
    <s v="all"/>
    <s v="Canadian Non-Regulated"/>
    <m/>
    <m/>
    <s v="Union Gas Companies"/>
    <s v="UGL Union Gas Limited"/>
    <m/>
    <s v="UGL 553.00: NReg UGStor - Wells"/>
    <s v="ENNISKILLEN 28 - WELL UE57 - ID 212"/>
    <d v="1996-11-01T00:00:00"/>
    <s v="X156"/>
    <s v="U-20310"/>
    <s v="X156 "/>
    <s v="X156 "/>
    <n v="55300"/>
    <s v="Gas Storage"/>
    <s v="100499 Property Plant &amp; Equipment"/>
    <m/>
    <m/>
    <d v="1996-11-01T00:00:00"/>
    <n v="1"/>
    <s v="South"/>
    <s v="ENNISKILLEN 28 - WELL UE57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0"/>
    <n v="0"/>
    <n v="0"/>
    <m/>
    <m/>
    <m/>
    <n v="0"/>
  </r>
  <r>
    <n v="239420"/>
    <m/>
    <s v="X156 "/>
    <x v="6"/>
    <s v="553.00: NReg UGStor - Wells"/>
    <x v="1"/>
    <x v="3"/>
    <n v="120444.31"/>
    <n v="239420"/>
    <s v="11G-203 ENNISKILLEN STATION 11G-203"/>
    <s v="all"/>
    <s v="Canadian Non-Regulated"/>
    <m/>
    <m/>
    <s v="Union Gas Companies"/>
    <s v="UGL Union Gas Limited"/>
    <m/>
    <s v="UGL 553.00: NReg UGStor - Wells"/>
    <s v="PMOP - ENNISKILLEN - UE56 - 2128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UE56 - 2128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28075"/>
    <m/>
    <s v="X156 "/>
    <x v="6"/>
    <s v="553.00: NReg UGStor - Wells"/>
    <x v="1"/>
    <x v="3"/>
    <n v="0"/>
    <n v="228075"/>
    <s v="X156  Eniskillen 28 Pool"/>
    <s v="all"/>
    <s v="Canadian Non-Regulated"/>
    <m/>
    <m/>
    <s v="Union Gas Companies"/>
    <s v="UGL Union Gas Limited"/>
    <m/>
    <s v="UGL 553.00: NReg UGStor - Wells"/>
    <s v="Enniskillen - UE63 - ID 8313"/>
    <d v="2014-09-01T00:00:00"/>
    <s v="X156"/>
    <s v="U-20310"/>
    <s v="X156 "/>
    <s v="X156 "/>
    <n v="55300"/>
    <s v="Gas Storage"/>
    <s v="100499 Property Plant &amp; Equipment"/>
    <m/>
    <m/>
    <d v="2014-09-01T00:00:00"/>
    <n v="1"/>
    <s v="South"/>
    <s v="Enniskillen - UE63 - ID 83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39410"/>
    <m/>
    <s v="X156 "/>
    <x v="6"/>
    <s v="553.00: NReg UGStor - Wells"/>
    <x v="1"/>
    <x v="3"/>
    <n v="38057.910000000003"/>
    <n v="239410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1 - ID 213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61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3"/>
    <n v="18597.12"/>
    <n v="38057.910000000003"/>
    <m/>
    <m/>
    <m/>
    <n v="56655.03"/>
  </r>
  <r>
    <n v="239406"/>
    <m/>
    <s v="X156 "/>
    <x v="6"/>
    <s v="553.00: NReg UGStor - Wells"/>
    <x v="1"/>
    <x v="3"/>
    <n v="72332.86"/>
    <n v="239406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8 - ID 832"/>
    <d v="1996-11-01T00:00:00"/>
    <s v="11G-203"/>
    <s v="U-20310"/>
    <s v="X156 "/>
    <s v="X156 "/>
    <n v="55300"/>
    <s v="Gas Storage"/>
    <s v="100499 Property Plant &amp; Equipment"/>
    <m/>
    <m/>
    <d v="1996-11-01T00:00:00"/>
    <n v="1"/>
    <s v="South"/>
    <s v="ENNISKILLEN 28 - WELL UE58 - ID 83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57708"/>
    <n v="85375.14"/>
    <n v="72332.86"/>
    <m/>
    <m/>
    <m/>
    <n v="157708"/>
  </r>
  <r>
    <n v="228076"/>
    <m/>
    <s v="X156 "/>
    <x v="6"/>
    <s v="553.00: NReg UGStor - Wells"/>
    <x v="1"/>
    <x v="3"/>
    <n v="0"/>
    <n v="228076"/>
    <s v="X156  Eniskillen 28 Pool"/>
    <s v="all"/>
    <s v="Canadian Non-Regulated"/>
    <m/>
    <m/>
    <s v="Union Gas Companies"/>
    <s v="UGL Union Gas Limited"/>
    <m/>
    <s v="UGL 553.00: NReg UGStor - Wells"/>
    <s v="Enniskillen - UE58 - ID 8325"/>
    <d v="2014-09-01T00:00:00"/>
    <s v="X156"/>
    <s v="U-20310"/>
    <s v="X156 "/>
    <s v="X156 "/>
    <n v="55300"/>
    <s v="Gas Storage"/>
    <s v="100499 Property Plant &amp; Equipment"/>
    <m/>
    <m/>
    <d v="2014-09-01T00:00:00"/>
    <n v="1"/>
    <s v="South"/>
    <s v="Enniskillen - UE58 - ID 832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39422"/>
    <m/>
    <s v="X156 "/>
    <x v="6"/>
    <s v="553.00: NReg UGStor - Wells"/>
    <x v="1"/>
    <x v="3"/>
    <n v="120444.31"/>
    <n v="239422"/>
    <s v="11G-203 ENNISKILLEN STATION 11G-203"/>
    <s v="all"/>
    <s v="Canadian Non-Regulated"/>
    <m/>
    <m/>
    <s v="Union Gas Companies"/>
    <s v="UGL Union Gas Limited"/>
    <m/>
    <s v="UGL 553.00: NReg UGStor - Wells"/>
    <s v="PMOP - ENNISKILLEN - UE58 -8325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UE58 -832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28074"/>
    <m/>
    <s v="X156 "/>
    <x v="6"/>
    <s v="553.00: NReg UGStor - Wells"/>
    <x v="1"/>
    <x v="3"/>
    <n v="0"/>
    <n v="228074"/>
    <s v="X156  Eniskillen 28 Pool"/>
    <s v="all"/>
    <s v="Canadian Non-Regulated"/>
    <m/>
    <m/>
    <s v="Union Gas Companies"/>
    <s v="UGL Union Gas Limited"/>
    <m/>
    <s v="UGL 553.00: NReg UGStor - Wells"/>
    <s v="Enniskillen - UE40 - ID 2120      "/>
    <d v="2014-09-01T00:00:00"/>
    <s v="X156"/>
    <s v="U-20310"/>
    <s v="X156 "/>
    <s v="X156 "/>
    <n v="55300"/>
    <s v="Gas Storage"/>
    <s v="100499 Property Plant &amp; Equipment"/>
    <m/>
    <m/>
    <d v="2014-09-01T00:00:00"/>
    <n v="1"/>
    <s v="South"/>
    <s v="Enniskillen - UE40 - ID 2120      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28083"/>
    <m/>
    <s v="X156 "/>
    <x v="6"/>
    <s v="553.00: NReg UGStor - Wells"/>
    <x v="1"/>
    <x v="3"/>
    <n v="0"/>
    <n v="228083"/>
    <s v="X156  Eniskillen 28 Pool"/>
    <s v="all"/>
    <s v="Canadian Non-Regulated"/>
    <m/>
    <m/>
    <s v="Union Gas Companies"/>
    <s v="UGL Union Gas Limited"/>
    <m/>
    <s v="UGL 553.00: NReg UGStor - Wells"/>
    <s v="ENNISKILLEN 28 - WELL UE60 - ID 805"/>
    <d v="2017-08-01T00:00:00"/>
    <s v="X156"/>
    <s v="U-20310"/>
    <s v="X156 "/>
    <s v="X156 "/>
    <n v="55300"/>
    <s v="Gas Storage"/>
    <s v="100499 Property Plant &amp; Equipment"/>
    <m/>
    <m/>
    <d v="2017-08-01T00:00:00"/>
    <n v="1"/>
    <s v="South"/>
    <s v="ENNISKILLEN 28 - WELL UE60 - ID 80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0"/>
    <n v="0"/>
    <n v="0"/>
    <m/>
    <m/>
    <m/>
    <n v="0"/>
  </r>
  <r>
    <n v="228062"/>
    <m/>
    <s v="X156 "/>
    <x v="6"/>
    <s v="553.00: NReg UGStor - Wells"/>
    <x v="1"/>
    <x v="3"/>
    <n v="0"/>
    <n v="228062"/>
    <s v="X156  Eniskillen 28 Pool"/>
    <s v="all"/>
    <s v="Canadian Non-Regulated"/>
    <m/>
    <m/>
    <s v="Union Gas Companies"/>
    <s v="UGL Union Gas Limited"/>
    <m/>
    <s v="UGL 553.00: NReg UGStor - Wells"/>
    <s v="WELL STIMULATION - ENNISKILLEN"/>
    <d v="2009-09-01T00:00:00"/>
    <s v="X156"/>
    <s v="U-20310"/>
    <s v="X156 "/>
    <s v="X156 "/>
    <n v="55300"/>
    <s v="Gas Storage"/>
    <s v="100499 Property Plant &amp; Equipment"/>
    <m/>
    <m/>
    <d v="2009-09-01T00:00:00"/>
    <n v="1"/>
    <s v="South"/>
    <s v="WELL STIMULATION - ENNISKILLEN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239421"/>
    <m/>
    <s v="X156 "/>
    <x v="6"/>
    <s v="553.00: NReg UGStor - Wells"/>
    <x v="1"/>
    <x v="3"/>
    <n v="120444.31"/>
    <n v="239421"/>
    <s v="11G-203 ENNISKILLEN STATION 11G-203"/>
    <s v="all"/>
    <s v="Canadian Non-Regulated"/>
    <m/>
    <m/>
    <s v="Union Gas Companies"/>
    <s v="UGL Union Gas Limited"/>
    <m/>
    <s v="UGL 553.00: NReg UGStor - Wells"/>
    <s v="PMOP - ENNISKILLEN - UE57 - 2129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UE57 - 2129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28036"/>
    <m/>
    <s v="X156 "/>
    <x v="6"/>
    <s v="553.00: NReg UGStor - Wells"/>
    <x v="1"/>
    <x v="3"/>
    <n v="0"/>
    <n v="228036"/>
    <s v="X156  Eniskillen 28 Pool"/>
    <s v="all"/>
    <s v="Canadian Non-Regulated"/>
    <m/>
    <m/>
    <s v="Union Gas Companies"/>
    <s v="UGL Union Gas Limited"/>
    <m/>
    <s v="UGL 553.00: NReg UGStor - Wells"/>
    <s v="ENNISKILLEN 28 - WELL E40 - ID 2120"/>
    <d v="1962-04-01T00:00:00"/>
    <s v="X156"/>
    <s v="U-20310"/>
    <s v="X156 "/>
    <s v="X156 "/>
    <n v="55300"/>
    <s v="Gas Storage"/>
    <s v="100499 Property Plant &amp; Equipment"/>
    <m/>
    <m/>
    <d v="1962-04-01T00:00:00"/>
    <n v="1"/>
    <s v="South"/>
    <s v="ENNISKILLEN 28 - WELL E40 - ID 2120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62"/>
    <s v="UGL CONVERSION"/>
    <s v="UGL CONVERSION"/>
    <s v="12/2023"/>
    <n v="0"/>
    <n v="0"/>
    <n v="0"/>
    <n v="0"/>
    <m/>
    <m/>
    <m/>
    <n v="0"/>
  </r>
  <r>
    <n v="238439"/>
    <m/>
    <s v="X156 "/>
    <x v="6"/>
    <s v="553.00: NReg UGStor - Wells"/>
    <x v="1"/>
    <x v="3"/>
    <n v="1856.79"/>
    <n v="238439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9 - ID2131"/>
    <d v="1989-08-01T00:00:00"/>
    <s v="11G-203"/>
    <s v="U-20310"/>
    <s v="X156 "/>
    <s v="X156 "/>
    <n v="55300"/>
    <s v="Gas Storage"/>
    <s v="100499 Property Plant &amp; Equipment"/>
    <m/>
    <m/>
    <d v="1989-08-01T00:00:00"/>
    <n v="1"/>
    <s v="South"/>
    <s v="ENNISKILLEN 28 - WELL UE59 - ID21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5584"/>
    <n v="3727.21"/>
    <n v="1856.79"/>
    <m/>
    <m/>
    <m/>
    <n v="5584"/>
  </r>
  <r>
    <n v="239404"/>
    <m/>
    <s v="X156 "/>
    <x v="6"/>
    <s v="553.00: NReg UGStor - Wells"/>
    <x v="1"/>
    <x v="3"/>
    <n v="56350.26"/>
    <n v="239404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7 - ID 212"/>
    <d v="1996-11-01T00:00:00"/>
    <s v="11G-203"/>
    <s v="U-20310"/>
    <s v="X156 "/>
    <s v="X156 "/>
    <n v="55300"/>
    <s v="Gas Storage"/>
    <s v="100499 Property Plant &amp; Equipment"/>
    <m/>
    <m/>
    <d v="1996-11-01T00:00:00"/>
    <n v="1"/>
    <s v="South"/>
    <s v="ENNISKILLEN 28 - WELL UE57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22861"/>
    <n v="66510.740000000005"/>
    <n v="56350.26"/>
    <m/>
    <m/>
    <m/>
    <n v="122861"/>
  </r>
  <r>
    <n v="228046"/>
    <m/>
    <s v="X156 "/>
    <x v="6"/>
    <s v="553.00: NReg UGStor - Wells"/>
    <x v="1"/>
    <x v="3"/>
    <n v="0"/>
    <n v="228046"/>
    <s v="X156  Eniskillen 28 Pool"/>
    <s v="all"/>
    <s v="Canadian Non-Regulated"/>
    <m/>
    <m/>
    <s v="Union Gas Companies"/>
    <s v="UGL Union Gas Limited"/>
    <m/>
    <s v="UGL 553.00: NReg UGStor - Wells"/>
    <s v="ENNISKILLEN 28 - WELL UE58 - ID 832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58 - ID 83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8044"/>
    <m/>
    <s v="X156 "/>
    <x v="6"/>
    <s v="553.00: NReg UGStor - Wells"/>
    <x v="1"/>
    <x v="3"/>
    <n v="0"/>
    <n v="228044"/>
    <s v="X156  Eniskillen 28 Pool"/>
    <s v="all"/>
    <s v="Canadian Non-Regulated"/>
    <m/>
    <m/>
    <s v="Union Gas Companies"/>
    <s v="UGL Union Gas Limited"/>
    <m/>
    <s v="UGL 553.00: NReg UGStor - Wells"/>
    <s v="ENNISKILLEN 28 - WELL UE57 - ID 212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57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8057"/>
    <m/>
    <s v="X156 "/>
    <x v="6"/>
    <s v="553.00: NReg UGStor - Wells"/>
    <x v="1"/>
    <x v="3"/>
    <n v="0"/>
    <n v="228057"/>
    <s v="X156  Eniskillen 28 Pool"/>
    <s v="all"/>
    <s v="Canadian Non-Regulated"/>
    <m/>
    <m/>
    <s v="Union Gas Companies"/>
    <s v="UGL Union Gas Limited"/>
    <m/>
    <s v="UGL 553.00: NReg UGStor - Wells"/>
    <s v="ENNISKILLEN 28 - WELL UE63 - ID 831"/>
    <d v="1996-11-01T00:00:00"/>
    <s v="X156"/>
    <s v="U-20310"/>
    <s v="X156 "/>
    <s v="X156 "/>
    <n v="55300"/>
    <s v="Gas Storage"/>
    <s v="100499 Property Plant &amp; Equipment"/>
    <m/>
    <m/>
    <d v="1996-11-01T00:00:00"/>
    <n v="1"/>
    <s v="South"/>
    <s v="ENNISKILLEN 28 - WELL UE63 - ID 8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0"/>
    <n v="0"/>
    <n v="0"/>
    <m/>
    <m/>
    <m/>
    <n v="0"/>
  </r>
  <r>
    <n v="239400"/>
    <m/>
    <s v="X156 "/>
    <x v="6"/>
    <s v="553.00: NReg UGStor - Wells"/>
    <x v="1"/>
    <x v="3"/>
    <n v="50945.53"/>
    <n v="239400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4 - ID 212"/>
    <d v="1995-12-01T00:00:00"/>
    <s v="11G-203"/>
    <s v="U-20310"/>
    <s v="X156 "/>
    <s v="X156 "/>
    <n v="55300"/>
    <s v="Gas Storage"/>
    <s v="100499 Property Plant &amp; Equipment"/>
    <m/>
    <m/>
    <d v="1995-12-01T00:00:00"/>
    <n v="1"/>
    <s v="South"/>
    <s v="ENNISKILLEN 28 - WELL UE54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15539"/>
    <n v="64593.47"/>
    <n v="50945.53"/>
    <m/>
    <m/>
    <m/>
    <n v="115539"/>
  </r>
  <r>
    <n v="240193"/>
    <m/>
    <s v="X156 "/>
    <x v="6"/>
    <s v="553.00: NReg UGStor - Wells"/>
    <x v="1"/>
    <x v="3"/>
    <n v="11060.130000000001"/>
    <n v="240193"/>
    <s v="11G-203 ENNISKILLEN STATION 11G-203"/>
    <s v="all"/>
    <s v="Canadian Non-Regulated"/>
    <m/>
    <m/>
    <s v="Union Gas Companies"/>
    <s v="UGL Union Gas Limited"/>
    <m/>
    <s v="UGL 553.00: NReg UGStor - Wells"/>
    <s v="WELL ID UE63, UE63 WELL PAD IMPROVE"/>
    <d v="2018-11-01T00:00:00"/>
    <s v="11G-203"/>
    <s v="U-20310"/>
    <s v="X156 "/>
    <s v="X156 "/>
    <n v="55300"/>
    <s v="Gas Storage"/>
    <s v="100499 Property Plant &amp; Equipment"/>
    <m/>
    <m/>
    <d v="2018-11-01T00:00:00"/>
    <n v="1"/>
    <s v="South"/>
    <s v="WELL ID UE63, UE63 WELL PAD IMPROVE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Pad Improvement NOTE: here are"/>
    <s v="60-18-300"/>
    <s v="12/2023"/>
    <n v="0"/>
    <n v="12418.35"/>
    <n v="1358.22"/>
    <n v="11060.130000000001"/>
    <m/>
    <m/>
    <m/>
    <n v="12418.35"/>
  </r>
  <r>
    <n v="239417"/>
    <m/>
    <s v="X156 "/>
    <x v="6"/>
    <s v="553.00: NReg UGStor - Wells"/>
    <x v="1"/>
    <x v="3"/>
    <n v="1250.3700000000001"/>
    <n v="239417"/>
    <s v="11G-203 ENNISKILLEN STATION 11G-203"/>
    <s v="all"/>
    <s v="Canadian Non-Regulated"/>
    <m/>
    <m/>
    <s v="Union Gas Companies"/>
    <s v="UGL Union Gas Limited"/>
    <m/>
    <s v="UGL 553.00: NReg UGStor - Wells"/>
    <s v="WELL STIMULATION - ENNISKILLEN"/>
    <d v="2009-09-01T00:00:00"/>
    <s v="11G-203"/>
    <s v="U-20310"/>
    <s v="X156 "/>
    <s v="X156 "/>
    <n v="55300"/>
    <s v="Gas Storage"/>
    <s v="100499 Property Plant &amp; Equipment"/>
    <m/>
    <m/>
    <d v="2009-09-01T00:00:00"/>
    <n v="1"/>
    <s v="South"/>
    <s v="WELL STIMULATION - ENNISKILLEN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1779.8600000000001"/>
    <n v="529.49"/>
    <n v="1250.3700000000001"/>
    <m/>
    <m/>
    <m/>
    <n v="1779.8600000000001"/>
  </r>
  <r>
    <n v="228056"/>
    <m/>
    <s v="X156 "/>
    <x v="6"/>
    <s v="553.00: NReg UGStor - Wells"/>
    <x v="1"/>
    <x v="3"/>
    <n v="0"/>
    <n v="228056"/>
    <s v="X156  Eniskillen 28 Pool"/>
    <s v="all"/>
    <s v="Canadian Non-Regulated"/>
    <m/>
    <m/>
    <s v="Union Gas Companies"/>
    <s v="UGL Union Gas Limited"/>
    <m/>
    <s v="UGL 553.00: NReg UGStor - Wells"/>
    <s v="ENNISKILLEN 28 - WELL UE62 - ID 213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62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8072"/>
    <m/>
    <s v="X156 "/>
    <x v="6"/>
    <s v="553.00: NReg UGStor - Wells"/>
    <x v="1"/>
    <x v="3"/>
    <n v="0"/>
    <n v="228072"/>
    <s v="X156  Eniskillen 28 Pool"/>
    <s v="all"/>
    <s v="Canadian Non-Regulated"/>
    <m/>
    <m/>
    <s v="Union Gas Companies"/>
    <s v="UGL Union Gas Limited"/>
    <m/>
    <s v="UGL 553.00: NReg UGStor - Wells"/>
    <s v="PMOP - ENNISKILLEN - Observation -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Observation -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402"/>
    <m/>
    <s v="X156 "/>
    <x v="6"/>
    <s v="553.00: NReg UGStor - Wells"/>
    <x v="1"/>
    <x v="3"/>
    <n v="46878.67"/>
    <n v="239402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6 - ID 212"/>
    <d v="1996-11-01T00:00:00"/>
    <s v="11G-203"/>
    <s v="U-20310"/>
    <s v="X156 "/>
    <s v="X156 "/>
    <n v="55300"/>
    <s v="Gas Storage"/>
    <s v="100499 Property Plant &amp; Equipment"/>
    <m/>
    <m/>
    <d v="1996-11-01T00:00:00"/>
    <n v="1"/>
    <s v="South"/>
    <s v="ENNISKILLEN 28 - WELL UE56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02210"/>
    <n v="55331.33"/>
    <n v="46878.67"/>
    <m/>
    <m/>
    <m/>
    <n v="102210"/>
  </r>
  <r>
    <n v="228034"/>
    <m/>
    <s v="X156 "/>
    <x v="6"/>
    <s v="553.00: NReg UGStor - Wells"/>
    <x v="1"/>
    <x v="3"/>
    <n v="0"/>
    <n v="228034"/>
    <s v="X156  Eniskillen 28 Pool"/>
    <s v="all"/>
    <s v="Canadian Non-Regulated"/>
    <m/>
    <m/>
    <s v="Union Gas Companies"/>
    <s v="UGL Union Gas Limited"/>
    <m/>
    <s v="UGL 553.00: NReg UGStor - Wells"/>
    <s v="ENNISKILLEN 28 - WELL E28 - ID 2115"/>
    <d v="1996-11-01T00:00:00"/>
    <s v="X156"/>
    <s v="U-20310"/>
    <s v="X156 "/>
    <s v="X156 "/>
    <n v="55300"/>
    <s v="Gas Storage"/>
    <s v="100499 Property Plant &amp; Equipment"/>
    <m/>
    <m/>
    <d v="1996-11-01T00:00:00"/>
    <n v="1"/>
    <s v="South"/>
    <s v="ENNISKILLEN 28 - WELL E28 - ID 211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0"/>
    <n v="0"/>
    <n v="0"/>
    <m/>
    <m/>
    <m/>
    <n v="0"/>
  </r>
  <r>
    <n v="239426"/>
    <m/>
    <s v="X156 "/>
    <x v="6"/>
    <s v="553.00: NReg UGStor - Wells"/>
    <x v="1"/>
    <x v="3"/>
    <n v="14690.32"/>
    <n v="239426"/>
    <s v="11G-203 ENNISKILLEN STATION 11G-203"/>
    <s v="all"/>
    <s v="Canadian Non-Regulated"/>
    <m/>
    <m/>
    <s v="Union Gas Companies"/>
    <s v="UGL Union Gas Limited"/>
    <m/>
    <s v="UGL 553.00: NReg UGStor - Wells"/>
    <s v="Enniskillen - UE40 - ID 2120      "/>
    <d v="2014-09-01T00:00:00"/>
    <s v="11G-203"/>
    <s v="U-20310"/>
    <s v="X156 "/>
    <s v="X156 "/>
    <n v="55300"/>
    <s v="Gas Storage"/>
    <s v="100499 Property Plant &amp; Equipment"/>
    <m/>
    <m/>
    <d v="2014-09-01T00:00:00"/>
    <n v="1"/>
    <s v="South"/>
    <s v="Enniskillen - UE40 - ID 2120      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18747.66"/>
    <n v="4057.34"/>
    <n v="14690.32"/>
    <m/>
    <m/>
    <m/>
    <n v="18747.66"/>
  </r>
  <r>
    <n v="239423"/>
    <m/>
    <s v="X156 "/>
    <x v="6"/>
    <s v="553.00: NReg UGStor - Wells"/>
    <x v="1"/>
    <x v="3"/>
    <n v="120444.31"/>
    <n v="239423"/>
    <s v="11G-203 ENNISKILLEN STATION 11G-203"/>
    <s v="all"/>
    <s v="Canadian Non-Regulated"/>
    <m/>
    <m/>
    <s v="Union Gas Companies"/>
    <s v="UGL Union Gas Limited"/>
    <m/>
    <s v="UGL 553.00: NReg UGStor - Wells"/>
    <s v="PMOP - ENNISKILLEN - UE59 -2131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UE59 -21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28055"/>
    <m/>
    <s v="X156 "/>
    <x v="6"/>
    <s v="553.00: NReg UGStor - Wells"/>
    <x v="1"/>
    <x v="3"/>
    <n v="0"/>
    <n v="228055"/>
    <s v="X156  Eniskillen 28 Pool"/>
    <s v="all"/>
    <s v="Canadian Non-Regulated"/>
    <m/>
    <m/>
    <s v="Union Gas Companies"/>
    <s v="UGL Union Gas Limited"/>
    <m/>
    <s v="UGL 553.00: NReg UGStor - Wells"/>
    <s v="ENNISKILLEN 28 - WELL UE62 - ID 213"/>
    <d v="1989-08-01T00:00:00"/>
    <s v="X156"/>
    <s v="U-20310"/>
    <s v="X156 "/>
    <s v="X156 "/>
    <n v="55300"/>
    <s v="Gas Storage"/>
    <s v="100499 Property Plant &amp; Equipment"/>
    <m/>
    <m/>
    <d v="1989-08-01T00:00:00"/>
    <n v="1"/>
    <s v="South"/>
    <s v="ENNISKILLEN 28 - WELL UE62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0"/>
    <n v="0"/>
    <n v="0"/>
    <m/>
    <m/>
    <m/>
    <n v="0"/>
  </r>
  <r>
    <n v="228073"/>
    <m/>
    <s v="X156 "/>
    <x v="6"/>
    <s v="553.00: NReg UGStor - Wells"/>
    <x v="1"/>
    <x v="3"/>
    <n v="0"/>
    <n v="228073"/>
    <s v="X156  Eniskillen 28 Pool"/>
    <s v="all"/>
    <s v="Canadian Non-Regulated"/>
    <m/>
    <m/>
    <s v="Union Gas Companies"/>
    <s v="UGL Union Gas Limited"/>
    <m/>
    <s v="UGL 553.00: NReg UGStor - Wells"/>
    <s v="PMOP - ENNISKILLEN - UE63 -8313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UE63 -83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427"/>
    <m/>
    <s v="X156 "/>
    <x v="6"/>
    <s v="553.00: NReg UGStor - Wells"/>
    <x v="1"/>
    <x v="3"/>
    <n v="14690.32"/>
    <n v="239427"/>
    <s v="11G-203 ENNISKILLEN STATION 11G-203"/>
    <s v="all"/>
    <s v="Canadian Non-Regulated"/>
    <m/>
    <m/>
    <s v="Union Gas Companies"/>
    <s v="UGL Union Gas Limited"/>
    <m/>
    <s v="UGL 553.00: NReg UGStor - Wells"/>
    <s v="Enniskillen - UE63 - ID 8313"/>
    <d v="2014-09-01T00:00:00"/>
    <s v="11G-203"/>
    <s v="U-20310"/>
    <s v="X156 "/>
    <s v="X156 "/>
    <n v="55300"/>
    <s v="Gas Storage"/>
    <s v="100499 Property Plant &amp; Equipment"/>
    <m/>
    <m/>
    <d v="2014-09-01T00:00:00"/>
    <n v="1"/>
    <s v="South"/>
    <s v="Enniskillen - UE63 - ID 83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18747.66"/>
    <n v="4057.34"/>
    <n v="14690.32"/>
    <m/>
    <m/>
    <m/>
    <n v="18747.66"/>
  </r>
  <r>
    <n v="228070"/>
    <m/>
    <s v="X156 "/>
    <x v="6"/>
    <s v="553.00: NReg UGStor - Wells"/>
    <x v="1"/>
    <x v="3"/>
    <n v="0"/>
    <n v="228070"/>
    <s v="X156  Eniskillen 28 Pool"/>
    <s v="all"/>
    <s v="Canadian Non-Regulated"/>
    <m/>
    <m/>
    <s v="Union Gas Companies"/>
    <s v="UGL Union Gas Limited"/>
    <m/>
    <s v="UGL 553.00: NReg UGStor - Wells"/>
    <s v="PMOP - ENNISKILLEN - UE60 - 8057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UE60 - 8057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419"/>
    <m/>
    <s v="X156 "/>
    <x v="6"/>
    <s v="553.00: NReg UGStor - Wells"/>
    <x v="1"/>
    <x v="3"/>
    <n v="120444.31"/>
    <n v="239419"/>
    <s v="11G-203 ENNISKILLEN STATION 11G-203"/>
    <s v="all"/>
    <s v="Canadian Non-Regulated"/>
    <m/>
    <m/>
    <s v="Union Gas Companies"/>
    <s v="UGL Union Gas Limited"/>
    <m/>
    <s v="UGL 553.00: NReg UGStor - Wells"/>
    <s v="PMOP - ENNISKILLEN - UE40 -2120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UE40 -2120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39411"/>
    <m/>
    <s v="X156 "/>
    <x v="6"/>
    <s v="553.00: NReg UGStor - Wells"/>
    <x v="1"/>
    <x v="3"/>
    <n v="38057.910000000003"/>
    <n v="239411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62 - ID 213"/>
    <d v="2008-09-01T00:00:00"/>
    <s v="11G-203"/>
    <s v="U-20310"/>
    <s v="X156 "/>
    <s v="X156 "/>
    <n v="55300"/>
    <s v="Gas Storage"/>
    <s v="100499 Property Plant &amp; Equipment"/>
    <m/>
    <m/>
    <d v="2008-09-01T00:00:00"/>
    <n v="1"/>
    <s v="South"/>
    <s v="ENNISKILLEN 28 - WELL UE62 - ID 213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56655.03"/>
    <n v="18597.12"/>
    <n v="38057.910000000003"/>
    <m/>
    <m/>
    <m/>
    <n v="56655.03"/>
  </r>
  <r>
    <n v="239399"/>
    <m/>
    <s v="X156 "/>
    <x v="6"/>
    <s v="553.00: NReg UGStor - Wells"/>
    <x v="1"/>
    <x v="3"/>
    <n v="3282.41"/>
    <n v="239399"/>
    <s v="11G-203 ENNISKILLEN STATION 11G-203"/>
    <s v="all"/>
    <s v="Canadian Non-Regulated"/>
    <m/>
    <m/>
    <s v="Union Gas Companies"/>
    <s v="UGL Union Gas Limited"/>
    <m/>
    <s v="UGL 553.00: NReg UGStor - Wells"/>
    <s v="ENNISKILLEN 28 - WELL UE54 - ID 212"/>
    <d v="2001-12-01T00:00:00"/>
    <s v="11G-203"/>
    <s v="U-20310"/>
    <s v="X156 "/>
    <s v="X156 "/>
    <n v="55300"/>
    <s v="Gas Storage"/>
    <s v="100499 Property Plant &amp; Equipment"/>
    <m/>
    <m/>
    <d v="2001-12-01T00:00:00"/>
    <n v="1"/>
    <s v="South"/>
    <s v="ENNISKILLEN 28 - WELL UE54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6743"/>
    <n v="3460.59"/>
    <n v="3282.41"/>
    <m/>
    <m/>
    <m/>
    <n v="6743"/>
  </r>
  <r>
    <n v="238722"/>
    <m/>
    <s v="X156 "/>
    <x v="6"/>
    <s v="553.00: NReg UGStor - Wells"/>
    <x v="1"/>
    <x v="3"/>
    <n v="120444.31"/>
    <n v="238722"/>
    <s v="11G-203 ENNISKILLEN STATION 11G-203"/>
    <s v="all"/>
    <s v="Canadian Non-Regulated"/>
    <m/>
    <m/>
    <s v="Union Gas Companies"/>
    <s v="UGL Union Gas Limited"/>
    <m/>
    <s v="UGL 553.00: NReg UGStor - Wells"/>
    <s v="PMOP - ENNISKILLEN - Observation -"/>
    <d v="2015-06-01T00:00:00"/>
    <s v="11G-203"/>
    <s v="U-20310"/>
    <s v="X156 "/>
    <s v="X156 "/>
    <n v="55300"/>
    <s v="Gas Storage"/>
    <s v="100499 Property Plant &amp; Equipment"/>
    <m/>
    <m/>
    <d v="2015-06-01T00:00:00"/>
    <n v="1"/>
    <s v="South"/>
    <s v="PMOP - ENNISKILLEN - Observation -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45127.45000000001"/>
    <n v="24683.14"/>
    <n v="120444.31"/>
    <m/>
    <m/>
    <m/>
    <n v="145127.45000000001"/>
  </r>
  <r>
    <n v="228045"/>
    <m/>
    <s v="X156 "/>
    <x v="6"/>
    <s v="553.00: NReg UGStor - Wells"/>
    <x v="1"/>
    <x v="3"/>
    <n v="0"/>
    <n v="228045"/>
    <s v="X156  Eniskillen 28 Pool"/>
    <s v="all"/>
    <s v="Canadian Non-Regulated"/>
    <m/>
    <m/>
    <s v="Union Gas Companies"/>
    <s v="UGL Union Gas Limited"/>
    <m/>
    <s v="UGL 553.00: NReg UGStor - Wells"/>
    <s v="ENNISKILLEN 28 - WELL UE58 - ID 832"/>
    <d v="1996-11-01T00:00:00"/>
    <s v="X156"/>
    <s v="U-20310"/>
    <s v="X156 "/>
    <s v="X156 "/>
    <n v="55300"/>
    <s v="Gas Storage"/>
    <s v="100499 Property Plant &amp; Equipment"/>
    <m/>
    <m/>
    <d v="1996-11-01T00:00:00"/>
    <n v="1"/>
    <s v="South"/>
    <s v="ENNISKILLEN 28 - WELL UE58 - ID 83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0"/>
    <n v="0"/>
    <n v="0"/>
    <m/>
    <m/>
    <m/>
    <n v="0"/>
  </r>
  <r>
    <n v="228069"/>
    <m/>
    <s v="X156 "/>
    <x v="6"/>
    <s v="553.00: NReg UGStor - Wells"/>
    <x v="1"/>
    <x v="3"/>
    <n v="0"/>
    <n v="228069"/>
    <s v="X156  Eniskillen 28 Pool"/>
    <s v="all"/>
    <s v="Canadian Non-Regulated"/>
    <m/>
    <m/>
    <s v="Union Gas Companies"/>
    <s v="UGL Union Gas Limited"/>
    <m/>
    <s v="UGL 553.00: NReg UGStor - Wells"/>
    <s v="PMOP - ENNISKILLEN - UE59 -2131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UE59 -2131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037"/>
    <m/>
    <s v="X156 "/>
    <x v="6"/>
    <s v="553.00: NReg UGStor - Wells"/>
    <x v="1"/>
    <x v="3"/>
    <n v="0"/>
    <n v="228037"/>
    <s v="X156  Eniskillen 28 Pool"/>
    <s v="all"/>
    <s v="Canadian Non-Regulated"/>
    <m/>
    <m/>
    <s v="Union Gas Companies"/>
    <s v="UGL Union Gas Limited"/>
    <m/>
    <s v="UGL 553.00: NReg UGStor - Wells"/>
    <s v="ENNISKILLEN 28 - WELL E40 - ID 2120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E40 - ID 2120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8042"/>
    <m/>
    <s v="X156 "/>
    <x v="6"/>
    <s v="553.00: NReg UGStor - Wells"/>
    <x v="1"/>
    <x v="3"/>
    <n v="0"/>
    <n v="228042"/>
    <s v="X156  Eniskillen 28 Pool"/>
    <s v="all"/>
    <s v="Canadian Non-Regulated"/>
    <m/>
    <m/>
    <s v="Union Gas Companies"/>
    <s v="UGL Union Gas Limited"/>
    <m/>
    <s v="UGL 553.00: NReg UGStor - Wells"/>
    <s v="ENNISKILLEN 28 - WELL UE56 - ID 212"/>
    <d v="2008-09-01T00:00:00"/>
    <s v="X156"/>
    <s v="U-20310"/>
    <s v="X156 "/>
    <s v="X156 "/>
    <n v="55300"/>
    <s v="Gas Storage"/>
    <s v="100499 Property Plant &amp; Equipment"/>
    <m/>
    <m/>
    <d v="2008-09-01T00:00:00"/>
    <n v="1"/>
    <s v="South"/>
    <s v="ENNISKILLEN 28 - WELL UE56 - ID 212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8063"/>
    <m/>
    <s v="X156 "/>
    <x v="6"/>
    <s v="553.00: NReg UGStor - Wells"/>
    <x v="1"/>
    <x v="3"/>
    <n v="0"/>
    <n v="228063"/>
    <s v="X156  Eniskillen 28 Pool"/>
    <s v="all"/>
    <s v="Canadian Non-Regulated"/>
    <m/>
    <m/>
    <s v="Union Gas Companies"/>
    <s v="UGL Union Gas Limited"/>
    <m/>
    <s v="UGL 553.00: NReg UGStor - Wells"/>
    <s v="PMOP - ENNISKILLEN - UE28 -2115"/>
    <d v="2015-06-01T00:00:00"/>
    <s v="X156"/>
    <s v="U-20310"/>
    <s v="X156 "/>
    <s v="X156 "/>
    <n v="55300"/>
    <s v="Gas Storage"/>
    <s v="100499 Property Plant &amp; Equipment"/>
    <m/>
    <m/>
    <d v="2015-06-01T00:00:00"/>
    <n v="1"/>
    <s v="South"/>
    <s v="PMOP - ENNISKILLEN - UE28 -2115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414"/>
    <m/>
    <s v="X156 "/>
    <x v="6"/>
    <s v="553.00: NReg UGStor - Wells"/>
    <x v="1"/>
    <x v="3"/>
    <n v="44882.38"/>
    <n v="239414"/>
    <s v="11G-203 ENNISKILLEN STATION 11G-203"/>
    <s v="all"/>
    <s v="Canadian Non-Regulated"/>
    <m/>
    <m/>
    <s v="Union Gas Companies"/>
    <s v="UGL Union Gas Limited"/>
    <m/>
    <s v="UGL 553.00: NReg UGStor - Wells"/>
    <s v="WELL STIMULATION - ENNISKILLEN"/>
    <d v="2009-09-01T00:00:00"/>
    <s v="11G-203"/>
    <s v="U-20310"/>
    <s v="X156 "/>
    <s v="X156 "/>
    <n v="55300"/>
    <s v="Gas Storage"/>
    <s v="100499 Property Plant &amp; Equipment"/>
    <m/>
    <m/>
    <d v="2009-09-01T00:00:00"/>
    <n v="1"/>
    <s v="South"/>
    <s v="WELL STIMULATION - ENNISKILLEN"/>
    <s v="X156  Eniskillen 28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63888.5"/>
    <n v="19006.12"/>
    <n v="44882.38"/>
    <m/>
    <m/>
    <m/>
    <n v="63888.5"/>
  </r>
  <r>
    <n v="239489"/>
    <m/>
    <s v="X157 "/>
    <x v="7"/>
    <s v="553.00: NReg UGStor - Wells"/>
    <x v="1"/>
    <x v="3"/>
    <n v="0"/>
    <n v="239489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8 - ID 9848"/>
    <d v="2017-01-01T00:00:00"/>
    <s v="11H-401-X157"/>
    <s v="U-20310"/>
    <s v="X157 "/>
    <s v="X157 "/>
    <n v="55300"/>
    <s v="Gas Storage"/>
    <s v="100499 Property Plant &amp; Equipment"/>
    <m/>
    <m/>
    <d v="2017-01-01T00:00:00"/>
    <n v="1"/>
    <s v="South"/>
    <s v="ROSEDALE - WELL UR8 - ID 98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91721562"/>
    <m/>
    <s v="X157 "/>
    <x v="7"/>
    <s v="553.00: NReg UGStor - Wells"/>
    <x v="1"/>
    <x v="3"/>
    <n v="46945.66"/>
    <n v="91721562"/>
    <s v="X157  Bentpath Pool"/>
    <s v="all"/>
    <s v="Canadian (Combined)"/>
    <m/>
    <m/>
    <s v="Union Gas Companies"/>
    <s v="UGL Union Gas Limited"/>
    <m/>
    <s v="UGL 553.00: NReg UGStor - Wells"/>
    <s v="Well Optimization Program"/>
    <d v="2021-12-30T00:00:00"/>
    <s v="X157"/>
    <s v="U-20310"/>
    <s v="X157 "/>
    <s v="X157 "/>
    <n v="55300"/>
    <s v="Intangible Plant"/>
    <s v="100483 - CCNC"/>
    <m/>
    <m/>
    <d v="2021-12-01T00:00:00"/>
    <n v="1"/>
    <s v="South"/>
    <s v="Well Optimization Program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Well Optimization Program"/>
    <s v="53-21-505"/>
    <s v="12/2023"/>
    <n v="10"/>
    <n v="49349.55"/>
    <n v="2403.89"/>
    <n v="46945.66"/>
    <m/>
    <m/>
    <m/>
    <n v="49349.55"/>
  </r>
  <r>
    <n v="228198"/>
    <m/>
    <s v="X157 "/>
    <x v="7"/>
    <s v="553.00: NReg UGStor - Wells"/>
    <x v="1"/>
    <x v="3"/>
    <n v="0"/>
    <n v="228198"/>
    <s v="X157  Bentpath Pool"/>
    <s v="all"/>
    <s v="Canadian Non-Regulated"/>
    <m/>
    <m/>
    <s v="Union Gas Companies"/>
    <s v="UGL Union Gas Limited"/>
    <m/>
    <s v="UGL 553.00: NReg UGStor - Wells"/>
    <s v="BENTPATH WELL UB 5"/>
    <d v="2009-12-01T00:00:00"/>
    <s v="X157"/>
    <s v="U-20310"/>
    <s v="X157 "/>
    <s v="X157 "/>
    <n v="55300"/>
    <s v="Gas Storage"/>
    <s v="100499 Property Plant &amp; Equipment"/>
    <m/>
    <m/>
    <d v="2009-12-01T00:00:00"/>
    <n v="1"/>
    <s v="South"/>
    <s v="BENTPATH WELL UB 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238444"/>
    <m/>
    <s v="X157 "/>
    <x v="7"/>
    <s v="553.00: NReg UGStor - Wells"/>
    <x v="1"/>
    <x v="3"/>
    <n v="29262.07"/>
    <n v="238444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3 - ID 3495"/>
    <d v="1994-09-01T00:00:00"/>
    <s v="11H-401-X157"/>
    <s v="U-20310"/>
    <s v="X157 "/>
    <s v="X157 "/>
    <n v="55300"/>
    <s v="Gas Storage"/>
    <s v="100499 Property Plant &amp; Equipment"/>
    <m/>
    <m/>
    <d v="1994-09-01T00:00:00"/>
    <n v="1"/>
    <s v="South"/>
    <s v="BENTPATH - WELL UB3 - ID 349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4"/>
    <s v="UGL CONVERSION"/>
    <s v="UGL CONVERSION"/>
    <s v="12/2023"/>
    <n v="0"/>
    <n v="67670"/>
    <n v="38407.93"/>
    <n v="29262.07"/>
    <m/>
    <m/>
    <m/>
    <n v="67670"/>
  </r>
  <r>
    <n v="239447"/>
    <m/>
    <s v="X157 "/>
    <x v="7"/>
    <s v="553.00: NReg UGStor - Wells"/>
    <x v="1"/>
    <x v="3"/>
    <n v="14800.5"/>
    <n v="239447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WELL UB 5"/>
    <d v="2009-12-01T00:00:00"/>
    <s v="11H-401-X157"/>
    <s v="U-20310"/>
    <s v="X157 "/>
    <s v="X157 "/>
    <n v="55300"/>
    <s v="Gas Storage"/>
    <s v="100499 Property Plant &amp; Equipment"/>
    <m/>
    <m/>
    <d v="2009-12-01T00:00:00"/>
    <n v="1"/>
    <s v="South"/>
    <s v="BENTPATH WELL UB 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1067.99"/>
    <n v="6267.49"/>
    <n v="14800.5"/>
    <m/>
    <m/>
    <m/>
    <n v="21067.99"/>
  </r>
  <r>
    <n v="239443"/>
    <m/>
    <s v="X157 "/>
    <x v="7"/>
    <s v="553.00: NReg UGStor - Wells"/>
    <x v="1"/>
    <x v="3"/>
    <n v="0"/>
    <n v="239443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8 - ID 3492"/>
    <d v="1971-03-01T00:00:00"/>
    <s v="11H-401-X157"/>
    <s v="U-20310"/>
    <s v="X157 "/>
    <s v="X157 "/>
    <n v="55300"/>
    <s v="Gas Storage"/>
    <s v="100499 Property Plant &amp; Equipment"/>
    <m/>
    <m/>
    <d v="1971-03-01T00:00:00"/>
    <n v="1"/>
    <s v="South"/>
    <s v="BENTPATH - WELL UB8 - ID 3492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80347"/>
    <n v="80347"/>
    <n v="0"/>
    <m/>
    <m/>
    <m/>
    <n v="80347"/>
  </r>
  <r>
    <n v="228213"/>
    <m/>
    <s v="X157 "/>
    <x v="7"/>
    <s v="553.00: NReg UGStor - Wells"/>
    <x v="1"/>
    <x v="3"/>
    <n v="0"/>
    <n v="228213"/>
    <s v="X157  Bentpath Pool"/>
    <s v="all"/>
    <s v="Canadian Non-Regulated"/>
    <m/>
    <m/>
    <s v="Union Gas Companies"/>
    <s v="UGL Union Gas Limited"/>
    <m/>
    <s v="UGL 553.00: NReg UGStor - Wells"/>
    <s v="BENTPATH - WELL UB1 - ID 3499"/>
    <d v="2017-12-01T00:00:00"/>
    <s v="X157"/>
    <s v="U-20310"/>
    <s v="X157 "/>
    <s v="X157 "/>
    <n v="55300"/>
    <s v="Gas Storage"/>
    <s v="100499 Property Plant &amp; Equipment"/>
    <m/>
    <m/>
    <d v="2017-12-01T00:00:00"/>
    <n v="1"/>
    <s v="South"/>
    <s v="BENTPATH - WELL UB1 - ID 349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0"/>
    <n v="0"/>
    <n v="0"/>
    <m/>
    <m/>
    <m/>
    <n v="0"/>
  </r>
  <r>
    <n v="239463"/>
    <m/>
    <s v="X157 "/>
    <x v="7"/>
    <s v="553.00: NReg UGStor - Wells"/>
    <x v="1"/>
    <x v="3"/>
    <n v="29285.48"/>
    <n v="239463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0 - ID 9845"/>
    <d v="2017-08-01T00:00:00"/>
    <s v="11H-401-X157"/>
    <s v="U-20310"/>
    <s v="X157 "/>
    <s v="X157 "/>
    <n v="55300"/>
    <s v="Gas Storage"/>
    <s v="100499 Property Plant &amp; Equipment"/>
    <m/>
    <m/>
    <d v="2017-08-01T00:00:00"/>
    <n v="1"/>
    <s v="South"/>
    <s v="BENTPATH - WELL UB10 - ID 984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33505.22"/>
    <n v="4219.74"/>
    <n v="29285.48"/>
    <m/>
    <m/>
    <m/>
    <n v="33505.22"/>
  </r>
  <r>
    <n v="239490"/>
    <m/>
    <s v="X157 "/>
    <x v="7"/>
    <s v="553.00: NReg UGStor - Wells"/>
    <x v="1"/>
    <x v="3"/>
    <n v="0"/>
    <n v="239490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9 - ID 9849"/>
    <d v="2017-01-01T00:00:00"/>
    <s v="11H-401-X157"/>
    <s v="U-20310"/>
    <s v="X157 "/>
    <s v="X157 "/>
    <n v="55300"/>
    <s v="Gas Storage"/>
    <s v="100499 Property Plant &amp; Equipment"/>
    <m/>
    <m/>
    <d v="2017-01-01T00:00:00"/>
    <n v="1"/>
    <s v="South"/>
    <s v="ROSEDALE - WELL UR9 - ID 984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451"/>
    <m/>
    <s v="X157 "/>
    <x v="7"/>
    <s v="553.00: NReg UGStor - Wells"/>
    <x v="1"/>
    <x v="3"/>
    <n v="95831.73"/>
    <n v="239451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4 - 3497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4 - 349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39468"/>
    <m/>
    <s v="X157 "/>
    <x v="7"/>
    <s v="553.00: NReg UGStor - Wells"/>
    <x v="1"/>
    <x v="3"/>
    <n v="0"/>
    <n v="239468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7 - ID 9847"/>
    <d v="1997-12-01T00:00:00"/>
    <s v="11H-401-X157"/>
    <s v="U-20310"/>
    <s v="X157 "/>
    <s v="X157 "/>
    <n v="55300"/>
    <s v="Gas Storage"/>
    <s v="100499 Property Plant &amp; Equipment"/>
    <m/>
    <m/>
    <d v="1997-12-01T00:00:00"/>
    <n v="1"/>
    <s v="South"/>
    <s v="ROSEDALE - WELL UR7 - ID 984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39485"/>
    <m/>
    <s v="X157 "/>
    <x v="7"/>
    <s v="553.00: NReg UGStor - Wells"/>
    <x v="1"/>
    <x v="3"/>
    <n v="0"/>
    <n v="239485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2 - ID 2456"/>
    <d v="2017-01-01T00:00:00"/>
    <s v="11H-401-X157"/>
    <s v="U-20310"/>
    <s v="X157 "/>
    <s v="X157 "/>
    <n v="55300"/>
    <s v="Gas Storage"/>
    <s v="100499 Property Plant &amp; Equipment"/>
    <m/>
    <m/>
    <d v="2017-01-01T00:00:00"/>
    <n v="1"/>
    <s v="South"/>
    <s v="ROSEDALE - WELL UR2 - ID 2456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448"/>
    <m/>
    <s v="X157 "/>
    <x v="7"/>
    <s v="553.00: NReg UGStor - Wells"/>
    <x v="1"/>
    <x v="3"/>
    <n v="95831.73"/>
    <n v="239448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1 - 3499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1 - 349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39482"/>
    <m/>
    <s v="X157 "/>
    <x v="7"/>
    <s v="553.00: NReg UGStor - Wells"/>
    <x v="1"/>
    <x v="3"/>
    <n v="0"/>
    <n v="239482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UR8 - ID 9848"/>
    <d v="2014-09-01T00:00:00"/>
    <s v="11H-401-X157"/>
    <s v="U-20310"/>
    <s v="X157 "/>
    <s v="X157 "/>
    <n v="55300"/>
    <s v="Gas Storage"/>
    <s v="100499 Property Plant &amp; Equipment"/>
    <m/>
    <m/>
    <d v="2014-09-01T00:00:00"/>
    <n v="1"/>
    <s v="South"/>
    <s v="Rosedale - UR8 - ID 98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39457"/>
    <m/>
    <s v="X157 "/>
    <x v="7"/>
    <s v="553.00: NReg UGStor - Wells"/>
    <x v="1"/>
    <x v="3"/>
    <n v="95831.73"/>
    <n v="239457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11 - 9846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11 - 9846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28210"/>
    <m/>
    <s v="X157 "/>
    <x v="7"/>
    <s v="553.00: NReg UGStor - Wells"/>
    <x v="1"/>
    <x v="3"/>
    <n v="0"/>
    <n v="228210"/>
    <s v="X157  Bentpath Pool"/>
    <s v="all"/>
    <s v="Canadian Non-Regulated"/>
    <m/>
    <m/>
    <s v="Union Gas Companies"/>
    <s v="UGL Union Gas Limited"/>
    <m/>
    <s v="UGL 553.00: NReg UGStor - Wells"/>
    <s v="Bentpath PMOP Observation - UB13 -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Observation - UB13 -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53"/>
    <m/>
    <s v="X157 "/>
    <x v="7"/>
    <s v="553.00: NReg UGStor - Wells"/>
    <x v="1"/>
    <x v="3"/>
    <n v="0"/>
    <n v="239453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6 - 3493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6 - 3493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212"/>
    <m/>
    <s v="X157 "/>
    <x v="7"/>
    <s v="553.00: NReg UGStor - Wells"/>
    <x v="1"/>
    <x v="3"/>
    <n v="0"/>
    <n v="228212"/>
    <s v="X157  Bentpath Pool"/>
    <s v="all"/>
    <s v="Canadian Non-Regulated"/>
    <m/>
    <m/>
    <s v="Union Gas Companies"/>
    <s v="UGL Union Gas Limited"/>
    <m/>
    <s v="UGL 553.00: NReg UGStor - Wells"/>
    <s v="BENTPATH - WELL UB3 - ID 3495"/>
    <d v="2017-11-01T00:00:00"/>
    <s v="X157"/>
    <s v="U-20310"/>
    <s v="X157 "/>
    <s v="X157 "/>
    <n v="55300"/>
    <s v="Gas Storage"/>
    <s v="100499 Property Plant &amp; Equipment"/>
    <m/>
    <m/>
    <d v="2017-11-01T00:00:00"/>
    <n v="1"/>
    <s v="South"/>
    <s v="BENTPATH - WELL UB3 - ID 349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Obs Well Upgrade Program (NOTE)"/>
    <s v="60-17-303"/>
    <s v="12/2023"/>
    <n v="0"/>
    <n v="0"/>
    <n v="0"/>
    <n v="0"/>
    <m/>
    <m/>
    <m/>
    <n v="0"/>
  </r>
  <r>
    <n v="239455"/>
    <m/>
    <s v="X157 "/>
    <x v="7"/>
    <s v="553.00: NReg UGStor - Wells"/>
    <x v="1"/>
    <x v="3"/>
    <n v="95831.73"/>
    <n v="239455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8 - 3492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8 - 3492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39488"/>
    <m/>
    <s v="X157 "/>
    <x v="7"/>
    <s v="553.00: NReg UGStor - Wells"/>
    <x v="1"/>
    <x v="3"/>
    <n v="0"/>
    <n v="239488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7 - ID 9847"/>
    <d v="2017-01-01T00:00:00"/>
    <s v="11H-401-X157"/>
    <s v="U-20310"/>
    <s v="X157 "/>
    <s v="X157 "/>
    <n v="55300"/>
    <s v="Gas Storage"/>
    <s v="100499 Property Plant &amp; Equipment"/>
    <m/>
    <m/>
    <d v="2017-01-01T00:00:00"/>
    <n v="1"/>
    <s v="South"/>
    <s v="ROSEDALE - WELL UR7 - ID 984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459"/>
    <m/>
    <s v="X157 "/>
    <x v="7"/>
    <s v="553.00: NReg UGStor - Wells"/>
    <x v="1"/>
    <x v="3"/>
    <n v="92198.13"/>
    <n v="239459"/>
    <s v="11H-401-X157 BENTPATH ROSEDALE STATION 11H-401-X157"/>
    <s v="all"/>
    <s v="Canadian Non-Regulated"/>
    <m/>
    <m/>
    <s v="Union Gas Companies"/>
    <s v="UGL Union Gas Limited"/>
    <m/>
    <s v="UGL 553.00: NReg UGStor - Wells"/>
    <s v="PMOP -Bentpath Pool- UB 13 - 12117"/>
    <d v="2015-06-01T00:00:00"/>
    <s v="11H-401-X157"/>
    <s v="U-20310"/>
    <s v="X157 "/>
    <s v="X157 "/>
    <n v="55300"/>
    <s v="Gas Storage"/>
    <s v="100499 Property Plant &amp; Equipment"/>
    <m/>
    <m/>
    <d v="2015-06-01T00:00:00"/>
    <n v="1"/>
    <s v="South"/>
    <s v="PMOP -Bentpath Pool- UB 13 - 1211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1092.66"/>
    <n v="18894.53"/>
    <n v="92198.13"/>
    <m/>
    <m/>
    <m/>
    <n v="111092.66"/>
  </r>
  <r>
    <n v="239472"/>
    <m/>
    <s v="X157 "/>
    <x v="7"/>
    <s v="553.00: NReg UGStor - Wells"/>
    <x v="1"/>
    <x v="3"/>
    <n v="0"/>
    <n v="239472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PMOP #1 - UR1 - 2449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Rosedale PMOP #1 - UR1 - 244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8447"/>
    <m/>
    <s v="X157 "/>
    <x v="7"/>
    <s v="553.00: NReg UGStor - Wells"/>
    <x v="1"/>
    <x v="3"/>
    <n v="0"/>
    <n v="238447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3 - ID 2448"/>
    <d v="1971-10-01T00:00:00"/>
    <s v="11H-401-X157"/>
    <s v="U-20310"/>
    <s v="X157 "/>
    <s v="X157 "/>
    <n v="55300"/>
    <s v="Gas Storage"/>
    <s v="100499 Property Plant &amp; Equipment"/>
    <m/>
    <m/>
    <d v="1971-10-01T00:00:00"/>
    <n v="1"/>
    <s v="South"/>
    <s v="ROSEDALE - WELL UR3 - ID 24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39438"/>
    <m/>
    <s v="X157 "/>
    <x v="7"/>
    <s v="553.00: NReg UGStor - Wells"/>
    <x v="1"/>
    <x v="3"/>
    <n v="0"/>
    <n v="239438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4 - ID 3497"/>
    <d v="1971-03-01T00:00:00"/>
    <s v="11H-401-X157"/>
    <s v="U-20310"/>
    <s v="X157 "/>
    <s v="X157 "/>
    <n v="55300"/>
    <s v="Gas Storage"/>
    <s v="100499 Property Plant &amp; Equipment"/>
    <m/>
    <m/>
    <d v="1971-03-01T00:00:00"/>
    <n v="1"/>
    <s v="South"/>
    <s v="BENTPATH - WELL UB4 - ID 349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61140"/>
    <n v="61140"/>
    <n v="0"/>
    <m/>
    <m/>
    <m/>
    <n v="61140"/>
  </r>
  <r>
    <n v="228205"/>
    <m/>
    <s v="X157 "/>
    <x v="7"/>
    <s v="553.00: NReg UGStor - Wells"/>
    <x v="1"/>
    <x v="3"/>
    <n v="0"/>
    <n v="228205"/>
    <s v="X157  Bentpath Pool"/>
    <s v="all"/>
    <s v="Canadian Non-Regulated"/>
    <m/>
    <m/>
    <s v="Union Gas Companies"/>
    <s v="UGL Union Gas Limited"/>
    <m/>
    <s v="UGL 553.00: NReg UGStor - Wells"/>
    <s v="Bentpath PMOP #1  - UB7 - 3491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7 - 3491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83"/>
    <m/>
    <s v="X157 "/>
    <x v="7"/>
    <s v="553.00: NReg UGStor - Wells"/>
    <x v="1"/>
    <x v="3"/>
    <n v="0"/>
    <n v="239483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3 - ID 2448"/>
    <d v="2014-09-01T00:00:00"/>
    <s v="11H-401-X157"/>
    <s v="U-20310"/>
    <s v="X157 "/>
    <s v="X157 "/>
    <n v="55300"/>
    <s v="Gas Storage"/>
    <s v="100499 Property Plant &amp; Equipment"/>
    <m/>
    <m/>
    <d v="2014-09-01T00:00:00"/>
    <n v="1"/>
    <s v="South"/>
    <s v="ROSEDALE - WELL UR3 - ID 24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28191"/>
    <m/>
    <s v="X157 "/>
    <x v="7"/>
    <s v="553.00: NReg UGStor - Wells"/>
    <x v="1"/>
    <x v="3"/>
    <n v="0"/>
    <n v="228191"/>
    <s v="X157  Bentpath Pool"/>
    <s v="all"/>
    <s v="Canadian Non-Regulated"/>
    <m/>
    <m/>
    <s v="Union Gas Companies"/>
    <s v="UGL Union Gas Limited"/>
    <m/>
    <s v="UGL 553.00: NReg UGStor - Wells"/>
    <s v="BENTPATH - WELL UB6 - ID 3493"/>
    <d v="1971-03-01T00:00:00"/>
    <s v="X157"/>
    <s v="U-20310"/>
    <s v="X157 "/>
    <s v="X157 "/>
    <n v="55300"/>
    <s v="Gas Storage"/>
    <s v="100499 Property Plant &amp; Equipment"/>
    <m/>
    <m/>
    <d v="1971-03-01T00:00:00"/>
    <n v="1"/>
    <s v="South"/>
    <s v="BENTPATH - WELL UB6 - ID 3493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39471"/>
    <m/>
    <s v="X157 "/>
    <x v="7"/>
    <s v="553.00: NReg UGStor - Wells"/>
    <x v="1"/>
    <x v="3"/>
    <n v="0"/>
    <n v="239471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10 - ID 9850"/>
    <d v="1997-12-01T00:00:00"/>
    <s v="11H-401-X157"/>
    <s v="U-20310"/>
    <s v="X157 "/>
    <s v="X157 "/>
    <n v="55300"/>
    <s v="Gas Storage"/>
    <s v="100499 Property Plant &amp; Equipment"/>
    <m/>
    <m/>
    <d v="1997-12-01T00:00:00"/>
    <n v="1"/>
    <s v="South"/>
    <s v="ROSEDALE - WELL UR10 - ID 9850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39440"/>
    <m/>
    <s v="X157 "/>
    <x v="7"/>
    <s v="553.00: NReg UGStor - Wells"/>
    <x v="1"/>
    <x v="3"/>
    <n v="0"/>
    <n v="239440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6 - ID 3493"/>
    <d v="1971-03-01T00:00:00"/>
    <s v="11H-401-X157"/>
    <s v="U-20310"/>
    <s v="X157 "/>
    <s v="X157 "/>
    <n v="55300"/>
    <s v="Gas Storage"/>
    <s v="100499 Property Plant &amp; Equipment"/>
    <m/>
    <m/>
    <d v="1971-03-01T00:00:00"/>
    <n v="1"/>
    <s v="South"/>
    <s v="BENTPATH - WELL UB6 - ID 3493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39446"/>
    <m/>
    <s v="X157 "/>
    <x v="7"/>
    <s v="553.00: NReg UGStor - Wells"/>
    <x v="1"/>
    <x v="3"/>
    <n v="93563.12"/>
    <n v="239446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2 - ID 9844"/>
    <d v="1997-12-01T00:00:00"/>
    <s v="11H-401-X157"/>
    <s v="U-20310"/>
    <s v="X157 "/>
    <s v="X157 "/>
    <n v="55300"/>
    <s v="Gas Storage"/>
    <s v="100499 Property Plant &amp; Equipment"/>
    <m/>
    <m/>
    <d v="1997-12-01T00:00:00"/>
    <n v="1"/>
    <s v="South"/>
    <s v="BENTPATH - WELL UB12 - ID 984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195871"/>
    <n v="102307.88"/>
    <n v="93563.12"/>
    <m/>
    <m/>
    <m/>
    <n v="195871"/>
  </r>
  <r>
    <n v="239484"/>
    <m/>
    <s v="X157 "/>
    <x v="7"/>
    <s v="553.00: NReg UGStor - Wells"/>
    <x v="1"/>
    <x v="3"/>
    <n v="0"/>
    <n v="239484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1 - ID 2449"/>
    <d v="2017-01-01T00:00:00"/>
    <s v="11H-401-X157"/>
    <s v="U-20310"/>
    <s v="X157 "/>
    <s v="X157 "/>
    <n v="55300"/>
    <s v="Gas Storage"/>
    <s v="100499 Property Plant &amp; Equipment"/>
    <m/>
    <m/>
    <d v="2017-01-01T00:00:00"/>
    <n v="1"/>
    <s v="South"/>
    <s v="ROSEDALE - WELL UR1 - ID 244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462"/>
    <m/>
    <s v="X157 "/>
    <x v="7"/>
    <s v="553.00: NReg UGStor - Wells"/>
    <x v="1"/>
    <x v="3"/>
    <n v="323311.91000000003"/>
    <n v="239462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8 - ID 3492"/>
    <d v="2017-12-01T00:00:00"/>
    <s v="11H-401-X157"/>
    <s v="U-20310"/>
    <s v="X157 "/>
    <s v="X157 "/>
    <n v="55300"/>
    <s v="Gas Storage"/>
    <s v="100499 Property Plant &amp; Equipment"/>
    <m/>
    <m/>
    <d v="2017-12-01T00:00:00"/>
    <n v="1"/>
    <s v="South"/>
    <s v="BENTPATH - WELL UB8 - ID 3492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369897.9"/>
    <n v="46585.99"/>
    <n v="323311.91000000003"/>
    <m/>
    <m/>
    <m/>
    <n v="369897.9"/>
  </r>
  <r>
    <n v="228187"/>
    <m/>
    <s v="X157 "/>
    <x v="7"/>
    <s v="553.00: NReg UGStor - Wells"/>
    <x v="1"/>
    <x v="3"/>
    <n v="0"/>
    <n v="228187"/>
    <s v="X157  Bentpath Pool"/>
    <s v="all"/>
    <s v="Canadian Non-Regulated"/>
    <m/>
    <m/>
    <s v="Union Gas Companies"/>
    <s v="UGL Union Gas Limited"/>
    <m/>
    <s v="UGL 553.00: NReg UGStor - Wells"/>
    <s v="BENTPATH - WELL UB2 - ID 3494"/>
    <d v="1971-03-01T00:00:00"/>
    <s v="X157"/>
    <s v="U-20310"/>
    <s v="X157 "/>
    <s v="X157 "/>
    <n v="55300"/>
    <s v="Gas Storage"/>
    <s v="100499 Property Plant &amp; Equipment"/>
    <m/>
    <m/>
    <d v="1971-03-01T00:00:00"/>
    <n v="1"/>
    <s v="South"/>
    <s v="BENTPATH - WELL UB2 - ID 349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39444"/>
    <m/>
    <s v="X157 "/>
    <x v="7"/>
    <s v="553.00: NReg UGStor - Wells"/>
    <x v="1"/>
    <x v="3"/>
    <n v="83476.009999999995"/>
    <n v="239444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0 - ID 9845"/>
    <d v="1997-12-01T00:00:00"/>
    <s v="11H-401-X157"/>
    <s v="U-20310"/>
    <s v="X157 "/>
    <s v="X157 "/>
    <n v="55300"/>
    <s v="Gas Storage"/>
    <s v="100499 Property Plant &amp; Equipment"/>
    <m/>
    <m/>
    <d v="1997-12-01T00:00:00"/>
    <n v="1"/>
    <s v="South"/>
    <s v="BENTPATH - WELL UB10 - ID 984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174754"/>
    <n v="91277.99"/>
    <n v="83476.009999999995"/>
    <m/>
    <m/>
    <m/>
    <n v="174754"/>
  </r>
  <r>
    <n v="239475"/>
    <m/>
    <s v="X157 "/>
    <x v="7"/>
    <s v="553.00: NReg UGStor - Wells"/>
    <x v="1"/>
    <x v="3"/>
    <n v="0"/>
    <n v="239475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PMOP #1 - UR7 - 9847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Rosedale PMOP #1 - UR7 - 984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8445"/>
    <m/>
    <s v="X157 "/>
    <x v="7"/>
    <s v="553.00: NReg UGStor - Wells"/>
    <x v="1"/>
    <x v="3"/>
    <n v="0"/>
    <n v="238445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1 - ID 2449"/>
    <d v="1970-09-01T00:00:00"/>
    <s v="11H-401-X157"/>
    <s v="U-20310"/>
    <s v="X157 "/>
    <s v="X157 "/>
    <n v="55300"/>
    <s v="Gas Storage"/>
    <s v="100499 Property Plant &amp; Equipment"/>
    <m/>
    <m/>
    <d v="1970-09-01T00:00:00"/>
    <n v="1"/>
    <s v="South"/>
    <s v="ROSEDALE - WELL UR1 - ID 244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0"/>
    <s v="UGL CONVERSION"/>
    <s v="UGL CONVERSION"/>
    <s v="12/2023"/>
    <n v="0"/>
    <n v="0"/>
    <n v="0"/>
    <n v="0"/>
    <m/>
    <m/>
    <m/>
    <n v="0"/>
  </r>
  <r>
    <n v="228209"/>
    <m/>
    <s v="X157 "/>
    <x v="7"/>
    <s v="553.00: NReg UGStor - Wells"/>
    <x v="1"/>
    <x v="3"/>
    <n v="0"/>
    <n v="228209"/>
    <s v="X157  Bentpath Pool"/>
    <s v="all"/>
    <s v="Canadian Non-Regulated"/>
    <m/>
    <m/>
    <s v="Union Gas Companies"/>
    <s v="UGL Union Gas Limited"/>
    <m/>
    <s v="UGL 553.00: NReg UGStor - Wells"/>
    <s v="Bentpath PMOP #1  - UB12 -9844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12 -984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190"/>
    <m/>
    <s v="X157 "/>
    <x v="7"/>
    <s v="553.00: NReg UGStor - Wells"/>
    <x v="1"/>
    <x v="3"/>
    <n v="0"/>
    <n v="228190"/>
    <s v="X157  Bentpath Pool"/>
    <s v="all"/>
    <s v="Canadian Non-Regulated"/>
    <m/>
    <m/>
    <s v="Union Gas Companies"/>
    <s v="UGL Union Gas Limited"/>
    <m/>
    <s v="UGL 553.00: NReg UGStor - Wells"/>
    <s v="BENTPATH - WELL UB5 - ID 3498"/>
    <d v="1971-03-01T00:00:00"/>
    <s v="X157"/>
    <s v="U-20310"/>
    <s v="X157 "/>
    <s v="X157 "/>
    <n v="55300"/>
    <s v="Gas Storage"/>
    <s v="100499 Property Plant &amp; Equipment"/>
    <m/>
    <m/>
    <d v="1971-03-01T00:00:00"/>
    <n v="1"/>
    <s v="South"/>
    <s v="BENTPATH - WELL UB5 - ID 349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28216"/>
    <m/>
    <s v="X157 "/>
    <x v="7"/>
    <s v="553.00: NReg UGStor - Wells"/>
    <x v="1"/>
    <x v="3"/>
    <n v="0"/>
    <n v="228216"/>
    <s v="X157  Bentpath Pool"/>
    <s v="all"/>
    <s v="Canadian Non-Regulated"/>
    <m/>
    <m/>
    <s v="Union Gas Companies"/>
    <s v="UGL Union Gas Limited"/>
    <m/>
    <s v="UGL 553.00: NReg UGStor - Wells"/>
    <s v="BENTPATH - WELL UB11 - ID 9846"/>
    <d v="2017-08-01T00:00:00"/>
    <s v="X157"/>
    <s v="U-20310"/>
    <s v="X157 "/>
    <s v="X157 "/>
    <n v="55300"/>
    <s v="Gas Storage"/>
    <s v="100499 Property Plant &amp; Equipment"/>
    <m/>
    <m/>
    <d v="2017-08-01T00:00:00"/>
    <n v="1"/>
    <s v="South"/>
    <s v="BENTPATH - WELL UB11 - ID 9846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0"/>
    <n v="0"/>
    <n v="0"/>
    <m/>
    <m/>
    <m/>
    <n v="0"/>
  </r>
  <r>
    <n v="228201"/>
    <m/>
    <s v="X157 "/>
    <x v="7"/>
    <s v="553.00: NReg UGStor - Wells"/>
    <x v="1"/>
    <x v="3"/>
    <n v="0"/>
    <n v="228201"/>
    <s v="X157  Bentpath Pool"/>
    <s v="all"/>
    <s v="Canadian Non-Regulated"/>
    <m/>
    <m/>
    <s v="Union Gas Companies"/>
    <s v="UGL Union Gas Limited"/>
    <m/>
    <s v="UGL 553.00: NReg UGStor - Wells"/>
    <s v="Bentpath PMOP #1  - UB3 - 3495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3 - 349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70"/>
    <m/>
    <s v="X157 "/>
    <x v="7"/>
    <s v="553.00: NReg UGStor - Wells"/>
    <x v="1"/>
    <x v="3"/>
    <n v="0"/>
    <n v="239470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9 - ID 9849"/>
    <d v="1997-12-01T00:00:00"/>
    <s v="11H-401-X157"/>
    <s v="U-20310"/>
    <s v="X157 "/>
    <s v="X157 "/>
    <n v="55300"/>
    <s v="Gas Storage"/>
    <s v="100499 Property Plant &amp; Equipment"/>
    <m/>
    <m/>
    <d v="1997-12-01T00:00:00"/>
    <n v="1"/>
    <s v="South"/>
    <s v="ROSEDALE - WELL UR9 - ID 984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28197"/>
    <m/>
    <s v="X157 "/>
    <x v="7"/>
    <s v="553.00: NReg UGStor - Wells"/>
    <x v="1"/>
    <x v="3"/>
    <n v="0"/>
    <n v="228197"/>
    <s v="X157  Bentpath Pool"/>
    <s v="all"/>
    <s v="Canadian Non-Regulated"/>
    <m/>
    <m/>
    <s v="Union Gas Companies"/>
    <s v="UGL Union Gas Limited"/>
    <m/>
    <s v="UGL 553.00: NReg UGStor - Wells"/>
    <s v="BENTPATH - WELL UB12 - ID 9844"/>
    <d v="1997-12-01T00:00:00"/>
    <s v="X157"/>
    <s v="U-20310"/>
    <s v="X157 "/>
    <s v="X157 "/>
    <n v="55300"/>
    <s v="Gas Storage"/>
    <s v="100499 Property Plant &amp; Equipment"/>
    <m/>
    <m/>
    <d v="1997-12-01T00:00:00"/>
    <n v="1"/>
    <s v="South"/>
    <s v="BENTPATH - WELL UB12 - ID 984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38446"/>
    <m/>
    <s v="X157 "/>
    <x v="7"/>
    <s v="553.00: NReg UGStor - Wells"/>
    <x v="1"/>
    <x v="3"/>
    <n v="0"/>
    <n v="238446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2 - ID 2456"/>
    <d v="1971-11-01T00:00:00"/>
    <s v="11H-401-X157"/>
    <s v="U-20310"/>
    <s v="X157 "/>
    <s v="X157 "/>
    <n v="55300"/>
    <s v="Gas Storage"/>
    <s v="100499 Property Plant &amp; Equipment"/>
    <m/>
    <m/>
    <d v="1971-11-01T00:00:00"/>
    <n v="1"/>
    <s v="South"/>
    <s v="ROSEDALE - WELL UR2 - ID 2456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38724"/>
    <m/>
    <s v="X157 "/>
    <x v="7"/>
    <s v="553.00: NReg UGStor - Wells"/>
    <x v="1"/>
    <x v="3"/>
    <n v="1900062.08"/>
    <n v="238724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Observation - UB13 -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Observation - UB13 -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2397275.11"/>
    <n v="497213.03"/>
    <n v="1900062.08"/>
    <m/>
    <m/>
    <m/>
    <n v="2397275.11"/>
  </r>
  <r>
    <n v="239476"/>
    <m/>
    <s v="X157 "/>
    <x v="7"/>
    <s v="553.00: NReg UGStor - Wells"/>
    <x v="1"/>
    <x v="3"/>
    <n v="0"/>
    <n v="239476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PMOP #1 - UR8 - 9848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Rosedale PMOP #1 - UR8 - 98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69"/>
    <m/>
    <s v="X157 "/>
    <x v="7"/>
    <s v="553.00: NReg UGStor - Wells"/>
    <x v="1"/>
    <x v="3"/>
    <n v="0"/>
    <n v="239469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8 - ID 9848"/>
    <d v="1997-12-01T00:00:00"/>
    <s v="11H-401-X157"/>
    <s v="U-20310"/>
    <s v="X157 "/>
    <s v="X157 "/>
    <n v="55300"/>
    <s v="Gas Storage"/>
    <s v="100499 Property Plant &amp; Equipment"/>
    <m/>
    <m/>
    <d v="1997-12-01T00:00:00"/>
    <n v="1"/>
    <s v="South"/>
    <s v="ROSEDALE - WELL UR8 - ID 98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28217"/>
    <m/>
    <s v="X157 "/>
    <x v="7"/>
    <s v="553.00: NReg UGStor - Wells"/>
    <x v="1"/>
    <x v="3"/>
    <n v="0"/>
    <n v="228217"/>
    <s v="X157  Bentpath Pool"/>
    <s v="all"/>
    <s v="Canadian Non-Regulated"/>
    <m/>
    <m/>
    <s v="Union Gas Companies"/>
    <s v="UGL Union Gas Limited"/>
    <m/>
    <s v="UGL 553.00: NReg UGStor - Wells"/>
    <s v="BENTPATH - WELL UB13"/>
    <d v="2017-12-01T00:00:00"/>
    <s v="X157"/>
    <s v="U-20310"/>
    <s v="X157 "/>
    <s v="X157 "/>
    <n v="55300"/>
    <s v="Gas Storage"/>
    <s v="100499 Property Plant &amp; Equipment"/>
    <m/>
    <m/>
    <d v="2017-12-01T00:00:00"/>
    <n v="1"/>
    <s v="South"/>
    <s v="BENTPATH - WELL UB13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0"/>
    <n v="0"/>
    <n v="0"/>
    <m/>
    <m/>
    <m/>
    <n v="0"/>
  </r>
  <r>
    <n v="239487"/>
    <m/>
    <s v="X157 "/>
    <x v="7"/>
    <s v="553.00: NReg UGStor - Wells"/>
    <x v="1"/>
    <x v="3"/>
    <n v="0"/>
    <n v="239487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4 - ID2450"/>
    <d v="2017-01-01T00:00:00"/>
    <s v="11H-401-X157"/>
    <s v="U-20310"/>
    <s v="X157 "/>
    <s v="X157 "/>
    <n v="55300"/>
    <s v="Gas Storage"/>
    <s v="100499 Property Plant &amp; Equipment"/>
    <m/>
    <m/>
    <d v="2017-01-01T00:00:00"/>
    <n v="1"/>
    <s v="South"/>
    <s v="ROSEDALE - WELL UR4 - ID2450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8203"/>
    <m/>
    <s v="X157 "/>
    <x v="7"/>
    <s v="553.00: NReg UGStor - Wells"/>
    <x v="1"/>
    <x v="3"/>
    <n v="0"/>
    <n v="228203"/>
    <s v="X157  Bentpath Pool"/>
    <s v="all"/>
    <s v="Canadian Non-Regulated"/>
    <m/>
    <m/>
    <s v="Union Gas Companies"/>
    <s v="UGL Union Gas Limited"/>
    <m/>
    <s v="UGL 553.00: NReg UGStor - Wells"/>
    <s v="Bentpath PMOP #1  - UB5 - 3498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5 - 349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192"/>
    <m/>
    <s v="X157 "/>
    <x v="7"/>
    <s v="553.00: NReg UGStor - Wells"/>
    <x v="1"/>
    <x v="3"/>
    <n v="0"/>
    <n v="228192"/>
    <s v="X157  Bentpath Pool"/>
    <s v="all"/>
    <s v="Canadian Non-Regulated"/>
    <m/>
    <m/>
    <s v="Union Gas Companies"/>
    <s v="UGL Union Gas Limited"/>
    <m/>
    <s v="UGL 553.00: NReg UGStor - Wells"/>
    <s v="BENTPATH - WELL UB7 - ID 3491 - TEL"/>
    <d v="2001-12-01T00:00:00"/>
    <s v="X157"/>
    <s v="U-20310"/>
    <s v="X157 "/>
    <s v="X157 "/>
    <n v="55300"/>
    <s v="Gas Storage"/>
    <s v="100499 Property Plant &amp; Equipment"/>
    <m/>
    <m/>
    <d v="2001-12-01T00:00:00"/>
    <n v="1"/>
    <s v="South"/>
    <s v="BENTPATH - WELL UB7 - ID 3491 - TEL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0"/>
    <n v="0"/>
    <n v="0"/>
    <m/>
    <m/>
    <m/>
    <n v="0"/>
  </r>
  <r>
    <n v="228194"/>
    <m/>
    <s v="X157 "/>
    <x v="7"/>
    <s v="553.00: NReg UGStor - Wells"/>
    <x v="1"/>
    <x v="3"/>
    <n v="0"/>
    <n v="228194"/>
    <s v="X157  Bentpath Pool"/>
    <s v="all"/>
    <s v="Canadian Non-Regulated"/>
    <m/>
    <m/>
    <s v="Union Gas Companies"/>
    <s v="UGL Union Gas Limited"/>
    <m/>
    <s v="UGL 553.00: NReg UGStor - Wells"/>
    <s v="BENTPATH - WELL UB8 - ID 3492"/>
    <d v="1971-03-01T00:00:00"/>
    <s v="X157"/>
    <s v="U-20310"/>
    <s v="X157 "/>
    <s v="X157 "/>
    <n v="55300"/>
    <s v="Gas Storage"/>
    <s v="100499 Property Plant &amp; Equipment"/>
    <m/>
    <m/>
    <d v="1971-03-01T00:00:00"/>
    <n v="1"/>
    <s v="South"/>
    <s v="BENTPATH - WELL UB8 - ID 3492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28208"/>
    <m/>
    <s v="X157 "/>
    <x v="7"/>
    <s v="553.00: NReg UGStor - Wells"/>
    <x v="1"/>
    <x v="3"/>
    <n v="0"/>
    <n v="228208"/>
    <s v="X157  Bentpath Pool"/>
    <s v="all"/>
    <s v="Canadian Non-Regulated"/>
    <m/>
    <m/>
    <s v="Union Gas Companies"/>
    <s v="UGL Union Gas Limited"/>
    <m/>
    <s v="UGL 553.00: NReg UGStor - Wells"/>
    <s v="Bentpath PMOP #1  - UB11 - 9846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11 - 9846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189"/>
    <m/>
    <s v="X157 "/>
    <x v="7"/>
    <s v="553.00: NReg UGStor - Wells"/>
    <x v="1"/>
    <x v="3"/>
    <n v="0"/>
    <n v="228189"/>
    <s v="X157  Bentpath Pool"/>
    <s v="all"/>
    <s v="Canadian Non-Regulated"/>
    <m/>
    <m/>
    <s v="Union Gas Companies"/>
    <s v="UGL Union Gas Limited"/>
    <m/>
    <s v="UGL 553.00: NReg UGStor - Wells"/>
    <s v="BENTPATH - WELL UB4 - ID 3497"/>
    <d v="1971-03-01T00:00:00"/>
    <s v="X157"/>
    <s v="U-20310"/>
    <s v="X157 "/>
    <s v="X157 "/>
    <n v="55300"/>
    <s v="Gas Storage"/>
    <s v="100499 Property Plant &amp; Equipment"/>
    <m/>
    <m/>
    <d v="1971-03-01T00:00:00"/>
    <n v="1"/>
    <s v="South"/>
    <s v="BENTPATH - WELL UB4 - ID 349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39437"/>
    <m/>
    <s v="X157 "/>
    <x v="7"/>
    <s v="553.00: NReg UGStor - Wells"/>
    <x v="1"/>
    <x v="3"/>
    <n v="0"/>
    <n v="239437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2 - ID 3494"/>
    <d v="1971-03-01T00:00:00"/>
    <s v="11H-401-X157"/>
    <s v="U-20310"/>
    <s v="X157 "/>
    <s v="X157 "/>
    <n v="55300"/>
    <s v="Gas Storage"/>
    <s v="100499 Property Plant &amp; Equipment"/>
    <m/>
    <m/>
    <d v="1971-03-01T00:00:00"/>
    <n v="1"/>
    <s v="South"/>
    <s v="BENTPATH - WELL UB2 - ID 349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112468"/>
    <n v="112468"/>
    <n v="0"/>
    <m/>
    <m/>
    <m/>
    <n v="112468"/>
  </r>
  <r>
    <n v="239449"/>
    <m/>
    <s v="X157 "/>
    <x v="7"/>
    <s v="553.00: NReg UGStor - Wells"/>
    <x v="1"/>
    <x v="3"/>
    <n v="95831.73"/>
    <n v="239449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2 - 3494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2 - 349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28204"/>
    <m/>
    <s v="X157 "/>
    <x v="7"/>
    <s v="553.00: NReg UGStor - Wells"/>
    <x v="1"/>
    <x v="3"/>
    <n v="0"/>
    <n v="228204"/>
    <s v="X157  Bentpath Pool"/>
    <s v="all"/>
    <s v="Canadian Non-Regulated"/>
    <m/>
    <m/>
    <s v="Union Gas Companies"/>
    <s v="UGL Union Gas Limited"/>
    <m/>
    <s v="UGL 553.00: NReg UGStor - Wells"/>
    <s v="Bentpath PMOP #1  - UB6 - 3493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6 - 3493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56"/>
    <m/>
    <s v="X157 "/>
    <x v="7"/>
    <s v="553.00: NReg UGStor - Wells"/>
    <x v="1"/>
    <x v="3"/>
    <n v="95831.73"/>
    <n v="239456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10 - 9845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10 - 984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28200"/>
    <m/>
    <s v="X157 "/>
    <x v="7"/>
    <s v="553.00: NReg UGStor - Wells"/>
    <x v="1"/>
    <x v="3"/>
    <n v="0"/>
    <n v="228200"/>
    <s v="X157  Bentpath Pool"/>
    <s v="all"/>
    <s v="Canadian Non-Regulated"/>
    <m/>
    <m/>
    <s v="Union Gas Companies"/>
    <s v="UGL Union Gas Limited"/>
    <m/>
    <s v="UGL 553.00: NReg UGStor - Wells"/>
    <s v="Bentpath PMOP #1  - UB2 - 3494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2 - 349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40194"/>
    <m/>
    <s v="X157 "/>
    <x v="7"/>
    <s v="553.00: NReg UGStor - Wells"/>
    <x v="1"/>
    <x v="3"/>
    <n v="34664.79"/>
    <n v="240194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ool, UB1, Well Optimizati"/>
    <d v="2018-12-01T00:00:00"/>
    <s v="11H-401-X157"/>
    <s v="U-20310"/>
    <s v="X157 "/>
    <s v="X157 "/>
    <n v="55300"/>
    <s v="Gas Storage"/>
    <s v="100499 Property Plant &amp; Equipment"/>
    <m/>
    <m/>
    <d v="2018-12-01T00:00:00"/>
    <n v="1"/>
    <s v="South"/>
    <s v="Bentpath Pool, UB1, Well Optimizati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Optimization Program  **NOTE**"/>
    <s v="60-18-302"/>
    <s v="12/2023"/>
    <n v="0"/>
    <n v="38921.74"/>
    <n v="4256.95"/>
    <n v="34664.79"/>
    <m/>
    <m/>
    <m/>
    <n v="38921.74"/>
  </r>
  <r>
    <n v="239480"/>
    <m/>
    <s v="X157 "/>
    <x v="7"/>
    <s v="553.00: NReg UGStor - Wells"/>
    <x v="1"/>
    <x v="3"/>
    <n v="0"/>
    <n v="239480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UR3 - ID 2448"/>
    <d v="2014-09-01T00:00:00"/>
    <s v="11H-401-X157"/>
    <s v="U-20310"/>
    <s v="X157 "/>
    <s v="X157 "/>
    <n v="55300"/>
    <s v="Gas Storage"/>
    <s v="100499 Property Plant &amp; Equipment"/>
    <m/>
    <m/>
    <d v="2014-09-01T00:00:00"/>
    <n v="1"/>
    <s v="South"/>
    <s v="Rosedale - UR3 - ID 24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39452"/>
    <m/>
    <s v="X157 "/>
    <x v="7"/>
    <s v="553.00: NReg UGStor - Wells"/>
    <x v="1"/>
    <x v="3"/>
    <n v="95831.73"/>
    <n v="239452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5 - 3498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5 - 349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39450"/>
    <m/>
    <s v="X157 "/>
    <x v="7"/>
    <s v="553.00: NReg UGStor - Wells"/>
    <x v="1"/>
    <x v="3"/>
    <n v="95831.73"/>
    <n v="239450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3 - 3495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3 - 349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39461"/>
    <m/>
    <s v="X157 "/>
    <x v="7"/>
    <s v="553.00: NReg UGStor - Wells"/>
    <x v="1"/>
    <x v="3"/>
    <n v="322854.98"/>
    <n v="239461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 - ID 3499"/>
    <d v="2017-12-01T00:00:00"/>
    <s v="11H-401-X157"/>
    <s v="U-20310"/>
    <s v="X157 "/>
    <s v="X157 "/>
    <n v="55300"/>
    <s v="Gas Storage"/>
    <s v="100499 Property Plant &amp; Equipment"/>
    <m/>
    <m/>
    <d v="2017-12-01T00:00:00"/>
    <n v="1"/>
    <s v="South"/>
    <s v="BENTPATH - WELL UB1 - ID 349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369375.13"/>
    <n v="46520.15"/>
    <n v="322854.98"/>
    <m/>
    <m/>
    <m/>
    <n v="369375.13"/>
  </r>
  <r>
    <n v="228199"/>
    <m/>
    <s v="X157 "/>
    <x v="7"/>
    <s v="553.00: NReg UGStor - Wells"/>
    <x v="1"/>
    <x v="3"/>
    <n v="0"/>
    <n v="228199"/>
    <s v="X157  Bentpath Pool"/>
    <s v="all"/>
    <s v="Canadian Non-Regulated"/>
    <m/>
    <m/>
    <s v="Union Gas Companies"/>
    <s v="UGL Union Gas Limited"/>
    <m/>
    <s v="UGL 553.00: NReg UGStor - Wells"/>
    <s v="Bentpath PMOP #1  - UB1 - 3499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1 - 349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79"/>
    <m/>
    <s v="X157 "/>
    <x v="7"/>
    <s v="553.00: NReg UGStor - Wells"/>
    <x v="1"/>
    <x v="3"/>
    <n v="0"/>
    <n v="239479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UR1 - ID 2449"/>
    <d v="2014-09-01T00:00:00"/>
    <s v="11H-401-X157"/>
    <s v="U-20310"/>
    <s v="X157 "/>
    <s v="X157 "/>
    <n v="55300"/>
    <s v="Gas Storage"/>
    <s v="100499 Property Plant &amp; Equipment"/>
    <m/>
    <m/>
    <d v="2014-09-01T00:00:00"/>
    <n v="1"/>
    <s v="South"/>
    <s v="Rosedale - UR1 - ID 244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39478"/>
    <m/>
    <s v="X157 "/>
    <x v="7"/>
    <s v="553.00: NReg UGStor - Wells"/>
    <x v="1"/>
    <x v="3"/>
    <n v="0"/>
    <n v="239478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PMOP #1 - UR10 - 9450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Rosedale PMOP #1 - UR10 - 9450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74"/>
    <m/>
    <s v="X157 "/>
    <x v="7"/>
    <s v="553.00: NReg UGStor - Wells"/>
    <x v="1"/>
    <x v="3"/>
    <n v="0"/>
    <n v="239474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PMOP #1 - UR4 - 2450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Rosedale PMOP #1 - UR4 - 2450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195"/>
    <m/>
    <s v="X157 "/>
    <x v="7"/>
    <s v="553.00: NReg UGStor - Wells"/>
    <x v="1"/>
    <x v="3"/>
    <n v="0"/>
    <n v="228195"/>
    <s v="X157  Bentpath Pool"/>
    <s v="all"/>
    <s v="Canadian Non-Regulated"/>
    <m/>
    <m/>
    <s v="Union Gas Companies"/>
    <s v="UGL Union Gas Limited"/>
    <m/>
    <s v="UGL 553.00: NReg UGStor - Wells"/>
    <s v="BENTPATH - WELL UB10 - ID 9845"/>
    <d v="1997-12-01T00:00:00"/>
    <s v="X157"/>
    <s v="U-20310"/>
    <s v="X157 "/>
    <s v="X157 "/>
    <n v="55300"/>
    <s v="Gas Storage"/>
    <s v="100499 Property Plant &amp; Equipment"/>
    <m/>
    <m/>
    <d v="1997-12-01T00:00:00"/>
    <n v="1"/>
    <s v="South"/>
    <s v="BENTPATH - WELL UB10 - ID 984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39467"/>
    <m/>
    <s v="X157 "/>
    <x v="7"/>
    <s v="553.00: NReg UGStor - Wells"/>
    <x v="1"/>
    <x v="3"/>
    <n v="0"/>
    <n v="239467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4 - ID2450 - TELE"/>
    <d v="2001-12-01T00:00:00"/>
    <s v="11H-401-X157"/>
    <s v="U-20310"/>
    <s v="X157 "/>
    <s v="X157 "/>
    <n v="55300"/>
    <s v="Gas Storage"/>
    <s v="100499 Property Plant &amp; Equipment"/>
    <m/>
    <m/>
    <d v="2001-12-01T00:00:00"/>
    <n v="1"/>
    <s v="South"/>
    <s v="ROSEDALE - WELL UR4 - ID2450 - TELE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0"/>
    <n v="0"/>
    <n v="0"/>
    <m/>
    <m/>
    <m/>
    <n v="0"/>
  </r>
  <r>
    <n v="228193"/>
    <m/>
    <s v="X157 "/>
    <x v="7"/>
    <s v="553.00: NReg UGStor - Wells"/>
    <x v="1"/>
    <x v="3"/>
    <n v="0"/>
    <n v="228193"/>
    <s v="X157  Bentpath Pool"/>
    <s v="all"/>
    <s v="Canadian Non-Regulated"/>
    <m/>
    <m/>
    <s v="Union Gas Companies"/>
    <s v="UGL Union Gas Limited"/>
    <m/>
    <s v="UGL 553.00: NReg UGStor - Wells"/>
    <s v="BENTPATH - WELL UB7 - ID 3491"/>
    <d v="1971-03-01T00:00:00"/>
    <s v="X157"/>
    <s v="U-20310"/>
    <s v="X157 "/>
    <s v="X157 "/>
    <n v="55300"/>
    <s v="Gas Storage"/>
    <s v="100499 Property Plant &amp; Equipment"/>
    <m/>
    <m/>
    <d v="1971-03-01T00:00:00"/>
    <n v="1"/>
    <s v="South"/>
    <s v="BENTPATH - WELL UB7 - ID 3491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39464"/>
    <m/>
    <s v="X157 "/>
    <x v="7"/>
    <s v="553.00: NReg UGStor - Wells"/>
    <x v="1"/>
    <x v="3"/>
    <n v="12543.880000000001"/>
    <n v="239464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1 - ID 9846"/>
    <d v="2017-08-01T00:00:00"/>
    <s v="11H-401-X157"/>
    <s v="U-20310"/>
    <s v="X157 "/>
    <s v="X157 "/>
    <n v="55300"/>
    <s v="Gas Storage"/>
    <s v="100499 Property Plant &amp; Equipment"/>
    <m/>
    <m/>
    <d v="2017-08-01T00:00:00"/>
    <n v="1"/>
    <s v="South"/>
    <s v="BENTPATH - WELL UB11 - ID 9846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4351.33"/>
    <n v="1807.45"/>
    <n v="12543.880000000001"/>
    <m/>
    <m/>
    <m/>
    <n v="14351.33"/>
  </r>
  <r>
    <n v="228211"/>
    <m/>
    <s v="X157 "/>
    <x v="7"/>
    <s v="553.00: NReg UGStor - Wells"/>
    <x v="1"/>
    <x v="3"/>
    <n v="0"/>
    <n v="228211"/>
    <s v="X157  Bentpath Pool"/>
    <s v="all"/>
    <s v="Canadian Non-Regulated"/>
    <m/>
    <m/>
    <s v="Union Gas Companies"/>
    <s v="UGL Union Gas Limited"/>
    <m/>
    <s v="UGL 553.00: NReg UGStor - Wells"/>
    <s v="PMOP -Bentpath Pool- UB 13 - 12117"/>
    <d v="2015-06-01T00:00:00"/>
    <s v="X157"/>
    <s v="U-20310"/>
    <s v="X157 "/>
    <s v="X157 "/>
    <n v="55300"/>
    <s v="Gas Storage"/>
    <s v="100499 Property Plant &amp; Equipment"/>
    <m/>
    <m/>
    <d v="2015-06-01T00:00:00"/>
    <n v="1"/>
    <s v="South"/>
    <s v="PMOP -Bentpath Pool- UB 13 - 1211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66931223"/>
    <m/>
    <s v="X157 "/>
    <x v="7"/>
    <s v="553.00: NReg UGStor - Wells"/>
    <x v="1"/>
    <x v="3"/>
    <n v="0"/>
    <n v="66931223"/>
    <s v="11H-401-X157 BENTPATH ROSEDALE STATION 11H-401-X157"/>
    <s v="all"/>
    <s v="Canadian Non-Regulated"/>
    <m/>
    <m/>
    <s v="Union Gas Companies"/>
    <s v="UGL Union Gas Limited"/>
    <m/>
    <s v="UGL 553.00: NReg UGStor - Wells"/>
    <s v="2017 Deliverability Projects  *NOTE"/>
    <d v="2018-12-03T00:00:00"/>
    <s v="11H-401-X157"/>
    <s v="U-20310"/>
    <s v="X157 "/>
    <s v="X157 "/>
    <n v="55300"/>
    <s v="Gas Storage"/>
    <s v="100483 - CCNC"/>
    <m/>
    <m/>
    <d v="2019-02-01T00:00:00"/>
    <n v="1"/>
    <s v="South"/>
    <s v="2017 Deliverability Projects  *NOTE*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8"/>
    <s v="2017 Deliverability Projects  *NOTE"/>
    <s v="60-17-501"/>
    <s v="12/2023"/>
    <n v="0"/>
    <n v="0"/>
    <n v="0"/>
    <n v="0"/>
    <m/>
    <m/>
    <m/>
    <n v="0"/>
  </r>
  <r>
    <n v="240195"/>
    <m/>
    <s v="X157 "/>
    <x v="7"/>
    <s v="553.00: NReg UGStor - Wells"/>
    <x v="1"/>
    <x v="3"/>
    <n v="46834.99"/>
    <n v="240195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ool, UB8, Well Optimizati"/>
    <d v="2018-12-01T00:00:00"/>
    <s v="11H-401-X157"/>
    <s v="U-20310"/>
    <s v="X157 "/>
    <s v="X157 "/>
    <n v="55300"/>
    <s v="Gas Storage"/>
    <s v="100499 Property Plant &amp; Equipment"/>
    <m/>
    <m/>
    <d v="2018-12-01T00:00:00"/>
    <n v="1"/>
    <s v="South"/>
    <s v="Bentpath Pool, UB8, Well Optimizati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Optimization Program  **NOTE**"/>
    <s v="60-18-302"/>
    <s v="12/2023"/>
    <n v="0"/>
    <n v="52586.48"/>
    <n v="5751.49"/>
    <n v="46834.99"/>
    <m/>
    <m/>
    <m/>
    <n v="52586.48"/>
  </r>
  <r>
    <n v="239465"/>
    <m/>
    <s v="X157 "/>
    <x v="7"/>
    <s v="553.00: NReg UGStor - Wells"/>
    <x v="1"/>
    <x v="3"/>
    <n v="383115.81"/>
    <n v="239465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3"/>
    <d v="2017-12-01T00:00:00"/>
    <s v="11H-401-X157"/>
    <s v="U-20310"/>
    <s v="X157 "/>
    <s v="X157 "/>
    <n v="55300"/>
    <s v="Gas Storage"/>
    <s v="100499 Property Plant &amp; Equipment"/>
    <m/>
    <m/>
    <d v="2017-12-01T00:00:00"/>
    <n v="1"/>
    <s v="South"/>
    <s v="BENTPATH - WELL UB13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438318.94"/>
    <n v="55203.130000000005"/>
    <n v="383115.81"/>
    <m/>
    <m/>
    <m/>
    <n v="438318.94"/>
  </r>
  <r>
    <n v="238448"/>
    <m/>
    <s v="X157 "/>
    <x v="7"/>
    <s v="553.00: NReg UGStor - Wells"/>
    <x v="1"/>
    <x v="3"/>
    <n v="0"/>
    <n v="238448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4 - ID2450"/>
    <d v="1971-10-01T00:00:00"/>
    <s v="11H-401-X157"/>
    <s v="U-20310"/>
    <s v="X157 "/>
    <s v="X157 "/>
    <n v="55300"/>
    <s v="Gas Storage"/>
    <s v="100499 Property Plant &amp; Equipment"/>
    <m/>
    <m/>
    <d v="1971-10-01T00:00:00"/>
    <n v="1"/>
    <s v="South"/>
    <s v="ROSEDALE - WELL UR4 - ID2450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28196"/>
    <m/>
    <s v="X157 "/>
    <x v="7"/>
    <s v="553.00: NReg UGStor - Wells"/>
    <x v="1"/>
    <x v="3"/>
    <n v="0"/>
    <n v="228196"/>
    <s v="X157  Bentpath Pool"/>
    <s v="all"/>
    <s v="Canadian Non-Regulated"/>
    <m/>
    <m/>
    <s v="Union Gas Companies"/>
    <s v="UGL Union Gas Limited"/>
    <m/>
    <s v="UGL 553.00: NReg UGStor - Wells"/>
    <s v="BENTPATH - WELL UB11 - ID 9846"/>
    <d v="1997-12-01T00:00:00"/>
    <s v="X157"/>
    <s v="U-20310"/>
    <s v="X157 "/>
    <s v="X157 "/>
    <n v="55300"/>
    <s v="Gas Storage"/>
    <s v="100499 Property Plant &amp; Equipment"/>
    <m/>
    <m/>
    <d v="1997-12-01T00:00:00"/>
    <n v="1"/>
    <s v="South"/>
    <s v="BENTPATH - WELL UB11 - ID 9846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39454"/>
    <m/>
    <s v="X157 "/>
    <x v="7"/>
    <s v="553.00: NReg UGStor - Wells"/>
    <x v="1"/>
    <x v="3"/>
    <n v="95831.73"/>
    <n v="239454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7 - 3491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7 - 3491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0909.22"/>
    <n v="25077.49"/>
    <n v="95831.73"/>
    <m/>
    <m/>
    <m/>
    <n v="120909.22"/>
  </r>
  <r>
    <n v="239439"/>
    <m/>
    <s v="X157 "/>
    <x v="7"/>
    <s v="553.00: NReg UGStor - Wells"/>
    <x v="1"/>
    <x v="3"/>
    <n v="0"/>
    <n v="239439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5 - ID 3498"/>
    <d v="1971-03-01T00:00:00"/>
    <s v="11H-401-X157"/>
    <s v="U-20310"/>
    <s v="X157 "/>
    <s v="X157 "/>
    <n v="55300"/>
    <s v="Gas Storage"/>
    <s v="100499 Property Plant &amp; Equipment"/>
    <m/>
    <m/>
    <d v="1971-03-01T00:00:00"/>
    <n v="1"/>
    <s v="South"/>
    <s v="BENTPATH - WELL UB5 - ID 349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142507"/>
    <n v="142507"/>
    <n v="0"/>
    <m/>
    <m/>
    <m/>
    <n v="142507"/>
  </r>
  <r>
    <n v="239473"/>
    <m/>
    <s v="X157 "/>
    <x v="7"/>
    <s v="553.00: NReg UGStor - Wells"/>
    <x v="1"/>
    <x v="3"/>
    <n v="0"/>
    <n v="239473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PMOP #1 - UR3 - 2448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Rosedale PMOP #1 - UR3 - 24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186"/>
    <m/>
    <s v="X157 "/>
    <x v="7"/>
    <s v="553.00: NReg UGStor - Wells"/>
    <x v="1"/>
    <x v="3"/>
    <n v="0"/>
    <n v="228186"/>
    <s v="X157  Bentpath Pool"/>
    <s v="all"/>
    <s v="Canadian Non-Regulated"/>
    <m/>
    <m/>
    <s v="Union Gas Companies"/>
    <s v="UGL Union Gas Limited"/>
    <m/>
    <s v="UGL 553.00: NReg UGStor - Wells"/>
    <s v="BENTPATH - WELL UB1 - ID 3499"/>
    <d v="1971-03-01T00:00:00"/>
    <s v="X157"/>
    <s v="U-20310"/>
    <s v="X157 "/>
    <s v="X157 "/>
    <n v="55300"/>
    <s v="Gas Storage"/>
    <s v="100499 Property Plant &amp; Equipment"/>
    <m/>
    <m/>
    <d v="1971-03-01T00:00:00"/>
    <n v="1"/>
    <s v="South"/>
    <s v="BENTPATH - WELL UB1 - ID 349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39486"/>
    <m/>
    <s v="X157 "/>
    <x v="7"/>
    <s v="553.00: NReg UGStor - Wells"/>
    <x v="1"/>
    <x v="3"/>
    <n v="0"/>
    <n v="239486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WELL UR3 - ID 2448"/>
    <d v="2017-01-01T00:00:00"/>
    <s v="11H-401-X157"/>
    <s v="U-20310"/>
    <s v="X157 "/>
    <s v="X157 "/>
    <n v="55300"/>
    <s v="Gas Storage"/>
    <s v="100499 Property Plant &amp; Equipment"/>
    <m/>
    <m/>
    <d v="2017-01-01T00:00:00"/>
    <n v="1"/>
    <s v="South"/>
    <s v="ROSEDALE - WELL UR3 - ID 2448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442"/>
    <m/>
    <s v="X157 "/>
    <x v="7"/>
    <s v="553.00: NReg UGStor - Wells"/>
    <x v="1"/>
    <x v="3"/>
    <n v="0"/>
    <n v="239442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7 - ID 3491"/>
    <d v="1971-03-01T00:00:00"/>
    <s v="11H-401-X157"/>
    <s v="U-20310"/>
    <s v="X157 "/>
    <s v="X157 "/>
    <n v="55300"/>
    <s v="Gas Storage"/>
    <s v="100499 Property Plant &amp; Equipment"/>
    <m/>
    <m/>
    <d v="1971-03-01T00:00:00"/>
    <n v="1"/>
    <s v="South"/>
    <s v="BENTPATH - WELL UB7 - ID 3491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71454"/>
    <n v="71454"/>
    <n v="0"/>
    <m/>
    <m/>
    <m/>
    <n v="71454"/>
  </r>
  <r>
    <n v="239481"/>
    <m/>
    <s v="X157 "/>
    <x v="7"/>
    <s v="553.00: NReg UGStor - Wells"/>
    <x v="1"/>
    <x v="3"/>
    <n v="0"/>
    <n v="239481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- UR7 - ID 9847"/>
    <d v="2014-09-01T00:00:00"/>
    <s v="11H-401-X157"/>
    <s v="U-20310"/>
    <s v="X157 "/>
    <s v="X157 "/>
    <n v="55300"/>
    <s v="Gas Storage"/>
    <s v="100499 Property Plant &amp; Equipment"/>
    <m/>
    <m/>
    <d v="2014-09-01T00:00:00"/>
    <n v="1"/>
    <s v="South"/>
    <s v="Rosedale - UR7 - ID 984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36406"/>
    <m/>
    <s v="X157 "/>
    <x v="7"/>
    <s v="553.00: NReg UGStor - Wells"/>
    <x v="1"/>
    <x v="3"/>
    <n v="1499651.47"/>
    <n v="236406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4"/>
    <d v="2018-08-01T00:00:00"/>
    <s v="11H-401-X157"/>
    <s v="U-20310"/>
    <s v="X157 "/>
    <s v="X157 "/>
    <n v="55300"/>
    <s v="Gas Storage"/>
    <s v="100499 Property Plant &amp; Equipment"/>
    <m/>
    <m/>
    <d v="2018-08-01T00:00:00"/>
    <n v="1"/>
    <s v="South"/>
    <s v="BENTPATH - WELL UB1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2017 Deliverability Projects  *NOTE"/>
    <s v="60-17-501"/>
    <s v="12/2023"/>
    <n v="0"/>
    <n v="1683813.6400000001"/>
    <n v="184162.17"/>
    <n v="1499651.47"/>
    <m/>
    <m/>
    <m/>
    <n v="1683813.6400000001"/>
  </r>
  <r>
    <n v="239441"/>
    <m/>
    <s v="X157 "/>
    <x v="7"/>
    <s v="553.00: NReg UGStor - Wells"/>
    <x v="1"/>
    <x v="3"/>
    <n v="774.48"/>
    <n v="239441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7 - ID 3491 - TEL"/>
    <d v="2001-12-01T00:00:00"/>
    <s v="11H-401-X157"/>
    <s v="U-20310"/>
    <s v="X157 "/>
    <s v="X157 "/>
    <n v="55300"/>
    <s v="Gas Storage"/>
    <s v="100499 Property Plant &amp; Equipment"/>
    <m/>
    <m/>
    <d v="2001-12-01T00:00:00"/>
    <n v="1"/>
    <s v="South"/>
    <s v="BENTPATH - WELL UB7 - ID 3491 - TEL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1591"/>
    <n v="816.52"/>
    <n v="774.48"/>
    <m/>
    <m/>
    <m/>
    <n v="1591"/>
  </r>
  <r>
    <n v="228206"/>
    <m/>
    <s v="X157 "/>
    <x v="7"/>
    <s v="553.00: NReg UGStor - Wells"/>
    <x v="1"/>
    <x v="3"/>
    <n v="0"/>
    <n v="228206"/>
    <s v="X157  Bentpath Pool"/>
    <s v="all"/>
    <s v="Canadian Non-Regulated"/>
    <m/>
    <m/>
    <s v="Union Gas Companies"/>
    <s v="UGL Union Gas Limited"/>
    <m/>
    <s v="UGL 553.00: NReg UGStor - Wells"/>
    <s v="Bentpath PMOP #1  - UB8 - 3492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8 - 3492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45"/>
    <m/>
    <s v="X157 "/>
    <x v="7"/>
    <s v="553.00: NReg UGStor - Wells"/>
    <x v="1"/>
    <x v="3"/>
    <n v="81811.78"/>
    <n v="239445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1 - ID 9846"/>
    <d v="1997-12-01T00:00:00"/>
    <s v="11H-401-X157"/>
    <s v="U-20310"/>
    <s v="X157 "/>
    <s v="X157 "/>
    <n v="55300"/>
    <s v="Gas Storage"/>
    <s v="100499 Property Plant &amp; Equipment"/>
    <m/>
    <m/>
    <d v="1997-12-01T00:00:00"/>
    <n v="1"/>
    <s v="South"/>
    <s v="BENTPATH - WELL UB11 - ID 9846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171270"/>
    <n v="89458.22"/>
    <n v="81811.78"/>
    <m/>
    <m/>
    <m/>
    <n v="171270"/>
  </r>
  <r>
    <n v="239436"/>
    <m/>
    <s v="X157 "/>
    <x v="7"/>
    <s v="553.00: NReg UGStor - Wells"/>
    <x v="1"/>
    <x v="3"/>
    <n v="0"/>
    <n v="239436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1 - ID 3499"/>
    <d v="1971-03-01T00:00:00"/>
    <s v="11H-401-X157"/>
    <s v="U-20310"/>
    <s v="X157 "/>
    <s v="X157 "/>
    <n v="55300"/>
    <s v="Gas Storage"/>
    <s v="100499 Property Plant &amp; Equipment"/>
    <m/>
    <m/>
    <d v="1971-03-01T00:00:00"/>
    <n v="1"/>
    <s v="South"/>
    <s v="BENTPATH - WELL UB1 - ID 349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238545"/>
    <n v="238545"/>
    <n v="0"/>
    <m/>
    <m/>
    <m/>
    <n v="238545"/>
  </r>
  <r>
    <n v="228207"/>
    <m/>
    <s v="X157 "/>
    <x v="7"/>
    <s v="553.00: NReg UGStor - Wells"/>
    <x v="1"/>
    <x v="3"/>
    <n v="0"/>
    <n v="228207"/>
    <s v="X157  Bentpath Pool"/>
    <s v="all"/>
    <s v="Canadian Non-Regulated"/>
    <m/>
    <m/>
    <s v="Union Gas Companies"/>
    <s v="UGL Union Gas Limited"/>
    <m/>
    <s v="UGL 553.00: NReg UGStor - Wells"/>
    <s v="Bentpath PMOP #1  - UB10 - 9845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10 - 984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58"/>
    <m/>
    <s v="X157 "/>
    <x v="7"/>
    <s v="553.00: NReg UGStor - Wells"/>
    <x v="1"/>
    <x v="3"/>
    <n v="106477.65000000001"/>
    <n v="239458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PMOP #1  - UB12 -9844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Bentpath PMOP #1  - UB12 -9844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34340.99"/>
    <n v="27863.34"/>
    <n v="106477.65000000001"/>
    <m/>
    <m/>
    <m/>
    <n v="134340.99"/>
  </r>
  <r>
    <n v="228188"/>
    <m/>
    <s v="X157 "/>
    <x v="7"/>
    <s v="553.00: NReg UGStor - Wells"/>
    <x v="1"/>
    <x v="3"/>
    <n v="0"/>
    <n v="228188"/>
    <s v="X157  Bentpath Pool"/>
    <s v="all"/>
    <s v="Canadian Non-Regulated"/>
    <m/>
    <m/>
    <s v="Union Gas Companies"/>
    <s v="UGL Union Gas Limited"/>
    <m/>
    <s v="UGL 553.00: NReg UGStor - Wells"/>
    <s v="BENTPATH - WELL UB3 - ID 3495"/>
    <d v="1994-09-01T00:00:00"/>
    <s v="X157"/>
    <s v="U-20310"/>
    <s v="X157 "/>
    <s v="X157 "/>
    <n v="55300"/>
    <s v="Gas Storage"/>
    <s v="100499 Property Plant &amp; Equipment"/>
    <m/>
    <m/>
    <d v="1994-09-01T00:00:00"/>
    <n v="1"/>
    <s v="South"/>
    <s v="BENTPATH - WELL UB3 - ID 349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4"/>
    <s v="UGL CONVERSION"/>
    <s v="UGL CONVERSION"/>
    <s v="12/2023"/>
    <n v="0"/>
    <n v="0"/>
    <n v="0"/>
    <n v="0"/>
    <m/>
    <m/>
    <m/>
    <n v="0"/>
  </r>
  <r>
    <n v="228202"/>
    <m/>
    <s v="X157 "/>
    <x v="7"/>
    <s v="553.00: NReg UGStor - Wells"/>
    <x v="1"/>
    <x v="3"/>
    <n v="0"/>
    <n v="228202"/>
    <s v="X157  Bentpath Pool"/>
    <s v="all"/>
    <s v="Canadian Non-Regulated"/>
    <m/>
    <m/>
    <s v="Union Gas Companies"/>
    <s v="UGL Union Gas Limited"/>
    <m/>
    <s v="UGL 553.00: NReg UGStor - Wells"/>
    <s v="Bentpath PMOP #1  - UB4 - 3497"/>
    <d v="2013-09-01T00:00:00"/>
    <s v="X157"/>
    <s v="U-20310"/>
    <s v="X157 "/>
    <s v="X157 "/>
    <n v="55300"/>
    <s v="Gas Storage"/>
    <s v="100499 Property Plant &amp; Equipment"/>
    <m/>
    <m/>
    <d v="2013-09-01T00:00:00"/>
    <n v="1"/>
    <s v="South"/>
    <s v="Bentpath PMOP #1  - UB4 - 3497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77"/>
    <m/>
    <s v="X157 "/>
    <x v="7"/>
    <s v="553.00: NReg UGStor - Wells"/>
    <x v="1"/>
    <x v="3"/>
    <n v="0"/>
    <n v="239477"/>
    <s v="11H-401-X157 BENTPATH ROSEDALE STATION 11H-401-X157"/>
    <s v="all"/>
    <s v="Canadian Non-Regulated"/>
    <m/>
    <m/>
    <s v="Union Gas Companies"/>
    <s v="UGL Union Gas Limited"/>
    <m/>
    <s v="UGL 553.00: NReg UGStor - Wells"/>
    <s v="Rosedale PMOP #1 - UR9 - 9849"/>
    <d v="2013-09-01T00:00:00"/>
    <s v="11H-401-X157"/>
    <s v="U-20310"/>
    <s v="X157 "/>
    <s v="X157 "/>
    <n v="55300"/>
    <s v="Gas Storage"/>
    <s v="100499 Property Plant &amp; Equipment"/>
    <m/>
    <m/>
    <d v="2013-09-01T00:00:00"/>
    <n v="1"/>
    <s v="South"/>
    <s v="Rosedale PMOP #1 - UR9 - 9849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214"/>
    <m/>
    <s v="X157 "/>
    <x v="7"/>
    <s v="553.00: NReg UGStor - Wells"/>
    <x v="1"/>
    <x v="3"/>
    <n v="0"/>
    <n v="228214"/>
    <s v="X157  Bentpath Pool"/>
    <s v="all"/>
    <s v="Canadian Non-Regulated"/>
    <m/>
    <m/>
    <s v="Union Gas Companies"/>
    <s v="UGL Union Gas Limited"/>
    <m/>
    <s v="UGL 553.00: NReg UGStor - Wells"/>
    <s v="BENTPATH - WELL UB8 - ID 3492"/>
    <d v="2017-12-01T00:00:00"/>
    <s v="X157"/>
    <s v="U-20310"/>
    <s v="X157 "/>
    <s v="X157 "/>
    <n v="55300"/>
    <s v="Gas Storage"/>
    <s v="100499 Property Plant &amp; Equipment"/>
    <m/>
    <m/>
    <d v="2017-12-01T00:00:00"/>
    <n v="1"/>
    <s v="South"/>
    <s v="BENTPATH - WELL UB8 - ID 3492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0"/>
    <n v="0"/>
    <n v="0"/>
    <m/>
    <m/>
    <m/>
    <n v="0"/>
  </r>
  <r>
    <n v="239460"/>
    <m/>
    <s v="X157 "/>
    <x v="7"/>
    <s v="553.00: NReg UGStor - Wells"/>
    <x v="1"/>
    <x v="3"/>
    <n v="21120.61"/>
    <n v="239460"/>
    <s v="11H-401-X157 BENTPATH ROSEDALE STATION 11H-401-X157"/>
    <s v="all"/>
    <s v="Canadian Non-Regulated"/>
    <m/>
    <m/>
    <s v="Union Gas Companies"/>
    <s v="UGL Union Gas Limited"/>
    <m/>
    <s v="UGL 553.00: NReg UGStor - Wells"/>
    <s v="BENTPATH - WELL UB3 - ID 3495"/>
    <d v="2017-11-01T00:00:00"/>
    <s v="11H-401-X157"/>
    <s v="U-20310"/>
    <s v="X157 "/>
    <s v="X157 "/>
    <n v="55300"/>
    <s v="Gas Storage"/>
    <s v="100499 Property Plant &amp; Equipment"/>
    <m/>
    <m/>
    <d v="2017-11-01T00:00:00"/>
    <n v="1"/>
    <s v="South"/>
    <s v="BENTPATH - WELL UB3 - ID 349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Obs Well Upgrade Program (NOTE)"/>
    <s v="60-17-303"/>
    <s v="12/2023"/>
    <n v="0"/>
    <n v="24163.88"/>
    <n v="3043.27"/>
    <n v="21120.61"/>
    <m/>
    <m/>
    <m/>
    <n v="24163.88"/>
  </r>
  <r>
    <n v="228215"/>
    <m/>
    <s v="X157 "/>
    <x v="7"/>
    <s v="553.00: NReg UGStor - Wells"/>
    <x v="1"/>
    <x v="3"/>
    <n v="0"/>
    <n v="228215"/>
    <s v="X157  Bentpath Pool"/>
    <s v="all"/>
    <s v="Canadian Non-Regulated"/>
    <m/>
    <m/>
    <s v="Union Gas Companies"/>
    <s v="UGL Union Gas Limited"/>
    <m/>
    <s v="UGL 553.00: NReg UGStor - Wells"/>
    <s v="BENTPATH - WELL UB10 - ID 9845"/>
    <d v="2017-08-01T00:00:00"/>
    <s v="X157"/>
    <s v="U-20310"/>
    <s v="X157 "/>
    <s v="X157 "/>
    <n v="55300"/>
    <s v="Gas Storage"/>
    <s v="100499 Property Plant &amp; Equipment"/>
    <m/>
    <m/>
    <d v="2017-08-01T00:00:00"/>
    <n v="1"/>
    <s v="South"/>
    <s v="BENTPATH - WELL UB10 - ID 9845"/>
    <s v="X157  Bentpath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0"/>
    <n v="0"/>
    <n v="0"/>
    <m/>
    <m/>
    <m/>
    <n v="0"/>
  </r>
  <r>
    <n v="228325"/>
    <m/>
    <s v="X158 "/>
    <x v="23"/>
    <s v="553.00: NReg UGStor - Wells"/>
    <x v="1"/>
    <x v="3"/>
    <n v="3445.8"/>
    <n v="228325"/>
    <s v="10G-101 TERMINUS STATION 10G-101"/>
    <s v="all"/>
    <s v="Canadian Non-Regulated"/>
    <m/>
    <m/>
    <s v="Union Gas Companies"/>
    <s v="UGL Union Gas Limited"/>
    <m/>
    <s v="UGL 553.00: NReg UGStor - Wells"/>
    <s v="TERMINUS POOL - WELL UT8 - ID 3339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TERMINUS POOL - WELL UT8 - ID 3339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84279848"/>
    <m/>
    <s v="X158 "/>
    <x v="23"/>
    <s v="553.00: NReg UGStor - Wells"/>
    <x v="1"/>
    <x v="3"/>
    <n v="0"/>
    <n v="84279848"/>
    <s v="X158  Terminus Pool"/>
    <s v="all"/>
    <s v="Canadian (Combined)"/>
    <m/>
    <m/>
    <s v="Union Gas Companies"/>
    <s v="UGL Union Gas Limited"/>
    <m/>
    <s v="UGL 553.00: NReg UGStor - Wells"/>
    <s v="Wellhead Upgrade Project *NOTE:"/>
    <d v="2020-09-01T00:00:00"/>
    <s v="X158"/>
    <s v="U-20310"/>
    <s v="X158 "/>
    <s v="X158 "/>
    <n v="55300"/>
    <s v="Intangible Plant"/>
    <s v="100483 - CCNC"/>
    <m/>
    <m/>
    <d v="2020-09-01T00:00:00"/>
    <n v="1"/>
    <s v="South"/>
    <s v="Wellhead Upgrade Project *NOTE: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0"/>
    <s v="Wellhead Upgrade Project *NOTE:"/>
    <s v="60-20-300"/>
    <s v="12/2023"/>
    <n v="0"/>
    <n v="0"/>
    <n v="0"/>
    <n v="0"/>
    <m/>
    <m/>
    <m/>
    <n v="0"/>
  </r>
  <r>
    <n v="228317"/>
    <m/>
    <s v="X158 "/>
    <x v="23"/>
    <s v="553.00: NReg UGStor - Wells"/>
    <x v="1"/>
    <x v="3"/>
    <n v="1065.06"/>
    <n v="228317"/>
    <s v="10G-101 TERMINUS STATION 10G-101"/>
    <s v="all"/>
    <s v="Canadian Non-Regulated"/>
    <m/>
    <m/>
    <s v="Union Gas Companies"/>
    <s v="UGL Union Gas Limited"/>
    <m/>
    <s v="UGL 553.00: NReg UGStor - Wells"/>
    <s v="TERMINUS POOL - WELL UT13 - ID 3342"/>
    <d v="1994-06-01T00:00:00"/>
    <s v="10G-101"/>
    <s v="U-20310"/>
    <s v="X158 "/>
    <s v="X158 "/>
    <n v="55300"/>
    <s v="Gas Storage"/>
    <s v="100499 Property Plant &amp; Equipment"/>
    <m/>
    <m/>
    <d v="1994-06-01T00:00:00"/>
    <n v="1"/>
    <s v="South"/>
    <s v="TERMINUS POOL - WELL UT13 - ID 334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4"/>
    <s v="UGL CONVERSION"/>
    <s v="UGL CONVERSION"/>
    <s v="12/2023"/>
    <n v="0"/>
    <n v="2463"/>
    <n v="1397.94"/>
    <n v="1065.06"/>
    <m/>
    <m/>
    <m/>
    <n v="2463"/>
  </r>
  <r>
    <n v="228333"/>
    <m/>
    <s v="X158 "/>
    <x v="23"/>
    <s v="553.00: NReg UGStor - Wells"/>
    <x v="1"/>
    <x v="3"/>
    <n v="25809.23"/>
    <n v="228333"/>
    <s v="10G-101 TERMINUS STATION 10G-101"/>
    <s v="all"/>
    <s v="Canadian Non-Regulated"/>
    <m/>
    <m/>
    <s v="Union Gas Companies"/>
    <s v="UGL Union Gas Limited"/>
    <m/>
    <s v="UGL 553.00: NReg UGStor - Wells"/>
    <s v="TERMINUS POOL - WELL UT9 - ID 3352"/>
    <d v="2017-01-01T00:00:00"/>
    <s v="10G-101"/>
    <s v="U-20310"/>
    <s v="X158 "/>
    <s v="X158 "/>
    <n v="55300"/>
    <s v="Gas Storage"/>
    <s v="100499 Property Plant &amp; Equipment"/>
    <m/>
    <m/>
    <d v="2017-01-01T00:00:00"/>
    <n v="1"/>
    <s v="South"/>
    <s v="TERMINUS POOL - WELL UT9 - ID 335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9528.080000000002"/>
    <n v="3718.85"/>
    <n v="25809.23"/>
    <m/>
    <m/>
    <m/>
    <n v="29528.080000000002"/>
  </r>
  <r>
    <n v="228326"/>
    <m/>
    <s v="X158 "/>
    <x v="23"/>
    <s v="553.00: NReg UGStor - Wells"/>
    <x v="1"/>
    <x v="3"/>
    <n v="3445.8"/>
    <n v="228326"/>
    <s v="10G-101 TERMINUS STATION 10G-101"/>
    <s v="all"/>
    <s v="Canadian Non-Regulated"/>
    <m/>
    <m/>
    <s v="Union Gas Companies"/>
    <s v="UGL Union Gas Limited"/>
    <m/>
    <s v="UGL 553.00: NReg UGStor - Wells"/>
    <s v="TERMINUS POOL - WELL UT9 - ID 3352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TERMINUS POOL - WELL UT9 - ID 335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92554149"/>
    <m/>
    <s v="X158 "/>
    <x v="23"/>
    <s v="553.00: NReg UGStor - Wells"/>
    <x v="1"/>
    <x v="3"/>
    <n v="9648.82"/>
    <n v="92554149"/>
    <s v="10G-101 TERMINUS STATION 10G-101"/>
    <s v="all"/>
    <s v="Canadian (Combined)"/>
    <m/>
    <m/>
    <s v="Union Gas Companies"/>
    <s v="UGL Union Gas Limited"/>
    <m/>
    <s v="UGL 553.00: NReg UGStor - Wells"/>
    <s v="Well Pad Improvement - Lock Block"/>
    <d v="2022-12-15T00:00:00"/>
    <s v="10G-101"/>
    <s v="U-20310"/>
    <s v="X158 "/>
    <s v="X158 "/>
    <n v="55300"/>
    <s v="Intangible Plant"/>
    <s v="100483 - CCNC"/>
    <m/>
    <m/>
    <d v="2022-12-01T00:00:00"/>
    <n v="1"/>
    <s v="South"/>
    <s v="Well Pad Improvement - Lock Block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2"/>
    <s v="Well Pad Improvement - Lock Block"/>
    <s v="60-22-901"/>
    <s v="12/2023"/>
    <n v="5"/>
    <n v="9895.9600000000009"/>
    <n v="247.14000000000001"/>
    <n v="9648.82"/>
    <m/>
    <m/>
    <m/>
    <n v="9895.9600000000009"/>
  </r>
  <r>
    <n v="228337"/>
    <m/>
    <s v="X158 "/>
    <x v="23"/>
    <s v="553.00: NReg UGStor - Wells"/>
    <x v="1"/>
    <x v="3"/>
    <n v="7374.53"/>
    <n v="228337"/>
    <s v="10G-101 TERMINUS STATION 10G-101"/>
    <s v="all"/>
    <s v="Canadian Non-Regulated"/>
    <m/>
    <m/>
    <s v="Union Gas Companies"/>
    <s v="UGL Union Gas Limited"/>
    <m/>
    <s v="UGL 553.00: NReg UGStor - Wells"/>
    <s v="TERMINUS POOL - WELL UT8 - ID 3339"/>
    <d v="2017-08-01T00:00:00"/>
    <s v="10G-101"/>
    <s v="U-20310"/>
    <s v="X158 "/>
    <s v="X158 "/>
    <n v="55300"/>
    <s v="Gas Storage"/>
    <s v="100499 Property Plant &amp; Equipment"/>
    <m/>
    <m/>
    <d v="2017-08-01T00:00:00"/>
    <n v="1"/>
    <s v="South"/>
    <s v="TERMINUS POOL - WELL UT8 - ID 3339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8437.1200000000008"/>
    <n v="1062.5899999999999"/>
    <n v="7374.53"/>
    <m/>
    <m/>
    <m/>
    <n v="8437.1200000000008"/>
  </r>
  <r>
    <n v="91721572"/>
    <m/>
    <s v="X158 "/>
    <x v="23"/>
    <s v="553.00: NReg UGStor - Wells"/>
    <x v="1"/>
    <x v="3"/>
    <n v="44072.69"/>
    <n v="91721572"/>
    <s v="X158  Terminus Pool"/>
    <s v="all"/>
    <s v="Canadian (Combined)"/>
    <m/>
    <m/>
    <s v="Union Gas Companies"/>
    <s v="UGL Union Gas Limited"/>
    <m/>
    <s v="UGL 553.00: NReg UGStor - Wells"/>
    <s v="Well Optimization Program"/>
    <d v="2021-12-30T00:00:00"/>
    <s v="X158"/>
    <s v="U-20310"/>
    <s v="X158 "/>
    <s v="X158 "/>
    <n v="55300"/>
    <s v="Intangible Plant"/>
    <s v="100483 - CCNC"/>
    <m/>
    <m/>
    <d v="2021-12-01T00:00:00"/>
    <n v="1"/>
    <s v="South"/>
    <s v="Well Optimization Program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Well Optimization Program"/>
    <s v="53-21-505"/>
    <s v="12/2023"/>
    <n v="10"/>
    <n v="46329.47"/>
    <n v="2256.7800000000002"/>
    <n v="44072.69"/>
    <m/>
    <m/>
    <m/>
    <n v="46329.47"/>
  </r>
  <r>
    <n v="228332"/>
    <m/>
    <s v="X158 "/>
    <x v="23"/>
    <s v="553.00: NReg UGStor - Wells"/>
    <x v="1"/>
    <x v="3"/>
    <n v="20170.64"/>
    <n v="228332"/>
    <s v="10G-101 TERMINUS STATION 10G-101"/>
    <s v="all"/>
    <s v="Canadian Non-Regulated"/>
    <m/>
    <m/>
    <s v="Union Gas Companies"/>
    <s v="UGL Union Gas Limited"/>
    <m/>
    <s v="UGL 553.00: NReg UGStor - Wells"/>
    <s v="Terminus Pool - Well UT12 - ID 3345"/>
    <d v="2014-12-01T00:00:00"/>
    <s v="10G-101"/>
    <s v="U-20310"/>
    <s v="X158 "/>
    <s v="X158 "/>
    <n v="55300"/>
    <s v="Gas Storage"/>
    <s v="100499 Property Plant &amp; Equipment"/>
    <m/>
    <m/>
    <d v="2014-12-01T00:00:00"/>
    <n v="1"/>
    <s v="South"/>
    <s v="Terminus Pool - Well UT12 - ID 3345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25741.59"/>
    <n v="5570.95"/>
    <n v="20170.64"/>
    <m/>
    <m/>
    <m/>
    <n v="25741.59"/>
  </r>
  <r>
    <n v="228323"/>
    <m/>
    <s v="X158 "/>
    <x v="23"/>
    <s v="553.00: NReg UGStor - Wells"/>
    <x v="1"/>
    <x v="3"/>
    <n v="3445.8"/>
    <n v="228323"/>
    <s v="10G-101 TERMINUS STATION 10G-101"/>
    <s v="all"/>
    <s v="Canadian Non-Regulated"/>
    <m/>
    <m/>
    <s v="Union Gas Companies"/>
    <s v="UGL Union Gas Limited"/>
    <m/>
    <s v="UGL 553.00: NReg UGStor - Wells"/>
    <s v="TERMINUS POOL - WELL RT2 - ID 3343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TERMINUS POOL - WELL RT2 - ID 3343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228339"/>
    <m/>
    <s v="X158 "/>
    <x v="23"/>
    <s v="553.00: NReg UGStor - Wells"/>
    <x v="1"/>
    <x v="3"/>
    <n v="12242.35"/>
    <n v="228339"/>
    <s v="10G-101 TERMINUS STATION 10G-101"/>
    <s v="all"/>
    <s v="Canadian Non-Regulated"/>
    <m/>
    <m/>
    <s v="Union Gas Companies"/>
    <s v="UGL Union Gas Limited"/>
    <m/>
    <s v="UGL 553.00: NReg UGStor - Wells"/>
    <s v="TERMINUS POOL - WELL UT13 - ID 3342"/>
    <d v="2017-12-01T00:00:00"/>
    <s v="10G-101"/>
    <s v="U-20310"/>
    <s v="X158 "/>
    <s v="X158 "/>
    <n v="55300"/>
    <s v="Gas Storage"/>
    <s v="100499 Property Plant &amp; Equipment"/>
    <m/>
    <m/>
    <d v="2017-12-01T00:00:00"/>
    <n v="1"/>
    <s v="South"/>
    <s v="TERMINUS POOL - WELL UT13 - ID 334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WELL UPGRADES"/>
    <s v="53-17-511"/>
    <s v="12/2023"/>
    <n v="0"/>
    <n v="14006.35"/>
    <n v="1764"/>
    <n v="12242.35"/>
    <m/>
    <m/>
    <m/>
    <n v="14006.35"/>
  </r>
  <r>
    <n v="228311"/>
    <m/>
    <s v="X158 "/>
    <x v="23"/>
    <s v="553.00: NReg UGStor - Wells"/>
    <x v="1"/>
    <x v="3"/>
    <n v="4400.2"/>
    <n v="228311"/>
    <s v="10G-101 TERMINUS STATION 10G-101"/>
    <s v="all"/>
    <s v="Canadian Non-Regulated"/>
    <m/>
    <m/>
    <s v="Union Gas Companies"/>
    <s v="UGL Union Gas Limited"/>
    <m/>
    <s v="UGL 553.00: NReg UGStor - Wells"/>
    <s v="TERMINUS POOL - WELL UT8 - ID 3339"/>
    <d v="1975-07-01T00:00:00"/>
    <s v="10G-101"/>
    <s v="U-20310"/>
    <s v="X158 "/>
    <s v="X158 "/>
    <n v="55300"/>
    <s v="Gas Storage"/>
    <s v="100499 Property Plant &amp; Equipment"/>
    <m/>
    <m/>
    <d v="1975-07-01T00:00:00"/>
    <n v="1"/>
    <s v="South"/>
    <s v="TERMINUS POOL - WELL UT8 - ID 3339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5"/>
    <s v="UGL CONVERSION"/>
    <s v="UGL CONVERSION"/>
    <s v="12/2023"/>
    <n v="0"/>
    <n v="69614"/>
    <n v="65213.8"/>
    <n v="4400.2"/>
    <m/>
    <m/>
    <m/>
    <n v="69614"/>
  </r>
  <r>
    <n v="228321"/>
    <m/>
    <s v="X158 "/>
    <x v="23"/>
    <s v="553.00: NReg UGStor - Wells"/>
    <x v="1"/>
    <x v="3"/>
    <n v="3445.8"/>
    <n v="228321"/>
    <s v="10G-101 TERMINUS STATION 10G-101"/>
    <s v="all"/>
    <s v="Canadian Non-Regulated"/>
    <m/>
    <m/>
    <s v="Union Gas Companies"/>
    <s v="UGL Union Gas Limited"/>
    <m/>
    <s v="UGL 553.00: NReg UGStor - Wells"/>
    <s v="TERMINUS POOL - WELL UT11 - ID 3341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TERMINUS POOL - WELL UT11 - ID 3341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228331"/>
    <m/>
    <s v="X158 "/>
    <x v="23"/>
    <s v="553.00: NReg UGStor - Wells"/>
    <x v="1"/>
    <x v="3"/>
    <n v="19577.38"/>
    <n v="228331"/>
    <s v="10G-101 TERMINUS STATION 10G-101"/>
    <s v="all"/>
    <s v="Canadian Non-Regulated"/>
    <m/>
    <m/>
    <s v="Union Gas Companies"/>
    <s v="UGL Union Gas Limited"/>
    <m/>
    <s v="UGL 553.00: NReg UGStor - Wells"/>
    <s v="Terminus Pool - Well UT9 - ID 3352"/>
    <d v="2014-12-01T00:00:00"/>
    <s v="10G-101"/>
    <s v="U-20310"/>
    <s v="X158 "/>
    <s v="X158 "/>
    <n v="55300"/>
    <s v="Gas Storage"/>
    <s v="100499 Property Plant &amp; Equipment"/>
    <m/>
    <m/>
    <d v="2014-12-01T00:00:00"/>
    <n v="1"/>
    <s v="South"/>
    <s v="Terminus Pool - Well UT9 - ID 335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24984.48"/>
    <n v="5407.1"/>
    <n v="19577.38"/>
    <m/>
    <m/>
    <m/>
    <n v="24984.48"/>
  </r>
  <r>
    <n v="228335"/>
    <m/>
    <s v="X158 "/>
    <x v="23"/>
    <s v="553.00: NReg UGStor - Wells"/>
    <x v="1"/>
    <x v="3"/>
    <n v="2045.78"/>
    <n v="228335"/>
    <s v="10G-101 TERMINUS STATION 10G-101"/>
    <s v="all"/>
    <s v="Canadian Non-Regulated"/>
    <m/>
    <m/>
    <s v="Union Gas Companies"/>
    <s v="UGL Union Gas Limited"/>
    <m/>
    <s v="UGL 553.00: NReg UGStor - Wells"/>
    <s v="TERMINUS POOL - WELL UT13 - ID 3342"/>
    <d v="2017-12-01T00:00:00"/>
    <s v="10G-101"/>
    <s v="U-20310"/>
    <s v="X158 "/>
    <s v="X158 "/>
    <n v="55300"/>
    <s v="Gas Storage"/>
    <s v="100499 Property Plant &amp; Equipment"/>
    <m/>
    <m/>
    <d v="2017-12-01T00:00:00"/>
    <n v="1"/>
    <s v="South"/>
    <s v="TERMINUS POOL - WELL UT13 - ID 334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340.56"/>
    <n v="294.78000000000003"/>
    <n v="2045.78"/>
    <m/>
    <m/>
    <m/>
    <n v="2340.56"/>
  </r>
  <r>
    <n v="79363307"/>
    <m/>
    <s v="X158 "/>
    <x v="23"/>
    <s v="553.00: NReg UGStor - Wells"/>
    <x v="1"/>
    <x v="3"/>
    <n v="0"/>
    <n v="79363307"/>
    <s v="X158  Terminus Pool"/>
    <s v="all"/>
    <s v="Canadian (Combined)"/>
    <m/>
    <m/>
    <s v="Union Gas Companies"/>
    <s v="UGL Union Gas Limited"/>
    <m/>
    <s v="UGL 553.00: NReg UGStor - Wells"/>
    <s v="STORAGE WELL UPGRADES  **NOTE**"/>
    <d v="2019-12-01T00:00:00"/>
    <s v="X158"/>
    <s v="U-20310"/>
    <s v="X158 "/>
    <s v="X158 "/>
    <n v="55300"/>
    <s v="Intangible Plant"/>
    <s v="100483 - CCNC"/>
    <m/>
    <m/>
    <d v="2020-01-01T00:00:00"/>
    <n v="1"/>
    <s v="South"/>
    <s v="STORAGE WELL UPGRADES  **NOTE**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9"/>
    <s v="STORAGE WELL UPGRADE *NOTE see 53-1"/>
    <s v="53-19-512"/>
    <s v="12/2023"/>
    <n v="0"/>
    <n v="0"/>
    <n v="0"/>
    <n v="0"/>
    <m/>
    <m/>
    <m/>
    <n v="0"/>
  </r>
  <r>
    <n v="93406299"/>
    <m/>
    <s v="X158 "/>
    <x v="23"/>
    <s v="553.00: NReg UGStor - Wells"/>
    <x v="1"/>
    <x v="3"/>
    <n v="229054.41"/>
    <n v="93406299"/>
    <s v="10G-101 TERMINUS STATION 10G-101"/>
    <s v="all"/>
    <s v="Canadian (Combined)"/>
    <m/>
    <m/>
    <s v="Union Gas Companies"/>
    <s v="UGL Union Gas Limited"/>
    <m/>
    <s v="UGL 553.00: NReg UGStor - Wells"/>
    <s v="Leak Repair - Terminus Orifice Mete"/>
    <d v="2023-12-01T00:00:00"/>
    <s v="10G-101"/>
    <s v="U-20310"/>
    <s v="X158 "/>
    <s v="X158 "/>
    <n v="55300"/>
    <s v="Intangible Plant"/>
    <s v="100483 - CCNC"/>
    <m/>
    <m/>
    <d v="2023-12-01T00:00:00"/>
    <n v="1"/>
    <s v="South"/>
    <s v="Leak Repair - Terminus Orifice Meter *No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3"/>
    <s v="Leak Repair - Terminus Orifice Mete"/>
    <s v="53-22-514"/>
    <s v="12/2023"/>
    <n v="3"/>
    <n v="229054.41"/>
    <n v="0"/>
    <n v="229054.41"/>
    <m/>
    <m/>
    <m/>
    <n v="229054.41"/>
  </r>
  <r>
    <n v="228338"/>
    <m/>
    <s v="X158 "/>
    <x v="23"/>
    <s v="553.00: NReg UGStor - Wells"/>
    <x v="1"/>
    <x v="3"/>
    <n v="32684.15"/>
    <n v="228338"/>
    <s v="10G-101 TERMINUS STATION 10G-101"/>
    <s v="all"/>
    <s v="Canadian Non-Regulated"/>
    <m/>
    <m/>
    <s v="Union Gas Companies"/>
    <s v="UGL Union Gas Limited"/>
    <m/>
    <s v="UGL 553.00: NReg UGStor - Wells"/>
    <s v="TERMINUS POOL - WELL UT10 - ID 3338"/>
    <d v="2017-12-01T00:00:00"/>
    <s v="10G-101"/>
    <s v="U-20310"/>
    <s v="X158 "/>
    <s v="X158 "/>
    <n v="55300"/>
    <s v="Gas Storage"/>
    <s v="100499 Property Plant &amp; Equipment"/>
    <m/>
    <m/>
    <d v="2017-12-01T00:00:00"/>
    <n v="1"/>
    <s v="South"/>
    <s v="TERMINUS POOL - WELL UT10 - ID 3338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WELL UPGRADES"/>
    <s v="53-17-511"/>
    <s v="12/2023"/>
    <n v="0"/>
    <n v="37393.61"/>
    <n v="4709.46"/>
    <n v="32684.15"/>
    <m/>
    <m/>
    <m/>
    <n v="37393.61"/>
  </r>
  <r>
    <n v="228308"/>
    <m/>
    <s v="X158 "/>
    <x v="23"/>
    <s v="553.00: NReg UGStor - Wells"/>
    <x v="1"/>
    <x v="3"/>
    <n v="40060.53"/>
    <n v="228308"/>
    <s v="10G-101 TERMINUS STATION 10G-101"/>
    <s v="all"/>
    <s v="Canadian Non-Regulated"/>
    <m/>
    <m/>
    <s v="Union Gas Companies"/>
    <s v="UGL Union Gas Limited"/>
    <m/>
    <s v="UGL 553.00: NReg UGStor - Wells"/>
    <s v="TERMINUS POOL - WELL RT2 - ID 3343"/>
    <d v="1995-04-01T00:00:00"/>
    <s v="10G-101"/>
    <s v="U-20310"/>
    <s v="X158 "/>
    <s v="X158 "/>
    <n v="55300"/>
    <s v="Gas Storage"/>
    <s v="100499 Property Plant &amp; Equipment"/>
    <m/>
    <m/>
    <d v="1995-04-01T00:00:00"/>
    <n v="1"/>
    <s v="South"/>
    <s v="TERMINUS POOL - WELL RT2 - ID 3343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90853"/>
    <n v="50792.47"/>
    <n v="40060.53"/>
    <m/>
    <m/>
    <m/>
    <n v="90853"/>
  </r>
  <r>
    <n v="236407"/>
    <m/>
    <s v="X158 "/>
    <x v="23"/>
    <s v="553.00: NReg UGStor - Wells"/>
    <x v="1"/>
    <x v="3"/>
    <n v="13748.37"/>
    <n v="236407"/>
    <s v="10G-101 TERMINUS STATION 10G-101"/>
    <s v="all"/>
    <s v="Canadian Non-Regulated"/>
    <m/>
    <m/>
    <s v="Union Gas Companies"/>
    <s v="UGL Union Gas Limited"/>
    <m/>
    <s v="UGL 553.00: NReg UGStor - Wells"/>
    <s v="SEISMIC INTERPRETATION TERMINUS WEL"/>
    <d v="2018-02-01T00:00:00"/>
    <s v="10G-101"/>
    <s v="U-20310"/>
    <s v="X158 "/>
    <s v="X158 "/>
    <n v="55300"/>
    <s v="Gas Storage"/>
    <s v="100499 Property Plant &amp; Equipment"/>
    <m/>
    <m/>
    <d v="2018-02-01T00:00:00"/>
    <n v="1"/>
    <s v="South"/>
    <s v="SEISMIC INTERPRETATION TERMINUS WEL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Terminus New I/W Well  **NOTE**"/>
    <s v="60-17-304"/>
    <s v="12/2023"/>
    <n v="0"/>
    <n v="15436.720000000001"/>
    <n v="1688.3500000000001"/>
    <n v="13748.37"/>
    <m/>
    <m/>
    <m/>
    <n v="15436.720000000001"/>
  </r>
  <r>
    <n v="92022788"/>
    <m/>
    <s v="X158 "/>
    <x v="23"/>
    <s v="553.00: NReg UGStor - Wells"/>
    <x v="1"/>
    <x v="3"/>
    <n v="506.55"/>
    <n v="92022788"/>
    <s v="X158  Terminus Pool"/>
    <s v="all"/>
    <s v="Canadian (Combined)"/>
    <m/>
    <m/>
    <s v="Union Gas Companies"/>
    <s v="UGL Union Gas Limited"/>
    <m/>
    <s v="UGL 553.00: NReg UGStor - Wells"/>
    <s v="Work Order Addition"/>
    <d v="2020-09-01T00:00:00"/>
    <s v="X158"/>
    <s v="U-20310"/>
    <s v="X158 "/>
    <s v="X158 "/>
    <n v="55300"/>
    <s v="Intangible Plant"/>
    <s v="100499 Property Plant &amp; Equipment"/>
    <m/>
    <m/>
    <d v="2020-09-01T00:00:00"/>
    <n v="1"/>
    <s v="South"/>
    <s v="Wells"/>
    <s v="X158  Terminus Pool"/>
    <m/>
    <m/>
    <m/>
    <s v="ALL"/>
    <s v="Wells"/>
    <s v="Well UT14 Ter"/>
    <s v="72 - Canada - Ontario"/>
    <s v="ON                "/>
    <s v="ON                "/>
    <s v="None"/>
    <s v="CPR Depr"/>
    <m/>
    <m/>
    <m/>
    <s v="553.00: NReg UGStor - Wells"/>
    <s v="2020"/>
    <s v="Wellhead Upgrade Project *NOTE:"/>
    <s v="60-20-300"/>
    <s v="12/2023"/>
    <n v="0"/>
    <n v="541.93000000000006"/>
    <n v="35.380000000000003"/>
    <n v="506.55"/>
    <m/>
    <m/>
    <m/>
    <n v="541.93000000000006"/>
  </r>
  <r>
    <n v="228312"/>
    <m/>
    <s v="X158 "/>
    <x v="23"/>
    <s v="553.00: NReg UGStor - Wells"/>
    <x v="1"/>
    <x v="3"/>
    <n v="30428.690000000002"/>
    <n v="228312"/>
    <s v="10G-101 TERMINUS STATION 10G-101"/>
    <s v="all"/>
    <s v="Canadian Non-Regulated"/>
    <m/>
    <m/>
    <s v="Union Gas Companies"/>
    <s v="UGL Union Gas Limited"/>
    <m/>
    <s v="UGL 553.00: NReg UGStor - Wells"/>
    <s v="TERMINUS POOL - WELL UT9 - ID 3352"/>
    <d v="1995-04-01T00:00:00"/>
    <s v="10G-101"/>
    <s v="U-20310"/>
    <s v="X158 "/>
    <s v="X158 "/>
    <n v="55300"/>
    <s v="Gas Storage"/>
    <s v="100499 Property Plant &amp; Equipment"/>
    <m/>
    <m/>
    <d v="1995-04-01T00:00:00"/>
    <n v="1"/>
    <s v="South"/>
    <s v="TERMINUS POOL - WELL UT9 - ID 335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69009"/>
    <n v="38580.31"/>
    <n v="30428.690000000002"/>
    <m/>
    <m/>
    <m/>
    <n v="69009"/>
  </r>
  <r>
    <n v="228314"/>
    <m/>
    <s v="X158 "/>
    <x v="23"/>
    <s v="553.00: NReg UGStor - Wells"/>
    <x v="1"/>
    <x v="3"/>
    <n v="38860.74"/>
    <n v="228314"/>
    <s v="10G-101 TERMINUS STATION 10G-101"/>
    <s v="all"/>
    <s v="Canadian Non-Regulated"/>
    <m/>
    <m/>
    <s v="Union Gas Companies"/>
    <s v="UGL Union Gas Limited"/>
    <m/>
    <s v="UGL 553.00: NReg UGStor - Wells"/>
    <s v="TERMINUS POOL - WELL UT11 - ID 3341"/>
    <d v="1995-04-01T00:00:00"/>
    <s v="10G-101"/>
    <s v="U-20310"/>
    <s v="X158 "/>
    <s v="X158 "/>
    <n v="55300"/>
    <s v="Gas Storage"/>
    <s v="100499 Property Plant &amp; Equipment"/>
    <m/>
    <m/>
    <d v="1995-04-01T00:00:00"/>
    <n v="1"/>
    <s v="South"/>
    <s v="TERMINUS POOL - WELL UT11 - ID 3341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88132"/>
    <n v="49271.26"/>
    <n v="38860.74"/>
    <m/>
    <m/>
    <m/>
    <n v="88132"/>
  </r>
  <r>
    <n v="228330"/>
    <m/>
    <s v="X158 "/>
    <x v="23"/>
    <s v="553.00: NReg UGStor - Wells"/>
    <x v="1"/>
    <x v="3"/>
    <n v="45757.33"/>
    <n v="228330"/>
    <s v="10G-101 TERMINUS STATION 10G-101"/>
    <s v="all"/>
    <s v="Canadian Non-Regulated"/>
    <m/>
    <m/>
    <s v="Union Gas Companies"/>
    <s v="UGL Union Gas Limited"/>
    <m/>
    <s v="UGL 553.00: NReg UGStor - Wells"/>
    <s v="TERMINUS POOL WELL UT 9"/>
    <d v="2011-10-01T00:00:00"/>
    <s v="10G-101"/>
    <s v="U-20310"/>
    <s v="X158 "/>
    <s v="X158 "/>
    <n v="55300"/>
    <s v="Gas Storage"/>
    <s v="100499 Property Plant &amp; Equipment"/>
    <m/>
    <m/>
    <d v="2011-10-01T00:00:00"/>
    <n v="1"/>
    <s v="South"/>
    <s v="TERMINUS POOL WELL UT 9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63423.810000000005"/>
    <n v="17666.48"/>
    <n v="45757.33"/>
    <m/>
    <m/>
    <m/>
    <n v="63423.810000000005"/>
  </r>
  <r>
    <n v="239866"/>
    <m/>
    <s v="X158 "/>
    <x v="23"/>
    <s v="553.00: NReg UGStor - Wells"/>
    <x v="1"/>
    <x v="3"/>
    <n v="8680.2000000000007"/>
    <n v="239866"/>
    <s v="10G-101 TERMINUS STATION 10G-101"/>
    <s v="all"/>
    <s v="Canadian Non-Regulated"/>
    <m/>
    <m/>
    <s v="Union Gas Companies"/>
    <s v="UGL Union Gas Limited"/>
    <m/>
    <s v="UGL 553.00: NReg UGStor - Wells"/>
    <s v="Terminus, Well UT13, Well Optimizat"/>
    <d v="2018-09-01T00:00:00"/>
    <s v="10G-101"/>
    <s v="U-20310"/>
    <s v="X158 "/>
    <s v="X158 "/>
    <n v="55300"/>
    <s v="Gas Storage"/>
    <s v="100499 Property Plant &amp; Equipment"/>
    <m/>
    <m/>
    <d v="2018-09-01T00:00:00"/>
    <n v="1"/>
    <s v="South"/>
    <s v="Terminus, Well UT13, Well Optimizat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Optimization Program  **NOTE**"/>
    <s v="60-18-302"/>
    <s v="12/2023"/>
    <n v="0"/>
    <n v="9746.16"/>
    <n v="1065.96"/>
    <n v="8680.2000000000007"/>
    <m/>
    <m/>
    <m/>
    <n v="9746.16"/>
  </r>
  <r>
    <n v="92022750"/>
    <m/>
    <s v="X158 "/>
    <x v="23"/>
    <s v="553.00: NReg UGStor - Wells"/>
    <x v="1"/>
    <x v="3"/>
    <n v="73429.91"/>
    <n v="92022750"/>
    <s v="X158  Terminus Pool"/>
    <s v="all"/>
    <s v="Canadian (Combined)"/>
    <m/>
    <m/>
    <s v="Union Gas Companies"/>
    <s v="UGL Union Gas Limited"/>
    <m/>
    <s v="UGL 553.00: NReg UGStor - Wells"/>
    <s v="Work Order Addition"/>
    <d v="2019-10-01T00:00:00"/>
    <s v="X158"/>
    <s v="U-20310"/>
    <s v="X158 "/>
    <s v="X158 "/>
    <n v="55300"/>
    <s v="Intangible Plant"/>
    <s v="100499 Property Plant &amp; Equipment"/>
    <m/>
    <m/>
    <d v="2020-03-01T00:00:00"/>
    <n v="1"/>
    <s v="South"/>
    <s v="Wells"/>
    <s v="X158  Terminus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19"/>
    <s v="Well Optimization Program  **NOTE**"/>
    <s v="60-19-302"/>
    <s v="12/2023"/>
    <n v="0"/>
    <n v="80009.72"/>
    <n v="6579.81"/>
    <n v="73429.91"/>
    <m/>
    <m/>
    <m/>
    <n v="80009.72"/>
  </r>
  <r>
    <n v="228322"/>
    <m/>
    <s v="X158 "/>
    <x v="23"/>
    <s v="553.00: NReg UGStor - Wells"/>
    <x v="1"/>
    <x v="3"/>
    <n v="3445.8"/>
    <n v="228322"/>
    <s v="10G-101 TERMINUS STATION 10G-101"/>
    <s v="all"/>
    <s v="Canadian Non-Regulated"/>
    <m/>
    <m/>
    <s v="Union Gas Companies"/>
    <s v="UGL Union Gas Limited"/>
    <m/>
    <s v="UGL 553.00: NReg UGStor - Wells"/>
    <s v="TERMINUS POOL - WELL UT9 - ID 3352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TERMINUS POOL - WELL UT9 - ID 335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91721542"/>
    <m/>
    <s v="X158 "/>
    <x v="23"/>
    <s v="553.00: NReg UGStor - Wells"/>
    <x v="1"/>
    <x v="3"/>
    <n v="44900.950000000004"/>
    <n v="91721542"/>
    <s v="X158  Terminus Pool"/>
    <s v="all"/>
    <s v="Canadian (Combined)"/>
    <m/>
    <m/>
    <s v="Union Gas Companies"/>
    <s v="UGL Union Gas Limited"/>
    <m/>
    <s v="UGL 553.00: NReg UGStor - Wells"/>
    <s v="STORAGE WELL UPGRADES"/>
    <d v="2021-12-30T00:00:00"/>
    <s v="X158"/>
    <s v="U-20310"/>
    <s v="X158 "/>
    <s v="X158 "/>
    <n v="55300"/>
    <s v="Intangible Plant"/>
    <s v="100483 - CCNC"/>
    <m/>
    <m/>
    <d v="2021-12-01T00:00:00"/>
    <n v="1"/>
    <s v="South"/>
    <s v="STORAGE WELL UPGRADES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STORAGE WELL UPGRADES"/>
    <s v="53-21-504"/>
    <s v="12/2023"/>
    <n v="12"/>
    <n v="47200.14"/>
    <n v="2299.19"/>
    <n v="44900.950000000004"/>
    <m/>
    <m/>
    <m/>
    <n v="47200.14"/>
  </r>
  <r>
    <n v="228340"/>
    <m/>
    <s v="X158 "/>
    <x v="23"/>
    <s v="553.00: NReg UGStor - Wells"/>
    <x v="1"/>
    <x v="3"/>
    <n v="0"/>
    <n v="228340"/>
    <s v="10G-101 TERMINUS STATION 10G-101"/>
    <s v="all"/>
    <s v="Canadian Non-Regulated"/>
    <m/>
    <m/>
    <s v="Union Gas Companies"/>
    <s v="UGL Union Gas Limited"/>
    <m/>
    <s v="UGL 553.00: NReg UGStor - Wells"/>
    <s v="BOOTH CREEK - WELL UBC2 - ID 10091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BOOTH CREEK - WELL UBC2 - ID 10091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0"/>
    <n v="0"/>
    <n v="0"/>
    <m/>
    <m/>
    <m/>
    <n v="0"/>
  </r>
  <r>
    <n v="228336"/>
    <m/>
    <s v="X158 "/>
    <x v="23"/>
    <s v="553.00: NReg UGStor - Wells"/>
    <x v="1"/>
    <x v="3"/>
    <n v="13197.26"/>
    <n v="228336"/>
    <s v="10G-101 TERMINUS STATION 10G-101"/>
    <s v="all"/>
    <s v="Canadian Non-Regulated"/>
    <m/>
    <m/>
    <s v="Union Gas Companies"/>
    <s v="UGL Union Gas Limited"/>
    <m/>
    <s v="UGL 553.00: NReg UGStor - Wells"/>
    <s v="TERMINUS POOL - WELL UT14 - ID 3355"/>
    <d v="2017-12-01T00:00:00"/>
    <s v="10G-101"/>
    <s v="U-20310"/>
    <s v="X158 "/>
    <s v="X158 "/>
    <n v="55300"/>
    <s v="Gas Storage"/>
    <s v="100499 Property Plant &amp; Equipment"/>
    <m/>
    <m/>
    <d v="2017-12-01T00:00:00"/>
    <n v="1"/>
    <s v="South"/>
    <s v="TERMINUS POOL - WELL UT14 - ID 3355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Obs Well Upgrade Program (NOTE)"/>
    <s v="60-17-303"/>
    <s v="12/2023"/>
    <n v="0"/>
    <n v="15098.85"/>
    <n v="1901.5900000000001"/>
    <n v="13197.26"/>
    <m/>
    <m/>
    <m/>
    <n v="15098.85"/>
  </r>
  <r>
    <n v="228313"/>
    <m/>
    <s v="X158 "/>
    <x v="23"/>
    <s v="553.00: NReg UGStor - Wells"/>
    <x v="1"/>
    <x v="3"/>
    <n v="50665.75"/>
    <n v="228313"/>
    <s v="10G-101 TERMINUS STATION 10G-101"/>
    <s v="all"/>
    <s v="Canadian Non-Regulated"/>
    <m/>
    <m/>
    <s v="Union Gas Companies"/>
    <s v="UGL Union Gas Limited"/>
    <m/>
    <s v="UGL 553.00: NReg UGStor - Wells"/>
    <s v="TERMINUS POOL - WELL UT10 - ID 3338"/>
    <d v="1996-10-01T00:00:00"/>
    <s v="10G-101"/>
    <s v="U-20310"/>
    <s v="X158 "/>
    <s v="X158 "/>
    <n v="55300"/>
    <s v="Gas Storage"/>
    <s v="100499 Property Plant &amp; Equipment"/>
    <m/>
    <m/>
    <d v="1996-10-01T00:00:00"/>
    <n v="1"/>
    <s v="South"/>
    <s v="TERMINUS POOL - WELL UT10 - ID 3338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110467"/>
    <n v="59801.25"/>
    <n v="50665.75"/>
    <m/>
    <m/>
    <m/>
    <n v="110467"/>
  </r>
  <r>
    <n v="80392158"/>
    <m/>
    <s v="X158 "/>
    <x v="23"/>
    <s v="553.00: NReg UGStor - Wells"/>
    <x v="1"/>
    <x v="3"/>
    <n v="0"/>
    <n v="80392158"/>
    <s v="X158  Terminus Pool"/>
    <s v="all"/>
    <s v="Canadian (Combined)"/>
    <m/>
    <m/>
    <s v="Union Gas Companies"/>
    <s v="UGL Union Gas Limited"/>
    <m/>
    <s v="UGL 553.00: NReg UGStor - Wells"/>
    <s v="Well Optimization Program  **NOTE**"/>
    <d v="2019-10-01T00:00:00"/>
    <s v="X158"/>
    <s v="U-20310"/>
    <s v="X158 "/>
    <s v="X158 "/>
    <n v="55300"/>
    <s v="Intangible Plant"/>
    <s v="100483 - CCNC"/>
    <m/>
    <m/>
    <d v="2020-03-01T00:00:00"/>
    <n v="1"/>
    <s v="South"/>
    <s v="Well Optimization Program  **NOTE** ^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9"/>
    <s v="Well Optimization Program  **NOTE**"/>
    <s v="60-19-302"/>
    <s v="12/2023"/>
    <n v="0"/>
    <n v="0"/>
    <n v="0"/>
    <n v="0"/>
    <m/>
    <m/>
    <m/>
    <n v="0"/>
  </r>
  <r>
    <n v="83336304"/>
    <m/>
    <s v="X158 "/>
    <x v="23"/>
    <s v="553.00: NReg UGStor - Wells"/>
    <x v="1"/>
    <x v="3"/>
    <n v="78652.39"/>
    <n v="83336304"/>
    <s v="X158  Terminus Pool"/>
    <s v="all"/>
    <s v="Canadian (Combined)"/>
    <m/>
    <m/>
    <s v="Union Gas Companies"/>
    <s v="UGL Union Gas Limited"/>
    <m/>
    <s v="UGL 553.00: NReg UGStor - Wells"/>
    <s v="Work Order Addition"/>
    <d v="2019-12-01T00:00:00"/>
    <s v="X158"/>
    <s v="U-20310"/>
    <s v="X158 "/>
    <s v="X158 "/>
    <n v="55300"/>
    <s v="Intangible Plant"/>
    <s v="100499 Property Plant &amp; Equipment"/>
    <m/>
    <m/>
    <d v="2020-01-01T00:00:00"/>
    <n v="1"/>
    <s v="South"/>
    <s v="Wells"/>
    <s v="X158  Terminus Pool"/>
    <m/>
    <m/>
    <m/>
    <s v="ALL"/>
    <s v="Wells"/>
    <s v="WELL UT10"/>
    <s v="72 - Canada - Ontario"/>
    <s v="ON                "/>
    <s v="ON                "/>
    <s v="None"/>
    <s v="CPR Depr"/>
    <m/>
    <m/>
    <m/>
    <s v="553.00: NReg UGStor - Wells"/>
    <s v="2019"/>
    <s v="STORAGE WELL UPGRADE *NOTE see 53-1"/>
    <s v="53-19-512"/>
    <s v="12/2023"/>
    <n v="1"/>
    <n v="85700.17"/>
    <n v="7047.78"/>
    <n v="78652.39"/>
    <m/>
    <m/>
    <m/>
    <n v="85700.17"/>
  </r>
  <r>
    <n v="228315"/>
    <m/>
    <s v="X158 "/>
    <x v="23"/>
    <s v="553.00: NReg UGStor - Wells"/>
    <x v="1"/>
    <x v="3"/>
    <n v="50080.41"/>
    <n v="228315"/>
    <s v="10G-101 TERMINUS STATION 10G-101"/>
    <s v="all"/>
    <s v="Canadian Non-Regulated"/>
    <m/>
    <m/>
    <s v="Union Gas Companies"/>
    <s v="UGL Union Gas Limited"/>
    <m/>
    <s v="UGL 553.00: NReg UGStor - Wells"/>
    <s v="TERMINUS POOL - WELL UT12 - ID 3345"/>
    <d v="1995-04-01T00:00:00"/>
    <s v="10G-101"/>
    <s v="U-20310"/>
    <s v="X158 "/>
    <s v="X158 "/>
    <n v="55300"/>
    <s v="Gas Storage"/>
    <s v="100499 Property Plant &amp; Equipment"/>
    <m/>
    <m/>
    <d v="1995-04-01T00:00:00"/>
    <n v="1"/>
    <s v="South"/>
    <s v="TERMINUS POOL - WELL UT12 - ID 3345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13577"/>
    <n v="63496.590000000004"/>
    <n v="50080.41"/>
    <m/>
    <m/>
    <m/>
    <n v="113577"/>
  </r>
  <r>
    <n v="228316"/>
    <m/>
    <s v="X158 "/>
    <x v="23"/>
    <s v="553.00: NReg UGStor - Wells"/>
    <x v="1"/>
    <x v="3"/>
    <n v="12640.16"/>
    <n v="228316"/>
    <s v="10G-101 TERMINUS STATION 10G-101"/>
    <s v="all"/>
    <s v="Canadian Non-Regulated"/>
    <m/>
    <m/>
    <s v="Union Gas Companies"/>
    <s v="UGL Union Gas Limited"/>
    <m/>
    <s v="UGL 553.00: NReg UGStor - Wells"/>
    <s v="TERMINUS POOL - WELL UT13 - ID 3342"/>
    <d v="1994-06-01T00:00:00"/>
    <s v="10G-101"/>
    <s v="U-20310"/>
    <s v="X158 "/>
    <s v="X158 "/>
    <n v="55300"/>
    <s v="Gas Storage"/>
    <s v="100499 Property Plant &amp; Equipment"/>
    <m/>
    <m/>
    <d v="1994-06-01T00:00:00"/>
    <n v="1"/>
    <s v="South"/>
    <s v="TERMINUS POOL - WELL UT13 - ID 334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4"/>
    <s v="UGL CONVERSION"/>
    <s v="UGL CONVERSION"/>
    <s v="12/2023"/>
    <n v="0"/>
    <n v="29231"/>
    <n v="16590.84"/>
    <n v="12640.16"/>
    <m/>
    <m/>
    <m/>
    <n v="29231"/>
  </r>
  <r>
    <n v="85606816"/>
    <m/>
    <s v="X158 "/>
    <x v="23"/>
    <s v="553.00: NReg UGStor - Wells"/>
    <x v="1"/>
    <x v="3"/>
    <n v="26783.77"/>
    <n v="85606816"/>
    <s v="X158  Terminus Pool"/>
    <s v="all"/>
    <s v="Canadian (Combined)"/>
    <m/>
    <m/>
    <s v="Union Gas Companies"/>
    <s v="UGL Union Gas Limited"/>
    <m/>
    <s v="UGL 553.00: NReg UGStor - Wells"/>
    <s v="STORAGE WELL UPGRADES  **NOTE**"/>
    <d v="2020-09-01T00:00:00"/>
    <s v="X158"/>
    <s v="U-20310"/>
    <s v="X158 "/>
    <s v="X158 "/>
    <n v="55300"/>
    <s v="Intangible Plant"/>
    <s v="100483 - CCNC"/>
    <m/>
    <m/>
    <d v="2020-12-01T00:00:00"/>
    <n v="1"/>
    <s v="South"/>
    <s v="STORAGE WELL UPGRADES  **NOTE**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0"/>
    <s v="STORAGE WELL UPGRADES  **NOTE**"/>
    <s v="53-20-512"/>
    <s v="12/2023"/>
    <n v="3"/>
    <n v="28654.71"/>
    <n v="1870.94"/>
    <n v="26783.77"/>
    <m/>
    <m/>
    <m/>
    <n v="28654.71"/>
  </r>
  <r>
    <n v="92022813"/>
    <m/>
    <s v="X158 "/>
    <x v="23"/>
    <s v="553.00: NReg UGStor - Wells"/>
    <x v="1"/>
    <x v="3"/>
    <n v="42525.86"/>
    <n v="92022813"/>
    <s v="X158  Terminus Pool"/>
    <s v="all"/>
    <s v="Canadian (Combined)"/>
    <m/>
    <m/>
    <s v="Union Gas Companies"/>
    <s v="UGL Union Gas Limited"/>
    <m/>
    <s v="UGL 553.00: NReg UGStor - Wells"/>
    <s v="Work Order Addition"/>
    <d v="2020-09-01T00:00:00"/>
    <s v="X158"/>
    <s v="U-20310"/>
    <s v="X158 "/>
    <s v="X158 "/>
    <n v="55300"/>
    <s v="Intangible Plant"/>
    <s v="100499 Property Plant &amp; Equipment"/>
    <m/>
    <m/>
    <d v="2020-09-01T00:00:00"/>
    <n v="1"/>
    <s v="South"/>
    <s v="Wells"/>
    <s v="X158  Terminus Pool"/>
    <m/>
    <m/>
    <m/>
    <s v="ALL"/>
    <s v="Wells"/>
    <s v="Well UT9 Term"/>
    <s v="72 - Canada - Ontario"/>
    <s v="ON                "/>
    <s v="ON                "/>
    <s v="None"/>
    <s v="CPR Depr"/>
    <m/>
    <m/>
    <m/>
    <s v="553.00: NReg UGStor - Wells"/>
    <s v="2020"/>
    <s v="Wellhead Upgrade Project *NOTE:"/>
    <s v="60-20-300"/>
    <s v="12/2023"/>
    <n v="0"/>
    <n v="45496.450000000004"/>
    <n v="2970.59"/>
    <n v="42525.86"/>
    <m/>
    <m/>
    <m/>
    <n v="45496.450000000004"/>
  </r>
  <r>
    <n v="228327"/>
    <m/>
    <s v="X158 "/>
    <x v="23"/>
    <s v="553.00: NReg UGStor - Wells"/>
    <x v="1"/>
    <x v="3"/>
    <n v="3445.8"/>
    <n v="228327"/>
    <s v="10G-101 TERMINUS STATION 10G-101"/>
    <s v="all"/>
    <s v="Canadian Non-Regulated"/>
    <m/>
    <m/>
    <s v="Union Gas Companies"/>
    <s v="UGL Union Gas Limited"/>
    <m/>
    <s v="UGL 553.00: NReg UGStor - Wells"/>
    <s v="TERMINUS POOL - WELL UT10 - ID 3338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TERMINUS POOL - WELL UT10 - ID 3338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228334"/>
    <m/>
    <s v="X158 "/>
    <x v="23"/>
    <s v="553.00: NReg UGStor - Wells"/>
    <x v="1"/>
    <x v="3"/>
    <n v="1268.48"/>
    <n v="228334"/>
    <s v="10G-101 TERMINUS STATION 10G-101"/>
    <s v="all"/>
    <s v="Canadian Non-Regulated"/>
    <m/>
    <m/>
    <s v="Union Gas Companies"/>
    <s v="UGL Union Gas Limited"/>
    <m/>
    <s v="UGL 553.00: NReg UGStor - Wells"/>
    <s v="TERMINUS POOL - WELL UT10 - ID 3338"/>
    <d v="2017-12-01T00:00:00"/>
    <s v="10G-101"/>
    <s v="U-20310"/>
    <s v="X158 "/>
    <s v="X158 "/>
    <n v="55300"/>
    <s v="Gas Storage"/>
    <s v="100499 Property Plant &amp; Equipment"/>
    <m/>
    <m/>
    <d v="2017-12-01T00:00:00"/>
    <n v="1"/>
    <s v="South"/>
    <s v="TERMINUS POOL - WELL UT10 - ID 3338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451.25"/>
    <n v="182.77"/>
    <n v="1268.48"/>
    <m/>
    <m/>
    <m/>
    <n v="1451.25"/>
  </r>
  <r>
    <n v="83336309"/>
    <m/>
    <s v="X158 "/>
    <x v="23"/>
    <s v="553.00: NReg UGStor - Wells"/>
    <x v="1"/>
    <x v="3"/>
    <n v="18530.510000000002"/>
    <n v="83336309"/>
    <s v="X158  Terminus Pool"/>
    <s v="all"/>
    <s v="Canadian (Combined)"/>
    <m/>
    <m/>
    <s v="Union Gas Companies"/>
    <s v="UGL Union Gas Limited"/>
    <m/>
    <s v="UGL 553.00: NReg UGStor - Wells"/>
    <s v="Work Order Addition"/>
    <d v="2019-12-01T00:00:00"/>
    <s v="X158"/>
    <s v="U-20310"/>
    <s v="X158 "/>
    <s v="X158 "/>
    <n v="55300"/>
    <s v="Intangible Plant"/>
    <s v="100499 Property Plant &amp; Equipment"/>
    <m/>
    <m/>
    <d v="2020-01-01T00:00:00"/>
    <n v="1"/>
    <s v="South"/>
    <s v="Wells"/>
    <s v="X158  Terminus Pool"/>
    <m/>
    <m/>
    <m/>
    <s v="ALL"/>
    <s v="Wells"/>
    <s v="WELL UT11"/>
    <s v="72 - Canada - Ontario"/>
    <s v="ON                "/>
    <s v="ON                "/>
    <s v="None"/>
    <s v="CPR Depr"/>
    <m/>
    <m/>
    <m/>
    <s v="553.00: NReg UGStor - Wells"/>
    <s v="2019"/>
    <s v="STORAGE WELL UPGRADE *NOTE see 53-1"/>
    <s v="53-19-512"/>
    <s v="12/2023"/>
    <n v="1"/>
    <n v="20190.97"/>
    <n v="1660.46"/>
    <n v="18530.510000000002"/>
    <m/>
    <m/>
    <m/>
    <n v="20190.97"/>
  </r>
  <r>
    <n v="228328"/>
    <m/>
    <s v="X158 "/>
    <x v="23"/>
    <s v="553.00: NReg UGStor - Wells"/>
    <x v="1"/>
    <x v="3"/>
    <n v="3445.8"/>
    <n v="228328"/>
    <s v="10G-101 TERMINUS STATION 10G-101"/>
    <s v="all"/>
    <s v="Canadian Non-Regulated"/>
    <m/>
    <m/>
    <s v="Union Gas Companies"/>
    <s v="UGL Union Gas Limited"/>
    <m/>
    <s v="UGL 553.00: NReg UGStor - Wells"/>
    <s v="TERMINUS POOL - WELL UT11 - ID 3341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TERMINUS POOL - WELL UT11 - ID 3341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92022793"/>
    <m/>
    <s v="X158 "/>
    <x v="23"/>
    <s v="553.00: NReg UGStor - Wells"/>
    <x v="1"/>
    <x v="3"/>
    <n v="80363.350000000006"/>
    <n v="92022793"/>
    <s v="X158  Terminus Pool"/>
    <s v="all"/>
    <s v="Canadian (Combined)"/>
    <m/>
    <m/>
    <s v="Union Gas Companies"/>
    <s v="UGL Union Gas Limited"/>
    <m/>
    <s v="UGL 553.00: NReg UGStor - Wells"/>
    <s v="Work Order Addition"/>
    <d v="2020-09-01T00:00:00"/>
    <s v="X158"/>
    <s v="U-20310"/>
    <s v="X158 "/>
    <s v="X158 "/>
    <n v="55300"/>
    <s v="Intangible Plant"/>
    <s v="100499 Property Plant &amp; Equipment"/>
    <m/>
    <m/>
    <d v="2020-09-01T00:00:00"/>
    <n v="1"/>
    <s v="South"/>
    <s v="Wells"/>
    <s v="X158  Terminus Pool"/>
    <m/>
    <m/>
    <m/>
    <s v="ALL"/>
    <s v="Wells"/>
    <s v="Well UT8 Term"/>
    <s v="72 - Canada - Ontario"/>
    <s v="ON                "/>
    <s v="ON                "/>
    <s v="None"/>
    <s v="CPR Depr"/>
    <m/>
    <m/>
    <m/>
    <s v="553.00: NReg UGStor - Wells"/>
    <s v="2020"/>
    <s v="Wellhead Upgrade Project *NOTE:"/>
    <s v="60-20-300"/>
    <s v="12/2023"/>
    <n v="0"/>
    <n v="85977.03"/>
    <n v="5613.68"/>
    <n v="80363.350000000006"/>
    <m/>
    <m/>
    <m/>
    <n v="85977.03"/>
  </r>
  <r>
    <n v="228324"/>
    <m/>
    <s v="X158 "/>
    <x v="23"/>
    <s v="553.00: NReg UGStor - Wells"/>
    <x v="1"/>
    <x v="3"/>
    <n v="3946.02"/>
    <n v="228324"/>
    <s v="10G-101 TERMINUS STATION 10G-101"/>
    <s v="all"/>
    <s v="Canadian Non-Regulated"/>
    <m/>
    <m/>
    <s v="Union Gas Companies"/>
    <s v="UGL Union Gas Limited"/>
    <m/>
    <s v="UGL 553.00: NReg UGStor - Wells"/>
    <s v="TERMINUS POOL - WELL RT5 - ID 3353"/>
    <d v="2013-01-01T00:00:00"/>
    <s v="10G-101"/>
    <s v="U-20310"/>
    <s v="X158 "/>
    <s v="X158 "/>
    <n v="55300"/>
    <s v="Gas Storage"/>
    <s v="100499 Property Plant &amp; Equipment"/>
    <m/>
    <m/>
    <d v="2013-01-01T00:00:00"/>
    <n v="1"/>
    <s v="South"/>
    <s v="TERMINUS POOL - WELL RT5 - ID 3353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4978.62"/>
    <n v="1032.5999999999999"/>
    <n v="3946.02"/>
    <m/>
    <m/>
    <m/>
    <n v="4978.62"/>
  </r>
  <r>
    <n v="228318"/>
    <m/>
    <s v="X158 "/>
    <x v="23"/>
    <s v="553.00: NReg UGStor - Wells"/>
    <x v="1"/>
    <x v="3"/>
    <n v="23835.24"/>
    <n v="228318"/>
    <s v="10G-101 TERMINUS STATION 10G-101"/>
    <s v="all"/>
    <s v="Canadian Non-Regulated"/>
    <m/>
    <m/>
    <s v="Union Gas Companies"/>
    <s v="UGL Union Gas Limited"/>
    <m/>
    <s v="UGL 553.00: NReg UGStor - Wells"/>
    <s v="TERMINUS POOL - WELL UT13 - ID 3342"/>
    <d v="1986-09-01T00:00:00"/>
    <s v="10G-101"/>
    <s v="U-20310"/>
    <s v="X158 "/>
    <s v="X158 "/>
    <n v="55300"/>
    <s v="Gas Storage"/>
    <s v="100499 Property Plant &amp; Equipment"/>
    <m/>
    <m/>
    <d v="1986-09-01T00:00:00"/>
    <n v="1"/>
    <s v="South"/>
    <s v="TERMINUS POOL - WELL UT13 - ID 3342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6"/>
    <s v="UGL CONVERSION"/>
    <s v="UGL CONVERSION"/>
    <s v="12/2023"/>
    <n v="0"/>
    <n v="84209"/>
    <n v="60373.760000000002"/>
    <n v="23835.24"/>
    <m/>
    <m/>
    <m/>
    <n v="84209"/>
  </r>
  <r>
    <n v="92022803"/>
    <m/>
    <s v="X158 "/>
    <x v="23"/>
    <s v="553.00: NReg UGStor - Wells"/>
    <x v="1"/>
    <x v="3"/>
    <n v="73594.59"/>
    <n v="92022803"/>
    <s v="X158  Terminus Pool"/>
    <s v="all"/>
    <s v="Canadian (Combined)"/>
    <m/>
    <m/>
    <s v="Union Gas Companies"/>
    <s v="UGL Union Gas Limited"/>
    <m/>
    <s v="UGL 553.00: NReg UGStor - Wells"/>
    <s v="Work Order Addition"/>
    <d v="2020-09-01T00:00:00"/>
    <s v="X158"/>
    <s v="U-20310"/>
    <s v="X158 "/>
    <s v="X158 "/>
    <n v="55300"/>
    <s v="Intangible Plant"/>
    <s v="100499 Property Plant &amp; Equipment"/>
    <m/>
    <m/>
    <d v="2020-09-01T00:00:00"/>
    <n v="1"/>
    <s v="South"/>
    <s v="Wells"/>
    <s v="X158  Terminus Pool"/>
    <m/>
    <m/>
    <m/>
    <s v="ALL"/>
    <s v="Wells"/>
    <s v="Well UT12 Ter"/>
    <s v="72 - Canada - Ontario"/>
    <s v="ON                "/>
    <s v="ON                "/>
    <s v="None"/>
    <s v="CPR Depr"/>
    <m/>
    <m/>
    <m/>
    <s v="553.00: NReg UGStor - Wells"/>
    <s v="2020"/>
    <s v="Wellhead Upgrade Project *NOTE:"/>
    <s v="60-20-300"/>
    <s v="12/2023"/>
    <n v="0"/>
    <n v="78735.44"/>
    <n v="5140.8500000000004"/>
    <n v="73594.59"/>
    <m/>
    <m/>
    <m/>
    <n v="78735.44"/>
  </r>
  <r>
    <n v="228319"/>
    <m/>
    <s v="X158 "/>
    <x v="23"/>
    <s v="553.00: NReg UGStor - Wells"/>
    <x v="1"/>
    <x v="3"/>
    <n v="26777.71"/>
    <n v="228319"/>
    <s v="10G-101 TERMINUS STATION 10G-101"/>
    <s v="all"/>
    <s v="Canadian Non-Regulated"/>
    <m/>
    <m/>
    <s v="Union Gas Companies"/>
    <s v="UGL Union Gas Limited"/>
    <m/>
    <s v="UGL 553.00: NReg UGStor - Wells"/>
    <s v="TERMINUS POOL - WELL UT14 - ID 3355"/>
    <d v="1988-01-01T00:00:00"/>
    <s v="10G-101"/>
    <s v="U-20310"/>
    <s v="X158 "/>
    <s v="X158 "/>
    <n v="55300"/>
    <s v="Gas Storage"/>
    <s v="100499 Property Plant &amp; Equipment"/>
    <m/>
    <m/>
    <d v="1988-01-01T00:00:00"/>
    <n v="1"/>
    <s v="South"/>
    <s v="TERMINUS POOL - WELL UT14 - ID 3355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83370"/>
    <n v="56592.29"/>
    <n v="26777.71"/>
    <m/>
    <m/>
    <m/>
    <n v="83370"/>
  </r>
  <r>
    <n v="228310"/>
    <m/>
    <s v="X158 "/>
    <x v="23"/>
    <s v="553.00: NReg UGStor - Wells"/>
    <x v="1"/>
    <x v="3"/>
    <n v="220.01"/>
    <n v="228310"/>
    <s v="10G-101 TERMINUS STATION 10G-101"/>
    <s v="all"/>
    <s v="Canadian Non-Regulated"/>
    <m/>
    <m/>
    <s v="Union Gas Companies"/>
    <s v="UGL Union Gas Limited"/>
    <m/>
    <s v="UGL 553.00: NReg UGStor - Wells"/>
    <s v="TERMINUS POOL - WELL UT8 - ID 3339"/>
    <d v="1977-02-01T00:00:00"/>
    <s v="10G-101"/>
    <s v="U-20310"/>
    <s v="X158 "/>
    <s v="X158 "/>
    <n v="55300"/>
    <s v="Gas Storage"/>
    <s v="100499 Property Plant &amp; Equipment"/>
    <m/>
    <m/>
    <d v="1977-02-01T00:00:00"/>
    <n v="1"/>
    <s v="South"/>
    <s v="TERMINUS POOL - WELL UT8 - ID 3339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7"/>
    <s v="UGL CONVERSION"/>
    <s v="UGL CONVERSION"/>
    <s v="12/2023"/>
    <n v="0"/>
    <n v="2003"/>
    <n v="1782.99"/>
    <n v="220.01"/>
    <m/>
    <m/>
    <m/>
    <n v="2003"/>
  </r>
  <r>
    <n v="239466"/>
    <m/>
    <s v="X158 "/>
    <x v="23"/>
    <s v="553.00: NReg UGStor - Wells"/>
    <x v="1"/>
    <x v="3"/>
    <n v="329448.5"/>
    <n v="239466"/>
    <s v="10G-101 TERMINUS STATION 10G-101"/>
    <s v="all"/>
    <s v="Canadian Non-Regulated"/>
    <m/>
    <m/>
    <s v="Union Gas Companies"/>
    <s v="UGL Union Gas Limited"/>
    <m/>
    <s v="UGL 553.00: NReg UGStor - Wells"/>
    <s v="TERMINUS POOL - NEW WELL - ID 12240"/>
    <d v="2018-08-01T00:00:00"/>
    <s v="10G-101"/>
    <s v="U-20310"/>
    <s v="X158 "/>
    <s v="X158 "/>
    <n v="55300"/>
    <s v="Gas Storage"/>
    <s v="100499 Property Plant &amp; Equipment"/>
    <m/>
    <m/>
    <d v="2018-08-01T00:00:00"/>
    <n v="1"/>
    <s v="South"/>
    <s v="TERMINUS POOL - NEW WELL - ID 12240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Terminus New I/W Well  **NOTE**"/>
    <s v="60-17-304"/>
    <s v="12/2023"/>
    <n v="0"/>
    <n v="369905.87"/>
    <n v="40457.370000000003"/>
    <n v="329448.5"/>
    <m/>
    <m/>
    <m/>
    <n v="369905.87"/>
  </r>
  <r>
    <n v="228329"/>
    <m/>
    <s v="X158 "/>
    <x v="23"/>
    <s v="553.00: NReg UGStor - Wells"/>
    <x v="1"/>
    <x v="3"/>
    <n v="3445.8"/>
    <n v="228329"/>
    <s v="10G-101 TERMINUS STATION 10G-101"/>
    <s v="all"/>
    <s v="Canadian Non-Regulated"/>
    <m/>
    <m/>
    <s v="Union Gas Companies"/>
    <s v="UGL Union Gas Limited"/>
    <m/>
    <s v="UGL 553.00: NReg UGStor - Wells"/>
    <s v="TERMINUS POOL - WELL UT12 - ID 3345"/>
    <d v="2010-07-01T00:00:00"/>
    <s v="10G-101"/>
    <s v="U-20310"/>
    <s v="X158 "/>
    <s v="X158 "/>
    <n v="55300"/>
    <s v="Gas Storage"/>
    <s v="100499 Property Plant &amp; Equipment"/>
    <m/>
    <m/>
    <d v="2010-07-01T00:00:00"/>
    <n v="1"/>
    <s v="South"/>
    <s v="TERMINUS POOL - WELL UT12 - ID 3345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92022765"/>
    <m/>
    <s v="X158 "/>
    <x v="23"/>
    <s v="553.00: NReg UGStor - Wells"/>
    <x v="1"/>
    <x v="3"/>
    <n v="67591.37"/>
    <n v="92022765"/>
    <s v="X158  Terminus Pool"/>
    <s v="all"/>
    <s v="Canadian (Combined)"/>
    <m/>
    <m/>
    <s v="Union Gas Companies"/>
    <s v="UGL Union Gas Limited"/>
    <m/>
    <s v="UGL 553.00: NReg UGStor - Wells"/>
    <s v="Work Order Addition"/>
    <d v="2020-09-01T00:00:00"/>
    <s v="X158"/>
    <s v="U-20310"/>
    <s v="X158 "/>
    <s v="X158 "/>
    <n v="55300"/>
    <s v="Intangible Plant"/>
    <s v="100499 Property Plant &amp; Equipment"/>
    <m/>
    <m/>
    <d v="2020-09-01T00:00:00"/>
    <n v="1"/>
    <s v="South"/>
    <s v="Wells"/>
    <s v="X158  Terminus Pool"/>
    <m/>
    <m/>
    <m/>
    <s v="ALL"/>
    <s v="Wells"/>
    <s v="Well RT5 Termi"/>
    <s v="72 - Canada - Ontario"/>
    <s v="ON                "/>
    <s v="ON                "/>
    <s v="None"/>
    <s v="CPR Depr"/>
    <m/>
    <m/>
    <m/>
    <s v="553.00: NReg UGStor - Wells"/>
    <s v="2020"/>
    <s v="Wellhead Upgrade Project *NOTE:"/>
    <s v="60-20-300"/>
    <s v="12/2023"/>
    <n v="0"/>
    <n v="72312.88"/>
    <n v="4721.51"/>
    <n v="67591.37"/>
    <m/>
    <m/>
    <m/>
    <n v="72312.88"/>
  </r>
  <r>
    <n v="228309"/>
    <m/>
    <s v="X158 "/>
    <x v="23"/>
    <s v="553.00: NReg UGStor - Wells"/>
    <x v="1"/>
    <x v="3"/>
    <n v="14282.42"/>
    <n v="228309"/>
    <s v="10G-101 TERMINUS STATION 10G-101"/>
    <s v="all"/>
    <s v="Canadian Non-Regulated"/>
    <m/>
    <m/>
    <s v="Union Gas Companies"/>
    <s v="UGL Union Gas Limited"/>
    <m/>
    <s v="UGL 553.00: NReg UGStor - Wells"/>
    <s v="TERMINUS POOL - WELL RT5 - ID 3353"/>
    <d v="1995-04-01T00:00:00"/>
    <s v="10G-101"/>
    <s v="U-20310"/>
    <s v="X158 "/>
    <s v="X158 "/>
    <n v="55300"/>
    <s v="Gas Storage"/>
    <s v="100499 Property Plant &amp; Equipment"/>
    <m/>
    <m/>
    <d v="1995-04-01T00:00:00"/>
    <n v="1"/>
    <s v="South"/>
    <s v="TERMINUS POOL - WELL RT5 - ID 3353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32391"/>
    <n v="18108.580000000002"/>
    <n v="14282.42"/>
    <m/>
    <m/>
    <m/>
    <n v="32391"/>
  </r>
  <r>
    <n v="228320"/>
    <m/>
    <s v="X158 "/>
    <x v="23"/>
    <s v="553.00: NReg UGStor - Wells"/>
    <x v="1"/>
    <x v="3"/>
    <n v="14669.26"/>
    <n v="228320"/>
    <s v="10G-101 TERMINUS STATION 10G-101"/>
    <s v="all"/>
    <s v="Canadian Non-Regulated"/>
    <m/>
    <m/>
    <s v="Union Gas Companies"/>
    <s v="UGL Union Gas Limited"/>
    <m/>
    <s v="UGL 553.00: NReg UGStor - Wells"/>
    <s v="TERMINUS POOL - WELL RT5 - ID 3353"/>
    <d v="2007-12-01T00:00:00"/>
    <s v="10G-101"/>
    <s v="U-20310"/>
    <s v="X158 "/>
    <s v="X158 "/>
    <n v="55300"/>
    <s v="Gas Storage"/>
    <s v="100499 Property Plant &amp; Equipment"/>
    <m/>
    <m/>
    <d v="2007-12-01T00:00:00"/>
    <n v="1"/>
    <s v="South"/>
    <s v="TERMINUS POOL - WELL RT5 - ID 3353"/>
    <s v="X158  Terminu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7"/>
    <s v="UGL CONVERSION"/>
    <s v="UGL CONVERSION"/>
    <s v="12/2023"/>
    <n v="0"/>
    <n v="22998"/>
    <n v="8328.74"/>
    <n v="14669.26"/>
    <m/>
    <m/>
    <m/>
    <n v="22998"/>
  </r>
  <r>
    <n v="85606738"/>
    <m/>
    <s v="X158 "/>
    <x v="23"/>
    <s v="553.00: NReg UGStor - Wells"/>
    <x v="1"/>
    <x v="3"/>
    <n v="26470.84"/>
    <n v="85606738"/>
    <s v="10G-101 TERMINUS STATION 10G-101"/>
    <s v="all"/>
    <s v="Canadian (Combined)"/>
    <m/>
    <m/>
    <s v="Union Gas Companies"/>
    <s v="UGL Union Gas Limited"/>
    <m/>
    <s v="UGL 553.00: NReg UGStor - Wells"/>
    <s v="STO ABSENT TANK INSTALLS  *NOTE*"/>
    <d v="2020-11-30T00:00:00"/>
    <s v="10G-101"/>
    <s v="U-20310"/>
    <s v="X158 "/>
    <s v="X158 "/>
    <n v="55300"/>
    <s v="Intangible Plant"/>
    <s v="100483 - CCNC"/>
    <m/>
    <m/>
    <d v="2020-12-01T00:00:00"/>
    <n v="1"/>
    <s v="South"/>
    <s v="STO ABSENT TANK INSTALLS  *NOTE*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0"/>
    <s v="STO ABSENT TANK INSTALLS  *NOTE*"/>
    <s v="53-19-412"/>
    <s v="12/2023"/>
    <n v="1"/>
    <n v="28319.920000000002"/>
    <n v="1849.08"/>
    <n v="26470.84"/>
    <m/>
    <m/>
    <m/>
    <n v="28319.920000000002"/>
  </r>
  <r>
    <n v="228397"/>
    <m/>
    <s v="X159 "/>
    <x v="24"/>
    <s v="553.00: NReg UGStor - Wells"/>
    <x v="1"/>
    <x v="3"/>
    <n v="0"/>
    <n v="228397"/>
    <s v="X159  Rosedale Pool"/>
    <s v="all"/>
    <s v="Canadian Non-Regulated"/>
    <m/>
    <m/>
    <s v="Union Gas Companies"/>
    <s v="UGL Union Gas Limited"/>
    <m/>
    <s v="UGL 553.00: NReg UGStor - Wells"/>
    <s v="ROSEDALE - WELL UR3 - ID 2448"/>
    <d v="1971-10-01T00:00:00"/>
    <s v="X159"/>
    <s v="U-20310"/>
    <s v="X159 "/>
    <s v="X159 "/>
    <n v="55300"/>
    <s v="Gas Storage"/>
    <s v="100499 Property Plant &amp; Equipment"/>
    <m/>
    <m/>
    <d v="1971-10-01T00:00:00"/>
    <n v="1"/>
    <s v="South"/>
    <s v="ROSEDALE - WELL UR3 - ID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40777"/>
    <m/>
    <s v="X159 "/>
    <x v="24"/>
    <s v="553.00: NReg UGStor - Wells"/>
    <x v="1"/>
    <x v="3"/>
    <n v="99757.1"/>
    <n v="240777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PMOP #1 - UR4 - 2450"/>
    <d v="2013-09-01T00:00:00"/>
    <s v="11H-401-X159"/>
    <s v="U-20310"/>
    <s v="X159 "/>
    <s v="X159 "/>
    <n v="55300"/>
    <s v="Gas Storage"/>
    <s v="100499 Property Plant &amp; Equipment"/>
    <m/>
    <m/>
    <d v="2013-09-01T00:00:00"/>
    <n v="1"/>
    <s v="South"/>
    <s v="Rosedale PMOP #1 - UR4 - 24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ASSET ONLY (WO)"/>
    <s v="UGL ASSET ONLY (WO)"/>
    <s v="12/2023"/>
    <n v="0"/>
    <n v="125861.79000000001"/>
    <n v="26104.690000000002"/>
    <n v="99757.1"/>
    <m/>
    <m/>
    <m/>
    <n v="125861.79000000001"/>
  </r>
  <r>
    <n v="240756"/>
    <m/>
    <s v="X159 "/>
    <x v="24"/>
    <s v="553.00: NReg UGStor - Wells"/>
    <x v="1"/>
    <x v="3"/>
    <n v="10959.72"/>
    <n v="240756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9 - ID 9849"/>
    <d v="2017-01-01T00:00:00"/>
    <s v="11H-401-X159"/>
    <s v="U-20310"/>
    <s v="X159 "/>
    <s v="X159 "/>
    <n v="55300"/>
    <s v="Gas Storage"/>
    <s v="100499 Property Plant &amp; Equipment"/>
    <m/>
    <m/>
    <d v="2017-01-01T00:00:00"/>
    <n v="1"/>
    <s v="South"/>
    <s v="ROSEDALE - WELL UR9 - ID 98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ASSET ONLY (WO)"/>
    <s v="UGL ASSET ONLY (WO)"/>
    <s v="12/2023"/>
    <n v="0"/>
    <n v="12538.91"/>
    <n v="1579.19"/>
    <n v="10959.72"/>
    <m/>
    <m/>
    <m/>
    <n v="12538.91"/>
  </r>
  <r>
    <n v="240744"/>
    <m/>
    <s v="X159 "/>
    <x v="24"/>
    <s v="553.00: NReg UGStor - Wells"/>
    <x v="1"/>
    <x v="3"/>
    <n v="1753.69"/>
    <n v="240744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UR7 - ID 9847"/>
    <d v="2014-09-01T00:00:00"/>
    <s v="11H-401-X159"/>
    <s v="U-20310"/>
    <s v="X159 "/>
    <s v="X159 "/>
    <n v="55300"/>
    <s v="Gas Storage"/>
    <s v="100499 Property Plant &amp; Equipment"/>
    <m/>
    <m/>
    <d v="2014-09-01T00:00:00"/>
    <n v="1"/>
    <s v="South"/>
    <s v="Rosedale - UR7 - ID 9847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ASSET ONLY (WO)"/>
    <s v="UGL ASSET ONLY (WO)"/>
    <s v="12/2023"/>
    <n v="0"/>
    <n v="2238.04"/>
    <n v="484.35"/>
    <n v="1753.69"/>
    <m/>
    <m/>
    <m/>
    <n v="2238.04"/>
  </r>
  <r>
    <n v="240783"/>
    <m/>
    <s v="X159 "/>
    <x v="24"/>
    <s v="553.00: NReg UGStor - Wells"/>
    <x v="1"/>
    <x v="3"/>
    <n v="0"/>
    <n v="240783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1 - ID 2449"/>
    <d v="1970-09-01T00:00:00"/>
    <s v="11H-401-X159"/>
    <s v="U-20310"/>
    <s v="X159 "/>
    <s v="X159 "/>
    <n v="55300"/>
    <s v="Gas Storage"/>
    <s v="100499 Property Plant &amp; Equipment"/>
    <m/>
    <m/>
    <d v="1970-09-01T00:00:00"/>
    <n v="1"/>
    <s v="South"/>
    <s v="ROSEDALE - WELL UR1 - ID 24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0"/>
    <s v="UGL ASSET ONLY (WO)"/>
    <s v="UGL ASSET ONLY (WO)"/>
    <s v="12/2023"/>
    <n v="0"/>
    <n v="149652"/>
    <n v="149652"/>
    <n v="0"/>
    <m/>
    <m/>
    <m/>
    <n v="149652"/>
  </r>
  <r>
    <n v="240750"/>
    <m/>
    <s v="X159 "/>
    <x v="24"/>
    <s v="553.00: NReg UGStor - Wells"/>
    <x v="1"/>
    <x v="3"/>
    <n v="3834.83"/>
    <n v="240750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3 - ID 2448"/>
    <d v="2017-01-01T00:00:00"/>
    <s v="11H-401-X159"/>
    <s v="U-20310"/>
    <s v="X159 "/>
    <s v="X159 "/>
    <n v="55300"/>
    <s v="Gas Storage"/>
    <s v="100499 Property Plant &amp; Equipment"/>
    <m/>
    <m/>
    <d v="2017-01-01T00:00:00"/>
    <n v="1"/>
    <s v="South"/>
    <s v="ROSEDALE - WELL UR3 - ID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ASSET ONLY (WO)"/>
    <s v="UGL ASSET ONLY (WO)"/>
    <s v="12/2023"/>
    <n v="0"/>
    <n v="4387.3900000000003"/>
    <n v="552.56000000000006"/>
    <n v="3834.83"/>
    <m/>
    <m/>
    <m/>
    <n v="4387.3900000000003"/>
  </r>
  <r>
    <n v="228412"/>
    <m/>
    <s v="X159 "/>
    <x v="24"/>
    <s v="553.00: NReg UGStor - Wells"/>
    <x v="1"/>
    <x v="3"/>
    <n v="0"/>
    <n v="228412"/>
    <s v="X159  Rosedale Pool"/>
    <s v="all"/>
    <s v="Canadian Non-Regulated"/>
    <m/>
    <m/>
    <s v="Union Gas Companies"/>
    <s v="UGL Union Gas Limited"/>
    <m/>
    <s v="UGL 553.00: NReg UGStor - Wells"/>
    <s v="Rosedale - UR3 - ID 2448"/>
    <d v="2014-09-01T00:00:00"/>
    <s v="X159"/>
    <s v="U-20310"/>
    <s v="X159 "/>
    <s v="X159 "/>
    <n v="55300"/>
    <s v="Gas Storage"/>
    <s v="100499 Property Plant &amp; Equipment"/>
    <m/>
    <m/>
    <d v="2014-09-01T00:00:00"/>
    <n v="1"/>
    <s v="South"/>
    <s v="Rosedale - UR3 - ID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28401"/>
    <m/>
    <s v="X159 "/>
    <x v="24"/>
    <s v="553.00: NReg UGStor - Wells"/>
    <x v="1"/>
    <x v="3"/>
    <n v="0"/>
    <n v="228401"/>
    <s v="X159  Rosedale Pool"/>
    <s v="all"/>
    <s v="Canadian Non-Regulated"/>
    <m/>
    <m/>
    <s v="Union Gas Companies"/>
    <s v="UGL Union Gas Limited"/>
    <m/>
    <s v="UGL 553.00: NReg UGStor - Wells"/>
    <s v="ROSEDALE - WELL UR8 - ID 9848"/>
    <d v="1997-12-01T00:00:00"/>
    <s v="X159"/>
    <s v="U-20310"/>
    <s v="X159 "/>
    <s v="X159 "/>
    <n v="55300"/>
    <s v="Gas Storage"/>
    <s v="100499 Property Plant &amp; Equipment"/>
    <m/>
    <m/>
    <d v="1997-12-01T00:00:00"/>
    <n v="1"/>
    <s v="South"/>
    <s v="ROSEDALE - WELL UR8 - ID 98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40774"/>
    <m/>
    <s v="X159 "/>
    <x v="24"/>
    <s v="553.00: NReg UGStor - Wells"/>
    <x v="1"/>
    <x v="3"/>
    <n v="99757.1"/>
    <n v="240774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PMOP #1 - UR9 - 9849"/>
    <d v="2013-09-01T00:00:00"/>
    <s v="11H-401-X159"/>
    <s v="U-20310"/>
    <s v="X159 "/>
    <s v="X159 "/>
    <n v="55300"/>
    <s v="Gas Storage"/>
    <s v="100499 Property Plant &amp; Equipment"/>
    <m/>
    <m/>
    <d v="2013-09-01T00:00:00"/>
    <n v="1"/>
    <s v="South"/>
    <s v="Rosedale PMOP #1 - UR9 - 98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ASSET ONLY (WO)"/>
    <s v="UGL ASSET ONLY (WO)"/>
    <s v="12/2023"/>
    <n v="0"/>
    <n v="125861.79000000001"/>
    <n v="26104.690000000002"/>
    <n v="99757.1"/>
    <m/>
    <m/>
    <m/>
    <n v="125861.79000000001"/>
  </r>
  <r>
    <n v="228405"/>
    <m/>
    <s v="X159 "/>
    <x v="24"/>
    <s v="553.00: NReg UGStor - Wells"/>
    <x v="1"/>
    <x v="3"/>
    <n v="0"/>
    <n v="228405"/>
    <s v="X159  Rosedale Pool"/>
    <s v="all"/>
    <s v="Canadian Non-Regulated"/>
    <m/>
    <m/>
    <s v="Union Gas Companies"/>
    <s v="UGL Union Gas Limited"/>
    <m/>
    <s v="UGL 553.00: NReg UGStor - Wells"/>
    <s v="Rosedale PMOP #1 - UR3 - 2448"/>
    <d v="2013-09-01T00:00:00"/>
    <s v="X159"/>
    <s v="U-20310"/>
    <s v="X159 "/>
    <s v="X159 "/>
    <n v="55300"/>
    <s v="Gas Storage"/>
    <s v="100499 Property Plant &amp; Equipment"/>
    <m/>
    <m/>
    <d v="2013-09-01T00:00:00"/>
    <n v="1"/>
    <s v="South"/>
    <s v="Rosedale PMOP #1 - UR3 -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398"/>
    <m/>
    <s v="X159 "/>
    <x v="24"/>
    <s v="553.00: NReg UGStor - Wells"/>
    <x v="1"/>
    <x v="3"/>
    <n v="0"/>
    <n v="228398"/>
    <s v="X159  Rosedale Pool"/>
    <s v="all"/>
    <s v="Canadian Non-Regulated"/>
    <m/>
    <m/>
    <s v="Union Gas Companies"/>
    <s v="UGL Union Gas Limited"/>
    <m/>
    <s v="UGL 553.00: NReg UGStor - Wells"/>
    <s v="ROSEDALE - WELL UR4 - ID2450 - TELE"/>
    <d v="2001-12-01T00:00:00"/>
    <s v="X159"/>
    <s v="U-20310"/>
    <s v="X159 "/>
    <s v="X159 "/>
    <n v="55300"/>
    <s v="Gas Storage"/>
    <s v="100499 Property Plant &amp; Equipment"/>
    <m/>
    <m/>
    <d v="2001-12-01T00:00:00"/>
    <n v="1"/>
    <s v="South"/>
    <s v="ROSEDALE - WELL UR4 - ID2450 - TELE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0"/>
    <n v="0"/>
    <n v="0"/>
    <m/>
    <m/>
    <m/>
    <n v="0"/>
  </r>
  <r>
    <n v="228419"/>
    <m/>
    <s v="X159 "/>
    <x v="24"/>
    <s v="553.00: NReg UGStor - Wells"/>
    <x v="1"/>
    <x v="3"/>
    <n v="0"/>
    <n v="228419"/>
    <s v="X159  Rosedale Pool"/>
    <s v="all"/>
    <s v="Canadian Non-Regulated"/>
    <m/>
    <m/>
    <s v="Union Gas Companies"/>
    <s v="UGL Union Gas Limited"/>
    <m/>
    <s v="UGL 553.00: NReg UGStor - Wells"/>
    <s v="ROSEDALE - WELL UR3 - ID 2448"/>
    <d v="2017-01-01T00:00:00"/>
    <s v="X159"/>
    <s v="U-20310"/>
    <s v="X159 "/>
    <s v="X159 "/>
    <n v="55300"/>
    <s v="Gas Storage"/>
    <s v="100499 Property Plant &amp; Equipment"/>
    <m/>
    <m/>
    <d v="2017-01-01T00:00:00"/>
    <n v="1"/>
    <s v="South"/>
    <s v="ROSEDALE - WELL UR3 - ID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40753"/>
    <m/>
    <s v="X159 "/>
    <x v="24"/>
    <s v="553.00: NReg UGStor - Wells"/>
    <x v="1"/>
    <x v="3"/>
    <n v="3834.83"/>
    <n v="240753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2 - ID 2456"/>
    <d v="2017-01-01T00:00:00"/>
    <s v="11H-401-X159"/>
    <s v="U-20310"/>
    <s v="X159 "/>
    <s v="X159 "/>
    <n v="55300"/>
    <s v="Gas Storage"/>
    <s v="100499 Property Plant &amp; Equipment"/>
    <m/>
    <m/>
    <d v="2017-01-01T00:00:00"/>
    <n v="1"/>
    <s v="South"/>
    <s v="ROSEDALE - WELL UR2 - ID 2456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ASSET ONLY (WO)"/>
    <s v="UGL ASSET ONLY (WO)"/>
    <s v="12/2023"/>
    <n v="0"/>
    <n v="4387.3900000000003"/>
    <n v="552.56000000000006"/>
    <n v="3834.83"/>
    <m/>
    <m/>
    <m/>
    <n v="4387.3900000000003"/>
  </r>
  <r>
    <n v="228403"/>
    <m/>
    <s v="X159 "/>
    <x v="24"/>
    <s v="553.00: NReg UGStor - Wells"/>
    <x v="1"/>
    <x v="3"/>
    <n v="0"/>
    <n v="228403"/>
    <s v="X159  Rosedale Pool"/>
    <s v="all"/>
    <s v="Canadian Non-Regulated"/>
    <m/>
    <m/>
    <s v="Union Gas Companies"/>
    <s v="UGL Union Gas Limited"/>
    <m/>
    <s v="UGL 553.00: NReg UGStor - Wells"/>
    <s v="ROSEDALE - WELL UR10 - ID 9850"/>
    <d v="1997-12-01T00:00:00"/>
    <s v="X159"/>
    <s v="U-20310"/>
    <s v="X159 "/>
    <s v="X159 "/>
    <n v="55300"/>
    <s v="Gas Storage"/>
    <s v="100499 Property Plant &amp; Equipment"/>
    <m/>
    <m/>
    <d v="1997-12-01T00:00:00"/>
    <n v="1"/>
    <s v="South"/>
    <s v="ROSEDALE - WELL UR10 - ID 98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92495731"/>
    <m/>
    <s v="X159 "/>
    <x v="24"/>
    <s v="553.00: NReg UGStor - Wells"/>
    <x v="1"/>
    <x v="3"/>
    <n v="6946.1"/>
    <n v="92495731"/>
    <s v="X159  Rosedale Pool"/>
    <s v="all"/>
    <s v="Canadian (Combined)"/>
    <m/>
    <m/>
    <s v="Union Gas Companies"/>
    <s v="UGL Union Gas Limited"/>
    <m/>
    <s v="UGL 553.00: NReg UGStor - Wells"/>
    <s v="Work Order Addition"/>
    <d v="2021-11-30T00:00:00"/>
    <s v="X159"/>
    <s v="U-20310"/>
    <s v="X159 "/>
    <s v="X159 "/>
    <n v="55300"/>
    <s v="Intangible Plant"/>
    <s v="100499 Property Plant &amp; Equipment"/>
    <m/>
    <m/>
    <d v="2021-12-01T00:00:00"/>
    <n v="1"/>
    <s v="South"/>
    <s v="Wells"/>
    <s v="X159  Rosedale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7301.78"/>
    <n v="355.68"/>
    <n v="6946.1"/>
    <m/>
    <m/>
    <m/>
    <n v="7301.78"/>
  </r>
  <r>
    <n v="228400"/>
    <m/>
    <s v="X159 "/>
    <x v="24"/>
    <s v="553.00: NReg UGStor - Wells"/>
    <x v="1"/>
    <x v="3"/>
    <n v="0"/>
    <n v="228400"/>
    <s v="X159  Rosedale Pool"/>
    <s v="all"/>
    <s v="Canadian Non-Regulated"/>
    <m/>
    <m/>
    <s v="Union Gas Companies"/>
    <s v="UGL Union Gas Limited"/>
    <m/>
    <s v="UGL 553.00: NReg UGStor - Wells"/>
    <s v="ROSEDALE - WELL UR7 - ID 9847"/>
    <d v="1997-12-01T00:00:00"/>
    <s v="X159"/>
    <s v="U-20310"/>
    <s v="X159 "/>
    <s v="X159 "/>
    <n v="55300"/>
    <s v="Gas Storage"/>
    <s v="100499 Property Plant &amp; Equipment"/>
    <m/>
    <m/>
    <d v="1997-12-01T00:00:00"/>
    <n v="1"/>
    <s v="South"/>
    <s v="ROSEDALE - WELL UR7 - ID 9847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40742"/>
    <m/>
    <s v="X159 "/>
    <x v="24"/>
    <s v="553.00: NReg UGStor - Wells"/>
    <x v="1"/>
    <x v="3"/>
    <n v="1753.14"/>
    <n v="240742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UR3 - ID 2448"/>
    <d v="2014-09-01T00:00:00"/>
    <s v="11H-401-X159"/>
    <s v="U-20310"/>
    <s v="X159 "/>
    <s v="X159 "/>
    <n v="55300"/>
    <s v="Gas Storage"/>
    <s v="100499 Property Plant &amp; Equipment"/>
    <m/>
    <m/>
    <d v="2014-09-01T00:00:00"/>
    <n v="1"/>
    <s v="South"/>
    <s v="Rosedale - UR3 - ID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ASSET ONLY (WO)"/>
    <s v="UGL ASSET ONLY (WO)"/>
    <s v="12/2023"/>
    <n v="0"/>
    <n v="2237.34"/>
    <n v="484.2"/>
    <n v="1753.14"/>
    <m/>
    <m/>
    <m/>
    <n v="2237.34"/>
  </r>
  <r>
    <n v="228415"/>
    <m/>
    <s v="X159 "/>
    <x v="24"/>
    <s v="553.00: NReg UGStor - Wells"/>
    <x v="1"/>
    <x v="3"/>
    <n v="0"/>
    <n v="228415"/>
    <s v="X159  Rosedale Pool"/>
    <s v="all"/>
    <s v="Canadian Non-Regulated"/>
    <m/>
    <m/>
    <s v="Union Gas Companies"/>
    <s v="UGL Union Gas Limited"/>
    <m/>
    <s v="UGL 553.00: NReg UGStor - Wells"/>
    <s v="ROSEDALE - WELL UR3 - ID 2448"/>
    <d v="2014-09-01T00:00:00"/>
    <s v="X159"/>
    <s v="U-20310"/>
    <s v="X159 "/>
    <s v="X159 "/>
    <n v="55300"/>
    <s v="Gas Storage"/>
    <s v="100499 Property Plant &amp; Equipment"/>
    <m/>
    <m/>
    <d v="2014-09-01T00:00:00"/>
    <n v="1"/>
    <s v="South"/>
    <s v="ROSEDALE - WELL UR3 - ID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28402"/>
    <m/>
    <s v="X159 "/>
    <x v="24"/>
    <s v="553.00: NReg UGStor - Wells"/>
    <x v="1"/>
    <x v="3"/>
    <n v="0"/>
    <n v="228402"/>
    <s v="X159  Rosedale Pool"/>
    <s v="all"/>
    <s v="Canadian Non-Regulated"/>
    <m/>
    <m/>
    <s v="Union Gas Companies"/>
    <s v="UGL Union Gas Limited"/>
    <m/>
    <s v="UGL 553.00: NReg UGStor - Wells"/>
    <s v="ROSEDALE - WELL UR9 - ID 9849"/>
    <d v="1997-12-01T00:00:00"/>
    <s v="X159"/>
    <s v="U-20310"/>
    <s v="X159 "/>
    <s v="X159 "/>
    <n v="55300"/>
    <s v="Gas Storage"/>
    <s v="100499 Property Plant &amp; Equipment"/>
    <m/>
    <m/>
    <d v="1997-12-01T00:00:00"/>
    <n v="1"/>
    <s v="South"/>
    <s v="ROSEDALE - WELL UR9 - ID 98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CONVERSION"/>
    <s v="UGL CONVERSION"/>
    <s v="12/2023"/>
    <n v="0"/>
    <n v="0"/>
    <n v="0"/>
    <n v="0"/>
    <m/>
    <m/>
    <m/>
    <n v="0"/>
  </r>
  <r>
    <n v="228410"/>
    <m/>
    <s v="X159 "/>
    <x v="24"/>
    <s v="553.00: NReg UGStor - Wells"/>
    <x v="1"/>
    <x v="3"/>
    <n v="0"/>
    <n v="228410"/>
    <s v="X159  Rosedale Pool"/>
    <s v="all"/>
    <s v="Canadian Non-Regulated"/>
    <m/>
    <m/>
    <s v="Union Gas Companies"/>
    <s v="UGL Union Gas Limited"/>
    <m/>
    <s v="UGL 553.00: NReg UGStor - Wells"/>
    <s v="Rosedale PMOP #1 - UR10 - 9450"/>
    <d v="2013-09-01T00:00:00"/>
    <s v="X159"/>
    <s v="U-20310"/>
    <s v="X159 "/>
    <s v="X159 "/>
    <n v="55300"/>
    <s v="Gas Storage"/>
    <s v="100499 Property Plant &amp; Equipment"/>
    <m/>
    <m/>
    <d v="2013-09-01T00:00:00"/>
    <n v="1"/>
    <s v="South"/>
    <s v="Rosedale PMOP #1 - UR10 - 94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40769"/>
    <m/>
    <s v="X159 "/>
    <x v="24"/>
    <s v="553.00: NReg UGStor - Wells"/>
    <x v="1"/>
    <x v="3"/>
    <n v="0"/>
    <n v="240769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4 - ID2450"/>
    <d v="1971-10-01T00:00:00"/>
    <s v="11H-401-X159"/>
    <s v="U-20310"/>
    <s v="X159 "/>
    <s v="X159 "/>
    <n v="55300"/>
    <s v="Gas Storage"/>
    <s v="100499 Property Plant &amp; Equipment"/>
    <m/>
    <m/>
    <d v="1971-10-01T00:00:00"/>
    <n v="1"/>
    <s v="South"/>
    <s v="ROSEDALE - WELL UR4 - ID24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ASSET ONLY (WO)"/>
    <s v="UGL ASSET ONLY (WO)"/>
    <s v="12/2023"/>
    <n v="0"/>
    <n v="81556"/>
    <n v="81556"/>
    <n v="0"/>
    <m/>
    <m/>
    <m/>
    <n v="81556"/>
  </r>
  <r>
    <n v="91721962"/>
    <m/>
    <s v="X159 "/>
    <x v="24"/>
    <s v="553.00: NReg UGStor - Wells"/>
    <x v="1"/>
    <x v="3"/>
    <n v="0"/>
    <n v="91721962"/>
    <s v="X159  Rosedale Pool"/>
    <s v="all"/>
    <s v="Canadian (Combined)"/>
    <m/>
    <m/>
    <s v="Union Gas Companies"/>
    <s v="UGL Union Gas Limited"/>
    <m/>
    <s v="UGL 553.00: NReg UGStor - Wells"/>
    <s v="Well Pad Improvement- Lock Block"/>
    <d v="2021-11-30T00:00:00"/>
    <s v="X159"/>
    <s v="U-20310"/>
    <s v="X159 "/>
    <s v="X159 "/>
    <n v="55300"/>
    <s v="Intangible Plant"/>
    <s v="100483 - CCNC"/>
    <m/>
    <m/>
    <d v="2021-12-01T00:00:00"/>
    <n v="1"/>
    <s v="South"/>
    <s v="Well Pad Improvement- Lock Block"/>
    <s v="X159  Rosedale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0"/>
    <n v="0"/>
    <n v="0"/>
    <m/>
    <m/>
    <m/>
    <n v="0"/>
  </r>
  <r>
    <n v="240784"/>
    <m/>
    <s v="X159 "/>
    <x v="24"/>
    <s v="553.00: NReg UGStor - Wells"/>
    <x v="1"/>
    <x v="3"/>
    <n v="81298.28"/>
    <n v="240784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8 - ID 9848"/>
    <d v="1997-12-01T00:00:00"/>
    <s v="11H-401-X159"/>
    <s v="U-20310"/>
    <s v="X159 "/>
    <s v="X159 "/>
    <n v="55300"/>
    <s v="Gas Storage"/>
    <s v="100499 Property Plant &amp; Equipment"/>
    <m/>
    <m/>
    <d v="1997-12-01T00:00:00"/>
    <n v="1"/>
    <s v="South"/>
    <s v="ROSEDALE - WELL UR8 - ID 98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ASSET ONLY (WO)"/>
    <s v="UGL ASSET ONLY (WO)"/>
    <s v="12/2023"/>
    <n v="0"/>
    <n v="170195"/>
    <n v="88896.72"/>
    <n v="81298.28"/>
    <m/>
    <m/>
    <m/>
    <n v="170195"/>
  </r>
  <r>
    <n v="228408"/>
    <m/>
    <s v="X159 "/>
    <x v="24"/>
    <s v="553.00: NReg UGStor - Wells"/>
    <x v="1"/>
    <x v="3"/>
    <n v="0"/>
    <n v="228408"/>
    <s v="X159  Rosedale Pool"/>
    <s v="all"/>
    <s v="Canadian Non-Regulated"/>
    <m/>
    <m/>
    <s v="Union Gas Companies"/>
    <s v="UGL Union Gas Limited"/>
    <m/>
    <s v="UGL 553.00: NReg UGStor - Wells"/>
    <s v="Rosedale PMOP #1 - UR8 - 9848"/>
    <d v="2013-09-01T00:00:00"/>
    <s v="X159"/>
    <s v="U-20310"/>
    <s v="X159 "/>
    <s v="X159 "/>
    <n v="55300"/>
    <s v="Gas Storage"/>
    <s v="100499 Property Plant &amp; Equipment"/>
    <m/>
    <m/>
    <d v="2013-09-01T00:00:00"/>
    <n v="1"/>
    <s v="South"/>
    <s v="Rosedale PMOP #1 - UR8 - 98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406"/>
    <m/>
    <s v="X159 "/>
    <x v="24"/>
    <s v="553.00: NReg UGStor - Wells"/>
    <x v="1"/>
    <x v="3"/>
    <n v="0"/>
    <n v="228406"/>
    <s v="X159  Rosedale Pool"/>
    <s v="all"/>
    <s v="Canadian Non-Regulated"/>
    <m/>
    <m/>
    <s v="Union Gas Companies"/>
    <s v="UGL Union Gas Limited"/>
    <m/>
    <s v="UGL 553.00: NReg UGStor - Wells"/>
    <s v="Rosedale PMOP #1 - UR4 - 2450"/>
    <d v="2013-09-01T00:00:00"/>
    <s v="X159"/>
    <s v="U-20310"/>
    <s v="X159 "/>
    <s v="X159 "/>
    <n v="55300"/>
    <s v="Gas Storage"/>
    <s v="100499 Property Plant &amp; Equipment"/>
    <m/>
    <m/>
    <d v="2013-09-01T00:00:00"/>
    <n v="1"/>
    <s v="South"/>
    <s v="Rosedale PMOP #1 - UR4 - 24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40781"/>
    <m/>
    <s v="X159 "/>
    <x v="24"/>
    <s v="553.00: NReg UGStor - Wells"/>
    <x v="1"/>
    <x v="3"/>
    <n v="65023.810000000005"/>
    <n v="240781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9 - ID 9849"/>
    <d v="1997-12-01T00:00:00"/>
    <s v="11H-401-X159"/>
    <s v="U-20310"/>
    <s v="X159 "/>
    <s v="X159 "/>
    <n v="55300"/>
    <s v="Gas Storage"/>
    <s v="100499 Property Plant &amp; Equipment"/>
    <m/>
    <m/>
    <d v="1997-12-01T00:00:00"/>
    <n v="1"/>
    <s v="South"/>
    <s v="ROSEDALE - WELL UR9 - ID 98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ASSET ONLY (WO)"/>
    <s v="UGL ASSET ONLY (WO)"/>
    <s v="12/2023"/>
    <n v="0"/>
    <n v="136125"/>
    <n v="71101.19"/>
    <n v="65023.810000000005"/>
    <m/>
    <m/>
    <m/>
    <n v="136125"/>
  </r>
  <r>
    <n v="240761"/>
    <m/>
    <s v="X159 "/>
    <x v="24"/>
    <s v="553.00: NReg UGStor - Wells"/>
    <x v="1"/>
    <x v="3"/>
    <n v="16090.960000000001"/>
    <n v="240761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3 - ID 2448"/>
    <d v="2014-09-01T00:00:00"/>
    <s v="11H-401-X159"/>
    <s v="U-20310"/>
    <s v="X159 "/>
    <s v="X159 "/>
    <n v="55300"/>
    <s v="Gas Storage"/>
    <s v="100499 Property Plant &amp; Equipment"/>
    <m/>
    <m/>
    <d v="2014-09-01T00:00:00"/>
    <n v="1"/>
    <s v="South"/>
    <s v="ROSEDALE - WELL UR3 - ID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ASSET ONLY (WO)"/>
    <s v="UGL ASSET ONLY (WO)"/>
    <s v="12/2023"/>
    <n v="0"/>
    <n v="20535.14"/>
    <n v="4444.18"/>
    <n v="16090.960000000001"/>
    <m/>
    <m/>
    <m/>
    <n v="20535.14"/>
  </r>
  <r>
    <n v="228418"/>
    <m/>
    <s v="X159 "/>
    <x v="24"/>
    <s v="553.00: NReg UGStor - Wells"/>
    <x v="1"/>
    <x v="3"/>
    <n v="0"/>
    <n v="228418"/>
    <s v="X159  Rosedale Pool"/>
    <s v="all"/>
    <s v="Canadian Non-Regulated"/>
    <m/>
    <m/>
    <s v="Union Gas Companies"/>
    <s v="UGL Union Gas Limited"/>
    <m/>
    <s v="UGL 553.00: NReg UGStor - Wells"/>
    <s v="ROSEDALE - WELL UR2 - ID 2456"/>
    <d v="2017-01-01T00:00:00"/>
    <s v="X159"/>
    <s v="U-20310"/>
    <s v="X159 "/>
    <s v="X159 "/>
    <n v="55300"/>
    <s v="Gas Storage"/>
    <s v="100499 Property Plant &amp; Equipment"/>
    <m/>
    <m/>
    <d v="2017-01-01T00:00:00"/>
    <n v="1"/>
    <s v="South"/>
    <s v="ROSEDALE - WELL UR2 - ID 2456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40749"/>
    <m/>
    <s v="X159 "/>
    <x v="24"/>
    <s v="553.00: NReg UGStor - Wells"/>
    <x v="1"/>
    <x v="3"/>
    <n v="3834.83"/>
    <n v="240749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4 - ID2450"/>
    <d v="2017-01-01T00:00:00"/>
    <s v="11H-401-X159"/>
    <s v="U-20310"/>
    <s v="X159 "/>
    <s v="X159 "/>
    <n v="55300"/>
    <s v="Gas Storage"/>
    <s v="100499 Property Plant &amp; Equipment"/>
    <m/>
    <m/>
    <d v="2017-01-01T00:00:00"/>
    <n v="1"/>
    <s v="South"/>
    <s v="ROSEDALE - WELL UR4 - ID24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ASSET ONLY (WO)"/>
    <s v="UGL ASSET ONLY (WO)"/>
    <s v="12/2023"/>
    <n v="0"/>
    <n v="4387.3900000000003"/>
    <n v="552.56000000000006"/>
    <n v="3834.83"/>
    <m/>
    <m/>
    <m/>
    <n v="4387.3900000000003"/>
  </r>
  <r>
    <n v="240751"/>
    <m/>
    <s v="X159 "/>
    <x v="24"/>
    <s v="553.00: NReg UGStor - Wells"/>
    <x v="1"/>
    <x v="3"/>
    <n v="3834.83"/>
    <n v="240751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1 - ID 2449"/>
    <d v="2017-01-01T00:00:00"/>
    <s v="11H-401-X159"/>
    <s v="U-20310"/>
    <s v="X159 "/>
    <s v="X159 "/>
    <n v="55300"/>
    <s v="Gas Storage"/>
    <s v="100499 Property Plant &amp; Equipment"/>
    <m/>
    <m/>
    <d v="2017-01-01T00:00:00"/>
    <n v="1"/>
    <s v="South"/>
    <s v="ROSEDALE - WELL UR1 - ID 24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ASSET ONLY (WO)"/>
    <s v="UGL ASSET ONLY (WO)"/>
    <s v="12/2023"/>
    <n v="0"/>
    <n v="4387.3900000000003"/>
    <n v="552.56000000000006"/>
    <n v="3834.83"/>
    <m/>
    <m/>
    <m/>
    <n v="4387.3900000000003"/>
  </r>
  <r>
    <n v="228395"/>
    <m/>
    <s v="X159 "/>
    <x v="24"/>
    <s v="553.00: NReg UGStor - Wells"/>
    <x v="1"/>
    <x v="3"/>
    <n v="0"/>
    <n v="228395"/>
    <s v="X159  Rosedale Pool"/>
    <s v="all"/>
    <s v="Canadian Non-Regulated"/>
    <m/>
    <m/>
    <s v="Union Gas Companies"/>
    <s v="UGL Union Gas Limited"/>
    <m/>
    <s v="UGL 553.00: NReg UGStor - Wells"/>
    <s v="ROSEDALE - WELL UR1 - ID 2449"/>
    <d v="1970-09-01T00:00:00"/>
    <s v="X159"/>
    <s v="U-20310"/>
    <s v="X159 "/>
    <s v="X159 "/>
    <n v="55300"/>
    <s v="Gas Storage"/>
    <s v="100499 Property Plant &amp; Equipment"/>
    <m/>
    <m/>
    <d v="1970-09-01T00:00:00"/>
    <n v="1"/>
    <s v="South"/>
    <s v="ROSEDALE - WELL UR1 - ID 24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0"/>
    <s v="UGL CONVERSION"/>
    <s v="UGL CONVERSION"/>
    <s v="12/2023"/>
    <n v="0"/>
    <n v="0"/>
    <n v="0"/>
    <n v="0"/>
    <m/>
    <m/>
    <m/>
    <n v="0"/>
  </r>
  <r>
    <n v="240776"/>
    <m/>
    <s v="X159 "/>
    <x v="24"/>
    <s v="553.00: NReg UGStor - Wells"/>
    <x v="1"/>
    <x v="3"/>
    <n v="99757.1"/>
    <n v="240776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PMOP #1 - UR1 - 2449"/>
    <d v="2013-09-01T00:00:00"/>
    <s v="11H-401-X159"/>
    <s v="U-20310"/>
    <s v="X159 "/>
    <s v="X159 "/>
    <n v="55300"/>
    <s v="Gas Storage"/>
    <s v="100499 Property Plant &amp; Equipment"/>
    <m/>
    <m/>
    <d v="2013-09-01T00:00:00"/>
    <n v="1"/>
    <s v="South"/>
    <s v="Rosedale PMOP #1 - UR1 - 24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ASSET ONLY (WO)"/>
    <s v="UGL ASSET ONLY (WO)"/>
    <s v="12/2023"/>
    <n v="0"/>
    <n v="125861.79000000001"/>
    <n v="26104.690000000002"/>
    <n v="99757.1"/>
    <m/>
    <m/>
    <m/>
    <n v="125861.79000000001"/>
  </r>
  <r>
    <n v="228422"/>
    <m/>
    <s v="X159 "/>
    <x v="24"/>
    <s v="553.00: NReg UGStor - Wells"/>
    <x v="1"/>
    <x v="3"/>
    <n v="0"/>
    <n v="228422"/>
    <s v="X159  Rosedale Pool"/>
    <s v="all"/>
    <s v="Canadian Non-Regulated"/>
    <m/>
    <m/>
    <s v="Union Gas Companies"/>
    <s v="UGL Union Gas Limited"/>
    <m/>
    <s v="UGL 553.00: NReg UGStor - Wells"/>
    <s v="ROSEDALE - WELL UR8 - ID 9848"/>
    <d v="2017-01-01T00:00:00"/>
    <s v="X159"/>
    <s v="U-20310"/>
    <s v="X159 "/>
    <s v="X159 "/>
    <n v="55300"/>
    <s v="Gas Storage"/>
    <s v="100499 Property Plant &amp; Equipment"/>
    <m/>
    <m/>
    <d v="2017-01-01T00:00:00"/>
    <n v="1"/>
    <s v="South"/>
    <s v="ROSEDALE - WELL UR8 - ID 98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40771"/>
    <m/>
    <s v="X159 "/>
    <x v="24"/>
    <s v="553.00: NReg UGStor - Wells"/>
    <x v="1"/>
    <x v="3"/>
    <n v="49709"/>
    <n v="240771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10 - ID 9850"/>
    <d v="1997-12-01T00:00:00"/>
    <s v="11H-401-X159"/>
    <s v="U-20310"/>
    <s v="X159 "/>
    <s v="X159 "/>
    <n v="55300"/>
    <s v="Gas Storage"/>
    <s v="100499 Property Plant &amp; Equipment"/>
    <m/>
    <m/>
    <d v="1997-12-01T00:00:00"/>
    <n v="1"/>
    <s v="South"/>
    <s v="ROSEDALE - WELL UR10 - ID 98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ASSET ONLY (WO)"/>
    <s v="UGL ASSET ONLY (WO)"/>
    <s v="12/2023"/>
    <n v="0"/>
    <n v="104064"/>
    <n v="54355"/>
    <n v="49709"/>
    <m/>
    <m/>
    <m/>
    <n v="104064"/>
  </r>
  <r>
    <n v="228409"/>
    <m/>
    <s v="X159 "/>
    <x v="24"/>
    <s v="553.00: NReg UGStor - Wells"/>
    <x v="1"/>
    <x v="3"/>
    <n v="0"/>
    <n v="228409"/>
    <s v="X159  Rosedale Pool"/>
    <s v="all"/>
    <s v="Canadian Non-Regulated"/>
    <m/>
    <m/>
    <s v="Union Gas Companies"/>
    <s v="UGL Union Gas Limited"/>
    <m/>
    <s v="UGL 553.00: NReg UGStor - Wells"/>
    <s v="Rosedale PMOP #1 - UR9 - 9849"/>
    <d v="2013-09-01T00:00:00"/>
    <s v="X159"/>
    <s v="U-20310"/>
    <s v="X159 "/>
    <s v="X159 "/>
    <n v="55300"/>
    <s v="Gas Storage"/>
    <s v="100499 Property Plant &amp; Equipment"/>
    <m/>
    <m/>
    <d v="2013-09-01T00:00:00"/>
    <n v="1"/>
    <s v="South"/>
    <s v="Rosedale PMOP #1 - UR9 - 98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411"/>
    <m/>
    <s v="X159 "/>
    <x v="24"/>
    <s v="553.00: NReg UGStor - Wells"/>
    <x v="1"/>
    <x v="3"/>
    <n v="0"/>
    <n v="228411"/>
    <s v="X159  Rosedale Pool"/>
    <s v="all"/>
    <s v="Canadian Non-Regulated"/>
    <m/>
    <m/>
    <s v="Union Gas Companies"/>
    <s v="UGL Union Gas Limited"/>
    <m/>
    <s v="UGL 553.00: NReg UGStor - Wells"/>
    <s v="Rosedale - UR1 - ID 2449"/>
    <d v="2014-09-01T00:00:00"/>
    <s v="X159"/>
    <s v="U-20310"/>
    <s v="X159 "/>
    <s v="X159 "/>
    <n v="55300"/>
    <s v="Gas Storage"/>
    <s v="100499 Property Plant &amp; Equipment"/>
    <m/>
    <m/>
    <d v="2014-09-01T00:00:00"/>
    <n v="1"/>
    <s v="South"/>
    <s v="Rosedale - UR1 - ID 24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40734"/>
    <m/>
    <s v="X159 "/>
    <x v="24"/>
    <s v="553.00: NReg UGStor - Wells"/>
    <x v="1"/>
    <x v="3"/>
    <n v="774.97"/>
    <n v="240734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4 - ID2450 - TELE"/>
    <d v="2001-12-01T00:00:00"/>
    <s v="11H-401-X159"/>
    <s v="U-20310"/>
    <s v="X159 "/>
    <s v="X159 "/>
    <n v="55300"/>
    <s v="Gas Storage"/>
    <s v="100499 Property Plant &amp; Equipment"/>
    <m/>
    <m/>
    <d v="2001-12-01T00:00:00"/>
    <n v="1"/>
    <s v="South"/>
    <s v="ROSEDALE - WELL UR4 - ID2450 - TELE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ASSET ONLY (WO)"/>
    <s v="UGL ASSET ONLY (WO)"/>
    <s v="12/2023"/>
    <n v="0"/>
    <n v="1592"/>
    <n v="817.03"/>
    <n v="774.97"/>
    <m/>
    <m/>
    <m/>
    <n v="1592"/>
  </r>
  <r>
    <n v="228416"/>
    <m/>
    <s v="X159 "/>
    <x v="24"/>
    <s v="553.00: NReg UGStor - Wells"/>
    <x v="1"/>
    <x v="3"/>
    <n v="0"/>
    <n v="228416"/>
    <s v="X159  Rosedale Pool"/>
    <s v="all"/>
    <s v="Canadian Non-Regulated"/>
    <m/>
    <m/>
    <s v="Union Gas Companies"/>
    <s v="UGL Union Gas Limited"/>
    <m/>
    <s v="UGL 553.00: NReg UGStor - Wells"/>
    <s v="ROSEDALE - WELL UR1 - ID 2449"/>
    <d v="2017-01-01T00:00:00"/>
    <s v="X159"/>
    <s v="U-20310"/>
    <s v="X159 "/>
    <s v="X159 "/>
    <n v="55300"/>
    <s v="Gas Storage"/>
    <s v="100499 Property Plant &amp; Equipment"/>
    <m/>
    <m/>
    <d v="2017-01-01T00:00:00"/>
    <n v="1"/>
    <s v="South"/>
    <s v="ROSEDALE - WELL UR1 - ID 24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40773"/>
    <m/>
    <s v="X159 "/>
    <x v="24"/>
    <s v="553.00: NReg UGStor - Wells"/>
    <x v="1"/>
    <x v="3"/>
    <n v="99757.1"/>
    <n v="240773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PMOP #1 - UR3 - 2448"/>
    <d v="2013-09-01T00:00:00"/>
    <s v="11H-401-X159"/>
    <s v="U-20310"/>
    <s v="X159 "/>
    <s v="X159 "/>
    <n v="55300"/>
    <s v="Gas Storage"/>
    <s v="100499 Property Plant &amp; Equipment"/>
    <m/>
    <m/>
    <d v="2013-09-01T00:00:00"/>
    <n v="1"/>
    <s v="South"/>
    <s v="Rosedale PMOP #1 - UR3 -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ASSET ONLY (WO)"/>
    <s v="UGL ASSET ONLY (WO)"/>
    <s v="12/2023"/>
    <n v="0"/>
    <n v="125861.79000000001"/>
    <n v="26104.690000000002"/>
    <n v="99757.1"/>
    <m/>
    <m/>
    <m/>
    <n v="125861.79000000001"/>
  </r>
  <r>
    <n v="228407"/>
    <m/>
    <s v="X159 "/>
    <x v="24"/>
    <s v="553.00: NReg UGStor - Wells"/>
    <x v="1"/>
    <x v="3"/>
    <n v="0"/>
    <n v="228407"/>
    <s v="X159  Rosedale Pool"/>
    <s v="all"/>
    <s v="Canadian Non-Regulated"/>
    <m/>
    <m/>
    <s v="Union Gas Companies"/>
    <s v="UGL Union Gas Limited"/>
    <m/>
    <s v="UGL 553.00: NReg UGStor - Wells"/>
    <s v="Rosedale PMOP #1 - UR7 - 9847"/>
    <d v="2013-09-01T00:00:00"/>
    <s v="X159"/>
    <s v="U-20310"/>
    <s v="X159 "/>
    <s v="X159 "/>
    <n v="55300"/>
    <s v="Gas Storage"/>
    <s v="100499 Property Plant &amp; Equipment"/>
    <m/>
    <m/>
    <d v="2013-09-01T00:00:00"/>
    <n v="1"/>
    <s v="South"/>
    <s v="Rosedale PMOP #1 - UR7 - 9847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417"/>
    <m/>
    <s v="X159 "/>
    <x v="24"/>
    <s v="553.00: NReg UGStor - Wells"/>
    <x v="1"/>
    <x v="3"/>
    <n v="3834.83"/>
    <n v="228417"/>
    <s v="X159  Rosedale Pool"/>
    <s v="all"/>
    <s v="Canadian Non-Regulated"/>
    <m/>
    <m/>
    <s v="Union Gas Companies"/>
    <s v="UGL Union Gas Limited"/>
    <m/>
    <s v="UGL 553.00: NReg UGStor - Wells"/>
    <s v="ROSEDALE - WELL UR10 - ID 9850"/>
    <d v="2017-01-01T00:00:00"/>
    <s v="X159"/>
    <s v="U-20310"/>
    <s v="X159 "/>
    <s v="X159 "/>
    <n v="55300"/>
    <s v="Gas Storage"/>
    <s v="100499 Property Plant &amp; Equipment"/>
    <m/>
    <m/>
    <d v="2017-01-01T00:00:00"/>
    <n v="1"/>
    <s v="South"/>
    <s v="ROSEDALE - WELL UR10 - ID 98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4387.3900000000003"/>
    <n v="552.56000000000006"/>
    <n v="3834.83"/>
    <m/>
    <m/>
    <m/>
    <n v="4387.3900000000003"/>
  </r>
  <r>
    <n v="240752"/>
    <m/>
    <s v="X159 "/>
    <x v="24"/>
    <s v="553.00: NReg UGStor - Wells"/>
    <x v="1"/>
    <x v="3"/>
    <n v="3834.83"/>
    <n v="240752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8 - ID 9848"/>
    <d v="2017-01-01T00:00:00"/>
    <s v="11H-401-X159"/>
    <s v="U-20310"/>
    <s v="X159 "/>
    <s v="X159 "/>
    <n v="55300"/>
    <s v="Gas Storage"/>
    <s v="100499 Property Plant &amp; Equipment"/>
    <m/>
    <m/>
    <d v="2017-01-01T00:00:00"/>
    <n v="1"/>
    <s v="South"/>
    <s v="ROSEDALE - WELL UR8 - ID 98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ASSET ONLY (WO)"/>
    <s v="UGL ASSET ONLY (WO)"/>
    <s v="12/2023"/>
    <n v="0"/>
    <n v="4387.3900000000003"/>
    <n v="552.56000000000006"/>
    <n v="3834.83"/>
    <m/>
    <m/>
    <m/>
    <n v="4387.3900000000003"/>
  </r>
  <r>
    <n v="240748"/>
    <m/>
    <s v="X159 "/>
    <x v="24"/>
    <s v="553.00: NReg UGStor - Wells"/>
    <x v="1"/>
    <x v="3"/>
    <n v="3834.83"/>
    <n v="240748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7 - ID 9847"/>
    <d v="2017-01-01T00:00:00"/>
    <s v="11H-401-X159"/>
    <s v="U-20310"/>
    <s v="X159 "/>
    <s v="X159 "/>
    <n v="55300"/>
    <s v="Gas Storage"/>
    <s v="100499 Property Plant &amp; Equipment"/>
    <m/>
    <m/>
    <d v="2017-01-01T00:00:00"/>
    <n v="1"/>
    <s v="South"/>
    <s v="ROSEDALE - WELL UR7 - ID 9847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ASSET ONLY (WO)"/>
    <s v="UGL ASSET ONLY (WO)"/>
    <s v="12/2023"/>
    <n v="0"/>
    <n v="4387.3900000000003"/>
    <n v="552.56000000000006"/>
    <n v="3834.83"/>
    <m/>
    <m/>
    <m/>
    <n v="4387.3900000000003"/>
  </r>
  <r>
    <n v="228399"/>
    <m/>
    <s v="X159 "/>
    <x v="24"/>
    <s v="553.00: NReg UGStor - Wells"/>
    <x v="1"/>
    <x v="3"/>
    <n v="0"/>
    <n v="228399"/>
    <s v="X159  Rosedale Pool"/>
    <s v="all"/>
    <s v="Canadian Non-Regulated"/>
    <m/>
    <m/>
    <s v="Union Gas Companies"/>
    <s v="UGL Union Gas Limited"/>
    <m/>
    <s v="UGL 553.00: NReg UGStor - Wells"/>
    <s v="ROSEDALE - WELL UR4 - ID2450"/>
    <d v="1971-10-01T00:00:00"/>
    <s v="X159"/>
    <s v="U-20310"/>
    <s v="X159 "/>
    <s v="X159 "/>
    <n v="55300"/>
    <s v="Gas Storage"/>
    <s v="100499 Property Plant &amp; Equipment"/>
    <m/>
    <m/>
    <d v="1971-10-01T00:00:00"/>
    <n v="1"/>
    <s v="South"/>
    <s v="ROSEDALE - WELL UR4 - ID24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40760"/>
    <m/>
    <s v="X159 "/>
    <x v="24"/>
    <s v="553.00: NReg UGStor - Wells"/>
    <x v="1"/>
    <x v="3"/>
    <n v="0"/>
    <n v="240760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2 - ID 2456"/>
    <d v="1971-11-01T00:00:00"/>
    <s v="11H-401-X159"/>
    <s v="U-20310"/>
    <s v="X159 "/>
    <s v="X159 "/>
    <n v="55300"/>
    <s v="Gas Storage"/>
    <s v="100499 Property Plant &amp; Equipment"/>
    <m/>
    <m/>
    <d v="1971-11-01T00:00:00"/>
    <n v="1"/>
    <s v="South"/>
    <s v="ROSEDALE - WELL UR2 - ID 2456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ASSET ONLY (WO)"/>
    <s v="UGL ASSET ONLY (WO)"/>
    <s v="12/2023"/>
    <n v="0"/>
    <n v="18363"/>
    <n v="18363"/>
    <n v="0"/>
    <m/>
    <m/>
    <m/>
    <n v="18363"/>
  </r>
  <r>
    <n v="240775"/>
    <m/>
    <s v="X159 "/>
    <x v="24"/>
    <s v="553.00: NReg UGStor - Wells"/>
    <x v="1"/>
    <x v="3"/>
    <n v="99757.1"/>
    <n v="240775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PMOP #1 - UR8 - 9848"/>
    <d v="2013-09-01T00:00:00"/>
    <s v="11H-401-X159"/>
    <s v="U-20310"/>
    <s v="X159 "/>
    <s v="X159 "/>
    <n v="55300"/>
    <s v="Gas Storage"/>
    <s v="100499 Property Plant &amp; Equipment"/>
    <m/>
    <m/>
    <d v="2013-09-01T00:00:00"/>
    <n v="1"/>
    <s v="South"/>
    <s v="Rosedale PMOP #1 - UR8 - 98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ASSET ONLY (WO)"/>
    <s v="UGL ASSET ONLY (WO)"/>
    <s v="12/2023"/>
    <n v="0"/>
    <n v="125861.79000000001"/>
    <n v="26104.690000000002"/>
    <n v="99757.1"/>
    <m/>
    <m/>
    <m/>
    <n v="125861.79000000001"/>
  </r>
  <r>
    <n v="240778"/>
    <m/>
    <s v="X159 "/>
    <x v="24"/>
    <s v="553.00: NReg UGStor - Wells"/>
    <x v="1"/>
    <x v="3"/>
    <n v="99757.1"/>
    <n v="240778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PMOP #1 - UR7 - 9847"/>
    <d v="2013-09-01T00:00:00"/>
    <s v="11H-401-X159"/>
    <s v="U-20310"/>
    <s v="X159 "/>
    <s v="X159 "/>
    <n v="55300"/>
    <s v="Gas Storage"/>
    <s v="100499 Property Plant &amp; Equipment"/>
    <m/>
    <m/>
    <d v="2013-09-01T00:00:00"/>
    <n v="1"/>
    <s v="South"/>
    <s v="Rosedale PMOP #1 - UR7 - 9847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ASSET ONLY (WO)"/>
    <s v="UGL ASSET ONLY (WO)"/>
    <s v="12/2023"/>
    <n v="0"/>
    <n v="125861.79000000001"/>
    <n v="26104.690000000002"/>
    <n v="99757.1"/>
    <m/>
    <m/>
    <m/>
    <n v="125861.79000000001"/>
  </r>
  <r>
    <n v="228421"/>
    <m/>
    <s v="X159 "/>
    <x v="24"/>
    <s v="553.00: NReg UGStor - Wells"/>
    <x v="1"/>
    <x v="3"/>
    <n v="0"/>
    <n v="228421"/>
    <s v="X159  Rosedale Pool"/>
    <s v="all"/>
    <s v="Canadian Non-Regulated"/>
    <m/>
    <m/>
    <s v="Union Gas Companies"/>
    <s v="UGL Union Gas Limited"/>
    <m/>
    <s v="UGL 553.00: NReg UGStor - Wells"/>
    <s v="ROSEDALE - WELL UR7 - ID 9847"/>
    <d v="2017-01-01T00:00:00"/>
    <s v="X159"/>
    <s v="U-20310"/>
    <s v="X159 "/>
    <s v="X159 "/>
    <n v="55300"/>
    <s v="Gas Storage"/>
    <s v="100499 Property Plant &amp; Equipment"/>
    <m/>
    <m/>
    <d v="2017-01-01T00:00:00"/>
    <n v="1"/>
    <s v="South"/>
    <s v="ROSEDALE - WELL UR7 - ID 9847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8420"/>
    <m/>
    <s v="X159 "/>
    <x v="24"/>
    <s v="553.00: NReg UGStor - Wells"/>
    <x v="1"/>
    <x v="3"/>
    <n v="0"/>
    <n v="228420"/>
    <s v="X159  Rosedale Pool"/>
    <s v="all"/>
    <s v="Canadian Non-Regulated"/>
    <m/>
    <m/>
    <s v="Union Gas Companies"/>
    <s v="UGL Union Gas Limited"/>
    <m/>
    <s v="UGL 553.00: NReg UGStor - Wells"/>
    <s v="ROSEDALE - WELL UR4 - ID2450"/>
    <d v="2017-01-01T00:00:00"/>
    <s v="X159"/>
    <s v="U-20310"/>
    <s v="X159 "/>
    <s v="X159 "/>
    <n v="55300"/>
    <s v="Gas Storage"/>
    <s v="100499 Property Plant &amp; Equipment"/>
    <m/>
    <m/>
    <d v="2017-01-01T00:00:00"/>
    <n v="1"/>
    <s v="South"/>
    <s v="ROSEDALE - WELL UR4 - ID24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40743"/>
    <m/>
    <s v="X159 "/>
    <x v="24"/>
    <s v="553.00: NReg UGStor - Wells"/>
    <x v="1"/>
    <x v="3"/>
    <n v="1753.66"/>
    <n v="240743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UR8 - ID 9848"/>
    <d v="2014-09-01T00:00:00"/>
    <s v="11H-401-X159"/>
    <s v="U-20310"/>
    <s v="X159 "/>
    <s v="X159 "/>
    <n v="55300"/>
    <s v="Gas Storage"/>
    <s v="100499 Property Plant &amp; Equipment"/>
    <m/>
    <m/>
    <d v="2014-09-01T00:00:00"/>
    <n v="1"/>
    <s v="South"/>
    <s v="Rosedale - UR8 - ID 98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ASSET ONLY (WO)"/>
    <s v="UGL ASSET ONLY (WO)"/>
    <s v="12/2023"/>
    <n v="0"/>
    <n v="2238"/>
    <n v="484.34000000000003"/>
    <n v="1753.66"/>
    <m/>
    <m/>
    <m/>
    <n v="2238"/>
  </r>
  <r>
    <n v="240741"/>
    <m/>
    <s v="X159 "/>
    <x v="24"/>
    <s v="553.00: NReg UGStor - Wells"/>
    <x v="1"/>
    <x v="3"/>
    <n v="1753.14"/>
    <n v="240741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UR1 - ID 2449"/>
    <d v="2014-09-01T00:00:00"/>
    <s v="11H-401-X159"/>
    <s v="U-20310"/>
    <s v="X159 "/>
    <s v="X159 "/>
    <n v="55300"/>
    <s v="Gas Storage"/>
    <s v="100499 Property Plant &amp; Equipment"/>
    <m/>
    <m/>
    <d v="2014-09-01T00:00:00"/>
    <n v="1"/>
    <s v="South"/>
    <s v="Rosedale - UR1 - ID 24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ASSET ONLY (WO)"/>
    <s v="UGL ASSET ONLY (WO)"/>
    <s v="12/2023"/>
    <n v="0"/>
    <n v="2237.34"/>
    <n v="484.2"/>
    <n v="1753.14"/>
    <m/>
    <m/>
    <m/>
    <n v="2237.34"/>
  </r>
  <r>
    <n v="240785"/>
    <m/>
    <s v="X159 "/>
    <x v="24"/>
    <s v="553.00: NReg UGStor - Wells"/>
    <x v="1"/>
    <x v="3"/>
    <n v="81464.03"/>
    <n v="240785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7 - ID 9847"/>
    <d v="1997-12-01T00:00:00"/>
    <s v="11H-401-X159"/>
    <s v="U-20310"/>
    <s v="X159 "/>
    <s v="X159 "/>
    <n v="55300"/>
    <s v="Gas Storage"/>
    <s v="100499 Property Plant &amp; Equipment"/>
    <m/>
    <m/>
    <d v="1997-12-01T00:00:00"/>
    <n v="1"/>
    <s v="South"/>
    <s v="ROSEDALE - WELL UR7 - ID 9847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7"/>
    <s v="UGL ASSET ONLY (WO)"/>
    <s v="UGL ASSET ONLY (WO)"/>
    <s v="12/2023"/>
    <n v="0"/>
    <n v="170542"/>
    <n v="89077.97"/>
    <n v="81464.03"/>
    <m/>
    <m/>
    <m/>
    <n v="170542"/>
  </r>
  <r>
    <n v="240770"/>
    <m/>
    <s v="X159 "/>
    <x v="24"/>
    <s v="553.00: NReg UGStor - Wells"/>
    <x v="1"/>
    <x v="3"/>
    <n v="0"/>
    <n v="240770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- WELL UR3 - ID 2448"/>
    <d v="1971-10-01T00:00:00"/>
    <s v="11H-401-X159"/>
    <s v="U-20310"/>
    <s v="X159 "/>
    <s v="X159 "/>
    <n v="55300"/>
    <s v="Gas Storage"/>
    <s v="100499 Property Plant &amp; Equipment"/>
    <m/>
    <m/>
    <d v="1971-10-01T00:00:00"/>
    <n v="1"/>
    <s v="South"/>
    <s v="ROSEDALE - WELL UR3 - ID 24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ASSET ONLY (WO)"/>
    <s v="UGL ASSET ONLY (WO)"/>
    <s v="12/2023"/>
    <n v="0"/>
    <n v="88269"/>
    <n v="88269"/>
    <n v="0"/>
    <m/>
    <m/>
    <m/>
    <n v="88269"/>
  </r>
  <r>
    <n v="228396"/>
    <m/>
    <s v="X159 "/>
    <x v="24"/>
    <s v="553.00: NReg UGStor - Wells"/>
    <x v="1"/>
    <x v="3"/>
    <n v="0"/>
    <n v="228396"/>
    <s v="X159  Rosedale Pool"/>
    <s v="all"/>
    <s v="Canadian Non-Regulated"/>
    <m/>
    <m/>
    <s v="Union Gas Companies"/>
    <s v="UGL Union Gas Limited"/>
    <m/>
    <s v="UGL 553.00: NReg UGStor - Wells"/>
    <s v="ROSEDALE - WELL UR2 - ID 2456"/>
    <d v="1971-11-01T00:00:00"/>
    <s v="X159"/>
    <s v="U-20310"/>
    <s v="X159 "/>
    <s v="X159 "/>
    <n v="55300"/>
    <s v="Gas Storage"/>
    <s v="100499 Property Plant &amp; Equipment"/>
    <m/>
    <m/>
    <d v="1971-11-01T00:00:00"/>
    <n v="1"/>
    <s v="South"/>
    <s v="ROSEDALE - WELL UR2 - ID 2456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1"/>
    <s v="UGL CONVERSION"/>
    <s v="UGL CONVERSION"/>
    <s v="12/2023"/>
    <n v="0"/>
    <n v="0"/>
    <n v="0"/>
    <n v="0"/>
    <m/>
    <m/>
    <m/>
    <n v="0"/>
  </r>
  <r>
    <n v="240772"/>
    <m/>
    <s v="X159 "/>
    <x v="24"/>
    <s v="553.00: NReg UGStor - Wells"/>
    <x v="1"/>
    <x v="3"/>
    <n v="99059.24"/>
    <n v="240772"/>
    <s v="11H-401-X159 BENTPATH ROSEDALE STATION 11H-401-X159"/>
    <s v="all"/>
    <s v="Canadian Non-Regulated"/>
    <m/>
    <m/>
    <s v="Union Gas Companies"/>
    <s v="UGL Union Gas Limited"/>
    <m/>
    <s v="UGL 553.00: NReg UGStor - Wells"/>
    <s v="Rosedale PMOP #1 - UR10 - 9450"/>
    <d v="2013-09-01T00:00:00"/>
    <s v="11H-401-X159"/>
    <s v="U-20310"/>
    <s v="X159 "/>
    <s v="X159 "/>
    <n v="55300"/>
    <s v="Gas Storage"/>
    <s v="100499 Property Plant &amp; Equipment"/>
    <m/>
    <m/>
    <d v="2013-09-01T00:00:00"/>
    <n v="1"/>
    <s v="South"/>
    <s v="Rosedale PMOP #1 - UR10 - 9450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ASSET ONLY (WO)"/>
    <s v="UGL ASSET ONLY (WO)"/>
    <s v="12/2023"/>
    <n v="0"/>
    <n v="124981.31"/>
    <n v="25922.07"/>
    <n v="99059.24"/>
    <m/>
    <m/>
    <m/>
    <n v="124981.31"/>
  </r>
  <r>
    <n v="228414"/>
    <m/>
    <s v="X159 "/>
    <x v="24"/>
    <s v="553.00: NReg UGStor - Wells"/>
    <x v="1"/>
    <x v="3"/>
    <n v="0"/>
    <n v="228414"/>
    <s v="X159  Rosedale Pool"/>
    <s v="all"/>
    <s v="Canadian Non-Regulated"/>
    <m/>
    <m/>
    <s v="Union Gas Companies"/>
    <s v="UGL Union Gas Limited"/>
    <m/>
    <s v="UGL 553.00: NReg UGStor - Wells"/>
    <s v="Rosedale - UR8 - ID 9848"/>
    <d v="2014-09-01T00:00:00"/>
    <s v="X159"/>
    <s v="U-20310"/>
    <s v="X159 "/>
    <s v="X159 "/>
    <n v="55300"/>
    <s v="Gas Storage"/>
    <s v="100499 Property Plant &amp; Equipment"/>
    <m/>
    <m/>
    <d v="2014-09-01T00:00:00"/>
    <n v="1"/>
    <s v="South"/>
    <s v="Rosedale - UR8 - ID 9848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28404"/>
    <m/>
    <s v="X159 "/>
    <x v="24"/>
    <s v="553.00: NReg UGStor - Wells"/>
    <x v="1"/>
    <x v="3"/>
    <n v="0"/>
    <n v="228404"/>
    <s v="X159  Rosedale Pool"/>
    <s v="all"/>
    <s v="Canadian Non-Regulated"/>
    <m/>
    <m/>
    <s v="Union Gas Companies"/>
    <s v="UGL Union Gas Limited"/>
    <m/>
    <s v="UGL 553.00: NReg UGStor - Wells"/>
    <s v="Rosedale PMOP #1 - UR1 - 2449"/>
    <d v="2013-09-01T00:00:00"/>
    <s v="X159"/>
    <s v="U-20310"/>
    <s v="X159 "/>
    <s v="X159 "/>
    <n v="55300"/>
    <s v="Gas Storage"/>
    <s v="100499 Property Plant &amp; Equipment"/>
    <m/>
    <m/>
    <d v="2013-09-01T00:00:00"/>
    <n v="1"/>
    <s v="South"/>
    <s v="Rosedale PMOP #1 - UR1 - 24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413"/>
    <m/>
    <s v="X159 "/>
    <x v="24"/>
    <s v="553.00: NReg UGStor - Wells"/>
    <x v="1"/>
    <x v="3"/>
    <n v="0"/>
    <n v="228413"/>
    <s v="X159  Rosedale Pool"/>
    <s v="all"/>
    <s v="Canadian Non-Regulated"/>
    <m/>
    <m/>
    <s v="Union Gas Companies"/>
    <s v="UGL Union Gas Limited"/>
    <m/>
    <s v="UGL 553.00: NReg UGStor - Wells"/>
    <s v="Rosedale - UR7 - ID 9847"/>
    <d v="2014-09-01T00:00:00"/>
    <s v="X159"/>
    <s v="U-20310"/>
    <s v="X159 "/>
    <s v="X159 "/>
    <n v="55300"/>
    <s v="Gas Storage"/>
    <s v="100499 Property Plant &amp; Equipment"/>
    <m/>
    <m/>
    <d v="2014-09-01T00:00:00"/>
    <n v="1"/>
    <s v="South"/>
    <s v="Rosedale - UR7 - ID 9847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28423"/>
    <m/>
    <s v="X159 "/>
    <x v="24"/>
    <s v="553.00: NReg UGStor - Wells"/>
    <x v="1"/>
    <x v="3"/>
    <n v="0"/>
    <n v="228423"/>
    <s v="X159  Rosedale Pool"/>
    <s v="all"/>
    <s v="Canadian Non-Regulated"/>
    <m/>
    <m/>
    <s v="Union Gas Companies"/>
    <s v="UGL Union Gas Limited"/>
    <m/>
    <s v="UGL 553.00: NReg UGStor - Wells"/>
    <s v="ROSEDALE - WELL UR9 - ID 9849"/>
    <d v="2017-01-01T00:00:00"/>
    <s v="X159"/>
    <s v="U-20310"/>
    <s v="X159 "/>
    <s v="X159 "/>
    <n v="55300"/>
    <s v="Gas Storage"/>
    <s v="100499 Property Plant &amp; Equipment"/>
    <m/>
    <m/>
    <d v="2017-01-01T00:00:00"/>
    <n v="1"/>
    <s v="South"/>
    <s v="ROSEDALE - WELL UR9 - ID 9849"/>
    <s v="X159  Rosedal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492"/>
    <m/>
    <s v="X160 "/>
    <x v="8"/>
    <s v="553.00: NReg UGStor - Wells"/>
    <x v="1"/>
    <x v="3"/>
    <n v="1005.3000000000001"/>
    <n v="239492"/>
    <s v="11H-602   167 STATION 11H-602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11H-602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68.3700000000001"/>
    <n v="263.07"/>
    <n v="1005.3000000000001"/>
    <m/>
    <m/>
    <m/>
    <n v="1268.3700000000001"/>
  </r>
  <r>
    <n v="228566"/>
    <m/>
    <s v="X160 "/>
    <x v="8"/>
    <s v="553.00: NReg UGStor - Wells"/>
    <x v="1"/>
    <x v="3"/>
    <n v="0"/>
    <n v="228566"/>
    <s v="X160  Dawn 167 Pool"/>
    <s v="all"/>
    <s v="Canadian Non-Regulated"/>
    <m/>
    <m/>
    <s v="Union Gas Companies"/>
    <s v="UGL Union Gas Limited"/>
    <m/>
    <s v="UGL 553.00: NReg UGStor - Wells"/>
    <s v="PMOP - DAWN 167 - D266 -2049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D266 -2049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56"/>
    <m/>
    <s v="X160 "/>
    <x v="8"/>
    <s v="553.00: NReg UGStor - Wells"/>
    <x v="1"/>
    <x v="3"/>
    <n v="0"/>
    <n v="228556"/>
    <s v="X160  Dawn 167 Pool"/>
    <s v="all"/>
    <s v="Canadian Non-Regulated"/>
    <m/>
    <m/>
    <s v="Union Gas Companies"/>
    <s v="UGL Union Gas Limited"/>
    <m/>
    <s v="UGL 553.00: NReg UGStor - Wells"/>
    <s v="PMOP - DAWN 167 - UE50 - 2045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UE50 - 2045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01"/>
    <m/>
    <s v="X160 "/>
    <x v="8"/>
    <s v="553.00: NReg UGStor - Wells"/>
    <x v="1"/>
    <x v="3"/>
    <n v="96173.88"/>
    <n v="239501"/>
    <s v="11H-602   167 STATION 11H-602"/>
    <s v="all"/>
    <s v="Canadian Non-Regulated"/>
    <m/>
    <m/>
    <s v="Union Gas Companies"/>
    <s v="UGL Union Gas Limited"/>
    <m/>
    <s v="UGL 553.00: NReg UGStor - Wells"/>
    <s v="PMOP - DAWN 167 - UE51 - 2046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UE51 - 2046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49"/>
    <m/>
    <s v="X160 "/>
    <x v="8"/>
    <s v="553.00: NReg UGStor - Wells"/>
    <x v="1"/>
    <x v="3"/>
    <n v="0"/>
    <n v="228549"/>
    <s v="X160  Dawn 167 Pool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X160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544"/>
    <m/>
    <s v="X160 "/>
    <x v="8"/>
    <s v="553.00: NReg UGStor - Wells"/>
    <x v="1"/>
    <x v="3"/>
    <n v="14800.5"/>
    <n v="228544"/>
    <s v="11H-602   167 STATION 11H-602"/>
    <s v="all"/>
    <s v="Canadian Non-Regulated"/>
    <m/>
    <m/>
    <s v="Union Gas Companies"/>
    <s v="UGL Union Gas Limited"/>
    <m/>
    <s v="UGL 553.00: NReg UGStor - Wells"/>
    <s v="DAWN 167 - WELL D183 - UPGRADES"/>
    <d v="2009-12-01T00:00:00"/>
    <s v="11H-602"/>
    <s v="U-20310"/>
    <s v="X160 "/>
    <s v="X160 "/>
    <n v="55300"/>
    <s v="Gas Storage"/>
    <s v="100499 Property Plant &amp; Equipment"/>
    <m/>
    <m/>
    <d v="2009-12-01T00:00:00"/>
    <n v="1"/>
    <s v="South"/>
    <s v="DAWN 167 - WELL D183 - UPGRADES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1067.99"/>
    <n v="6267.49"/>
    <n v="14800.5"/>
    <m/>
    <m/>
    <m/>
    <n v="21067.99"/>
  </r>
  <r>
    <n v="228568"/>
    <m/>
    <s v="X160 "/>
    <x v="8"/>
    <s v="553.00: NReg UGStor - Wells"/>
    <x v="1"/>
    <x v="3"/>
    <n v="0"/>
    <n v="228568"/>
    <s v="X160  Dawn 167 Pool"/>
    <s v="all"/>
    <s v="Canadian Non-Regulated"/>
    <m/>
    <m/>
    <s v="Union Gas Companies"/>
    <s v="UGL Union Gas Limited"/>
    <m/>
    <s v="UGL 553.00: NReg UGStor - Wells"/>
    <s v="PMOP - DAWN 167 - D268 - 2051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D268 - 205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498"/>
    <m/>
    <s v="X160 "/>
    <x v="8"/>
    <s v="553.00: NReg UGStor - Wells"/>
    <x v="1"/>
    <x v="3"/>
    <n v="96173.88"/>
    <n v="239498"/>
    <s v="11H-602   167 STATION 11H-602"/>
    <s v="all"/>
    <s v="Canadian Non-Regulated"/>
    <m/>
    <m/>
    <s v="Union Gas Companies"/>
    <s v="UGL Union Gas Limited"/>
    <m/>
    <s v="UGL 553.00: NReg UGStor - Wells"/>
    <s v="PMOP - DAWN 167 - UE48 - 2011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UE48 - 201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74"/>
    <m/>
    <s v="X160 "/>
    <x v="8"/>
    <s v="553.00: NReg UGStor - Wells"/>
    <x v="1"/>
    <x v="3"/>
    <n v="9752.99"/>
    <n v="228574"/>
    <s v="11H-602   167 STATION 11H-602"/>
    <s v="all"/>
    <s v="Canadian Non-Regulated"/>
    <m/>
    <m/>
    <s v="Union Gas Companies"/>
    <s v="UGL Union Gas Limited"/>
    <m/>
    <s v="UGL 553.00: NReg UGStor - Wells"/>
    <s v="DAWN 167 WELL #D266"/>
    <d v="2016-12-01T00:00:00"/>
    <s v="11H-602"/>
    <s v="U-20310"/>
    <s v="X160 "/>
    <s v="X160 "/>
    <n v="55300"/>
    <s v="Gas Storage"/>
    <s v="100499 Property Plant &amp; Equipment"/>
    <m/>
    <m/>
    <d v="2016-12-01T00:00:00"/>
    <n v="1"/>
    <s v="South"/>
    <s v="DAWN 167 WELL #D266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11719.960000000001"/>
    <n v="1966.97"/>
    <n v="9752.99"/>
    <m/>
    <m/>
    <m/>
    <n v="11719.960000000001"/>
  </r>
  <r>
    <n v="239509"/>
    <m/>
    <s v="X160 "/>
    <x v="8"/>
    <s v="553.00: NReg UGStor - Wells"/>
    <x v="1"/>
    <x v="3"/>
    <n v="96173.88"/>
    <n v="239509"/>
    <s v="11H-602   167 STATION 11H-602"/>
    <s v="all"/>
    <s v="Canadian Non-Regulated"/>
    <m/>
    <m/>
    <s v="Union Gas Companies"/>
    <s v="UGL Union Gas Limited"/>
    <m/>
    <s v="UGL 553.00: NReg UGStor - Wells"/>
    <s v="PMOP - DAWN 167 - D265 - 2048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D265 - 2048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39496"/>
    <m/>
    <s v="X160 "/>
    <x v="8"/>
    <s v="553.00: NReg UGStor - Wells"/>
    <x v="1"/>
    <x v="3"/>
    <n v="1005.3000000000001"/>
    <n v="239496"/>
    <s v="11H-602   167 STATION 11H-602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11H-602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68.3700000000001"/>
    <n v="263.07"/>
    <n v="1005.3000000000001"/>
    <m/>
    <m/>
    <m/>
    <n v="1268.3700000000001"/>
  </r>
  <r>
    <n v="228561"/>
    <m/>
    <s v="X160 "/>
    <x v="8"/>
    <s v="553.00: NReg UGStor - Wells"/>
    <x v="1"/>
    <x v="3"/>
    <n v="0"/>
    <n v="228561"/>
    <s v="X160  Dawn 167 Pool"/>
    <s v="all"/>
    <s v="Canadian Non-Regulated"/>
    <m/>
    <m/>
    <s v="Union Gas Companies"/>
    <s v="UGL Union Gas Limited"/>
    <m/>
    <s v="UGL 553.00: NReg UGStor - Wells"/>
    <s v="PMOP - DAWN 167 - Observation-D167-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Observation-D167-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41"/>
    <m/>
    <s v="X160 "/>
    <x v="8"/>
    <s v="553.00: NReg UGStor - Wells"/>
    <x v="1"/>
    <x v="3"/>
    <n v="7271.21"/>
    <n v="228541"/>
    <s v="11H-602   167 STATION 11H-602"/>
    <s v="all"/>
    <s v="Canadian Non-Regulated"/>
    <m/>
    <m/>
    <s v="Union Gas Companies"/>
    <s v="UGL Union Gas Limited"/>
    <m/>
    <s v="UGL 553.00: NReg UGStor - Wells"/>
    <s v="DAWN 167 - WELL D268 - ID 2051 - GR"/>
    <d v="1989-04-01T00:00:00"/>
    <s v="11H-602"/>
    <s v="U-20310"/>
    <s v="X160 "/>
    <s v="X160 "/>
    <n v="55300"/>
    <s v="Gas Storage"/>
    <s v="100499 Property Plant &amp; Equipment"/>
    <m/>
    <m/>
    <d v="1989-04-01T00:00:00"/>
    <n v="1"/>
    <s v="South"/>
    <s v="DAWN 167 - WELL D268 - ID 2051 - GR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21867"/>
    <n v="14595.79"/>
    <n v="7271.21"/>
    <m/>
    <m/>
    <m/>
    <n v="21867"/>
  </r>
  <r>
    <n v="228572"/>
    <m/>
    <s v="X160 "/>
    <x v="8"/>
    <s v="553.00: NReg UGStor - Wells"/>
    <x v="1"/>
    <x v="3"/>
    <n v="0"/>
    <n v="228572"/>
    <s v="X160  Dawn 167 Pool"/>
    <s v="all"/>
    <s v="Canadian Non-Regulated"/>
    <m/>
    <m/>
    <s v="Union Gas Companies"/>
    <s v="UGL Union Gas Limited"/>
    <m/>
    <s v="UGL 553.00: NReg UGStor - Wells"/>
    <s v="DAWN 167 - WELL D268"/>
    <d v="2015-11-01T00:00:00"/>
    <s v="X160"/>
    <s v="U-20310"/>
    <s v="X160 "/>
    <s v="X160 "/>
    <n v="55300"/>
    <s v="Gas Storage"/>
    <s v="100499 Property Plant &amp; Equipment"/>
    <m/>
    <m/>
    <d v="2015-11-01T00:00:00"/>
    <n v="1"/>
    <s v="South"/>
    <s v="DAWN 167 - WELL D268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60"/>
    <m/>
    <s v="X160 "/>
    <x v="8"/>
    <s v="553.00: NReg UGStor - Wells"/>
    <x v="1"/>
    <x v="3"/>
    <n v="0"/>
    <n v="228560"/>
    <s v="X160  Dawn 167 Pool"/>
    <s v="all"/>
    <s v="Canadian Non-Regulated"/>
    <m/>
    <m/>
    <s v="Union Gas Companies"/>
    <s v="UGL Union Gas Limited"/>
    <m/>
    <s v="UGL 553.00: NReg UGStor - Wells"/>
    <s v="PMOP - DAWN 167 -Observation-D162-2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Observation-D162-2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58"/>
    <m/>
    <s v="X160 "/>
    <x v="8"/>
    <s v="553.00: NReg UGStor - Wells"/>
    <x v="1"/>
    <x v="3"/>
    <n v="0"/>
    <n v="228558"/>
    <s v="X160  Dawn 167 Pool"/>
    <s v="all"/>
    <s v="Canadian Non-Regulated"/>
    <m/>
    <m/>
    <s v="Union Gas Companies"/>
    <s v="UGL Union Gas Limited"/>
    <m/>
    <s v="UGL 553.00: NReg UGStor - Wells"/>
    <s v="PMOP - DAWN 167 - UE52 - 2047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UE52 - 204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69"/>
    <m/>
    <s v="X160 "/>
    <x v="8"/>
    <s v="553.00: NReg UGStor - Wells"/>
    <x v="1"/>
    <x v="3"/>
    <n v="0"/>
    <n v="228569"/>
    <s v="X160  Dawn 167 Pool"/>
    <s v="all"/>
    <s v="Canadian Non-Regulated"/>
    <m/>
    <m/>
    <s v="Union Gas Companies"/>
    <s v="UGL Union Gas Limited"/>
    <m/>
    <s v="UGL 553.00: NReg UGStor - Wells"/>
    <s v="PMOP - DAWN 167 - UDD1 - 10211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UDD1 - 1021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53"/>
    <m/>
    <s v="X160 "/>
    <x v="8"/>
    <s v="553.00: NReg UGStor - Wells"/>
    <x v="1"/>
    <x v="3"/>
    <n v="0"/>
    <n v="228553"/>
    <s v="X160  Dawn 167 Pool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X160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551"/>
    <m/>
    <s v="X160 "/>
    <x v="8"/>
    <s v="553.00: NReg UGStor - Wells"/>
    <x v="1"/>
    <x v="3"/>
    <n v="0"/>
    <n v="228551"/>
    <s v="X160  Dawn 167 Pool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X160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559"/>
    <m/>
    <s v="X160 "/>
    <x v="8"/>
    <s v="553.00: NReg UGStor - Wells"/>
    <x v="1"/>
    <x v="3"/>
    <n v="0"/>
    <n v="228559"/>
    <s v="X160  Dawn 167 Pool"/>
    <s v="all"/>
    <s v="Canadian Non-Regulated"/>
    <m/>
    <m/>
    <s v="Union Gas Companies"/>
    <s v="UGL Union Gas Limited"/>
    <m/>
    <s v="UGL 553.00: NReg UGStor - Wells"/>
    <s v="PMOP - DAWN 167 - UE53 - 2113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UE53 - 2113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02"/>
    <m/>
    <s v="X160 "/>
    <x v="8"/>
    <s v="553.00: NReg UGStor - Wells"/>
    <x v="1"/>
    <x v="3"/>
    <n v="96173.88"/>
    <n v="239502"/>
    <s v="11H-602   167 STATION 11H-602"/>
    <s v="all"/>
    <s v="Canadian Non-Regulated"/>
    <m/>
    <m/>
    <s v="Union Gas Companies"/>
    <s v="UGL Union Gas Limited"/>
    <m/>
    <s v="UGL 553.00: NReg UGStor - Wells"/>
    <s v="PMOP - DAWN 167 - UE52 - 2047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UE52 - 204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73"/>
    <m/>
    <s v="X160 "/>
    <x v="8"/>
    <s v="553.00: NReg UGStor - Wells"/>
    <x v="1"/>
    <x v="3"/>
    <n v="113991.24"/>
    <n v="228573"/>
    <s v="11H-602   167 STATION 11H-602"/>
    <s v="all"/>
    <s v="Canadian Non-Regulated"/>
    <m/>
    <m/>
    <s v="Union Gas Companies"/>
    <s v="UGL Union Gas Limited"/>
    <m/>
    <s v="UGL 553.00: NReg UGStor - Wells"/>
    <s v="DAWN 167 - WELL D184 - ID 2067"/>
    <d v="2016-11-01T00:00:00"/>
    <s v="11H-602"/>
    <s v="U-20310"/>
    <s v="X160 "/>
    <s v="X160 "/>
    <n v="55300"/>
    <s v="Gas Storage"/>
    <s v="100499 Property Plant &amp; Equipment"/>
    <m/>
    <m/>
    <d v="2016-11-01T00:00:00"/>
    <n v="1"/>
    <s v="South"/>
    <s v="DAWN 167 - WELL D184 - ID 206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136980.82"/>
    <n v="22989.58"/>
    <n v="113991.24"/>
    <m/>
    <m/>
    <m/>
    <n v="136980.82"/>
  </r>
  <r>
    <n v="228562"/>
    <m/>
    <s v="X160 "/>
    <x v="8"/>
    <s v="553.00: NReg UGStor - Wells"/>
    <x v="1"/>
    <x v="3"/>
    <n v="0"/>
    <n v="228562"/>
    <s v="X160  Dawn 167 Pool"/>
    <s v="all"/>
    <s v="Canadian Non-Regulated"/>
    <m/>
    <m/>
    <s v="Union Gas Companies"/>
    <s v="UGL Union Gas Limited"/>
    <m/>
    <s v="UGL 553.00: NReg UGStor - Wells"/>
    <s v="PMOP - DAWN 167 - D183 -2060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D183 -2060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869"/>
    <m/>
    <s v="X160 "/>
    <x v="8"/>
    <s v="553.00: NReg UGStor - Wells"/>
    <x v="1"/>
    <x v="3"/>
    <n v="5406.55"/>
    <n v="239869"/>
    <s v="11H-602   167 STATION 11H-602"/>
    <s v="all"/>
    <s v="Canadian Non-Regulated"/>
    <m/>
    <m/>
    <s v="Union Gas Companies"/>
    <s v="UGL Union Gas Limited"/>
    <m/>
    <s v="UGL 553.00: NReg UGStor - Wells"/>
    <s v="WELL ID 2051, DAWN 167 POOL, WELL M"/>
    <d v="2018-12-01T00:00:00"/>
    <s v="11H-602"/>
    <s v="U-20310"/>
    <s v="X160 "/>
    <s v="X160 "/>
    <n v="55300"/>
    <s v="Gas Storage"/>
    <s v="100499 Property Plant &amp; Equipment"/>
    <m/>
    <m/>
    <d v="2018-12-01T00:00:00"/>
    <n v="1"/>
    <s v="South"/>
    <s v="WELL ID 2051, DAWN 167 POOL, WELL M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6070.49"/>
    <n v="663.94"/>
    <n v="5406.55"/>
    <m/>
    <m/>
    <m/>
    <n v="6070.49"/>
  </r>
  <r>
    <n v="228565"/>
    <m/>
    <s v="X160 "/>
    <x v="8"/>
    <s v="553.00: NReg UGStor - Wells"/>
    <x v="1"/>
    <x v="3"/>
    <n v="0"/>
    <n v="228565"/>
    <s v="X160  Dawn 167 Pool"/>
    <s v="all"/>
    <s v="Canadian Non-Regulated"/>
    <m/>
    <m/>
    <s v="Union Gas Companies"/>
    <s v="UGL Union Gas Limited"/>
    <m/>
    <s v="UGL 553.00: NReg UGStor - Wells"/>
    <s v="PMOP - DAWN 167 - D265 - 2048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D265 - 2048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12"/>
    <m/>
    <s v="X160 "/>
    <x v="8"/>
    <s v="553.00: NReg UGStor - Wells"/>
    <x v="1"/>
    <x v="3"/>
    <n v="96173.88"/>
    <n v="239512"/>
    <s v="11H-602   167 STATION 11H-602"/>
    <s v="all"/>
    <s v="Canadian Non-Regulated"/>
    <m/>
    <m/>
    <s v="Union Gas Companies"/>
    <s v="UGL Union Gas Limited"/>
    <m/>
    <s v="UGL 553.00: NReg UGStor - Wells"/>
    <s v="PMOP - DAWN 167 - D268 - 2051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D268 - 205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39510"/>
    <m/>
    <s v="X160 "/>
    <x v="8"/>
    <s v="553.00: NReg UGStor - Wells"/>
    <x v="1"/>
    <x v="3"/>
    <n v="96173.88"/>
    <n v="239510"/>
    <s v="11H-602   167 STATION 11H-602"/>
    <s v="all"/>
    <s v="Canadian Non-Regulated"/>
    <m/>
    <m/>
    <s v="Union Gas Companies"/>
    <s v="UGL Union Gas Limited"/>
    <m/>
    <s v="UGL 553.00: NReg UGStor - Wells"/>
    <s v="PMOP - DAWN 167 - D266 -2049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D266 -2049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39497"/>
    <m/>
    <s v="X160 "/>
    <x v="8"/>
    <s v="553.00: NReg UGStor - Wells"/>
    <x v="1"/>
    <x v="3"/>
    <n v="1005.28"/>
    <n v="239497"/>
    <s v="11H-602   167 STATION 11H-602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11H-602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68.3500000000001"/>
    <n v="263.07"/>
    <n v="1005.28"/>
    <m/>
    <m/>
    <m/>
    <n v="1268.3500000000001"/>
  </r>
  <r>
    <n v="239516"/>
    <m/>
    <s v="X160 "/>
    <x v="8"/>
    <s v="553.00: NReg UGStor - Wells"/>
    <x v="1"/>
    <x v="3"/>
    <n v="28214.95"/>
    <n v="239516"/>
    <s v="11H-602   167 STATION 11H-602"/>
    <s v="all"/>
    <s v="Canadian Non-Regulated"/>
    <m/>
    <m/>
    <s v="Union Gas Companies"/>
    <s v="UGL Union Gas Limited"/>
    <m/>
    <s v="UGL 553.00: NReg UGStor - Wells"/>
    <s v="DAWN 167 - WELL D268"/>
    <d v="2015-11-01T00:00:00"/>
    <s v="11H-602"/>
    <s v="U-20310"/>
    <s v="X160 "/>
    <s v="X160 "/>
    <n v="55300"/>
    <s v="Gas Storage"/>
    <s v="100499 Property Plant &amp; Equipment"/>
    <m/>
    <m/>
    <d v="2015-11-01T00:00:00"/>
    <n v="1"/>
    <s v="South"/>
    <s v="DAWN 167 - WELL D268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33997.15"/>
    <n v="5782.2"/>
    <n v="28214.95"/>
    <m/>
    <m/>
    <m/>
    <n v="33997.15"/>
  </r>
  <r>
    <n v="228526"/>
    <m/>
    <s v="X160 "/>
    <x v="8"/>
    <s v="553.00: NReg UGStor - Wells"/>
    <x v="1"/>
    <x v="3"/>
    <n v="34402.79"/>
    <n v="228526"/>
    <s v="11H-602   167 STATION 11H-602"/>
    <s v="all"/>
    <s v="Canadian Non-Regulated"/>
    <m/>
    <m/>
    <s v="Union Gas Companies"/>
    <s v="UGL Union Gas Limited"/>
    <m/>
    <s v="UGL 553.00: NReg UGStor - Wells"/>
    <s v="DAWN 167 - WELL UE48 - ID 2011"/>
    <d v="1988-08-01T00:00:00"/>
    <s v="11H-602"/>
    <s v="U-20310"/>
    <s v="X160 "/>
    <s v="X160 "/>
    <n v="55300"/>
    <s v="Gas Storage"/>
    <s v="100499 Property Plant &amp; Equipment"/>
    <m/>
    <m/>
    <d v="1988-08-01T00:00:00"/>
    <n v="1"/>
    <s v="South"/>
    <s v="DAWN 167 - WELL UE48 - ID 201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107110"/>
    <n v="72707.210000000006"/>
    <n v="34402.79"/>
    <m/>
    <m/>
    <m/>
    <n v="107110"/>
  </r>
  <r>
    <n v="239508"/>
    <m/>
    <s v="X160 "/>
    <x v="8"/>
    <s v="553.00: NReg UGStor - Wells"/>
    <x v="1"/>
    <x v="3"/>
    <n v="96173.88"/>
    <n v="239508"/>
    <s v="11H-602   167 STATION 11H-602"/>
    <s v="all"/>
    <s v="Canadian Non-Regulated"/>
    <m/>
    <m/>
    <s v="Union Gas Companies"/>
    <s v="UGL Union Gas Limited"/>
    <m/>
    <s v="UGL 553.00: NReg UGStor - Wells"/>
    <s v="PMOP - DAWN 167 - D187 - 2061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D187 - 206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39503"/>
    <m/>
    <s v="X160 "/>
    <x v="8"/>
    <s v="553.00: NReg UGStor - Wells"/>
    <x v="1"/>
    <x v="3"/>
    <n v="96173.88"/>
    <n v="239503"/>
    <s v="11H-602   167 STATION 11H-602"/>
    <s v="all"/>
    <s v="Canadian Non-Regulated"/>
    <m/>
    <m/>
    <s v="Union Gas Companies"/>
    <s v="UGL Union Gas Limited"/>
    <m/>
    <s v="UGL 553.00: NReg UGStor - Wells"/>
    <s v="PMOP - DAWN 167 - UE53 - 2113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UE53 - 2113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55"/>
    <m/>
    <s v="X160 "/>
    <x v="8"/>
    <s v="553.00: NReg UGStor - Wells"/>
    <x v="1"/>
    <x v="3"/>
    <n v="0"/>
    <n v="228555"/>
    <s v="X160  Dawn 167 Pool"/>
    <s v="all"/>
    <s v="Canadian Non-Regulated"/>
    <m/>
    <m/>
    <s v="Union Gas Companies"/>
    <s v="UGL Union Gas Limited"/>
    <m/>
    <s v="UGL 553.00: NReg UGStor - Wells"/>
    <s v="PMOP - DAWN 167 - UE49 - 2012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UE49 - 2012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06"/>
    <m/>
    <s v="X160 "/>
    <x v="8"/>
    <s v="553.00: NReg UGStor - Wells"/>
    <x v="1"/>
    <x v="3"/>
    <n v="96173.88"/>
    <n v="239506"/>
    <s v="11H-602   167 STATION 11H-602"/>
    <s v="all"/>
    <s v="Canadian Non-Regulated"/>
    <m/>
    <m/>
    <s v="Union Gas Companies"/>
    <s v="UGL Union Gas Limited"/>
    <m/>
    <s v="UGL 553.00: NReg UGStor - Wells"/>
    <s v="PMOP - DAWN 167 - D183 -2060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D183 -2060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38"/>
    <m/>
    <s v="X160 "/>
    <x v="8"/>
    <s v="553.00: NReg UGStor - Wells"/>
    <x v="1"/>
    <x v="3"/>
    <n v="32479.82"/>
    <n v="228538"/>
    <s v="11H-602   167 STATION 11H-602"/>
    <s v="all"/>
    <s v="Canadian Non-Regulated"/>
    <m/>
    <m/>
    <s v="Union Gas Companies"/>
    <s v="UGL Union Gas Limited"/>
    <m/>
    <s v="UGL 553.00: NReg UGStor - Wells"/>
    <s v="DAWN 167 - WELL D265 - ID 2048"/>
    <d v="1988-10-01T00:00:00"/>
    <s v="11H-602"/>
    <s v="U-20310"/>
    <s v="X160 "/>
    <s v="X160 "/>
    <n v="55300"/>
    <s v="Gas Storage"/>
    <s v="100499 Property Plant &amp; Equipment"/>
    <m/>
    <m/>
    <d v="1988-10-01T00:00:00"/>
    <n v="1"/>
    <s v="South"/>
    <s v="DAWN 167 - WELL D265 - ID 2048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101123"/>
    <n v="68643.180000000008"/>
    <n v="32479.82"/>
    <m/>
    <m/>
    <m/>
    <n v="101123"/>
  </r>
  <r>
    <n v="239514"/>
    <m/>
    <s v="X160 "/>
    <x v="8"/>
    <s v="553.00: NReg UGStor - Wells"/>
    <x v="1"/>
    <x v="3"/>
    <n v="11199.130000000001"/>
    <n v="239514"/>
    <s v="11H-602   167 STATION 11H-602"/>
    <s v="all"/>
    <s v="Canadian Non-Regulated"/>
    <m/>
    <m/>
    <s v="Union Gas Companies"/>
    <s v="UGL Union Gas Limited"/>
    <m/>
    <s v="UGL 553.00: NReg UGStor - Wells"/>
    <s v="Dawn 167 - D265 - ID 2048"/>
    <d v="2014-09-01T00:00:00"/>
    <s v="11H-602"/>
    <s v="U-20310"/>
    <s v="X160 "/>
    <s v="X160 "/>
    <n v="55300"/>
    <s v="Gas Storage"/>
    <s v="100499 Property Plant &amp; Equipment"/>
    <m/>
    <m/>
    <d v="2014-09-01T00:00:00"/>
    <n v="1"/>
    <s v="South"/>
    <s v="Dawn 167 - D265 - ID 2048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14292.23"/>
    <n v="3093.1"/>
    <n v="11199.130000000001"/>
    <m/>
    <m/>
    <m/>
    <n v="14292.23"/>
  </r>
  <r>
    <n v="228545"/>
    <m/>
    <s v="X160 "/>
    <x v="8"/>
    <s v="553.00: NReg UGStor - Wells"/>
    <x v="1"/>
    <x v="3"/>
    <n v="56930.840000000004"/>
    <n v="228545"/>
    <s v="11H-602   167 STATION 11H-602"/>
    <s v="all"/>
    <s v="Canadian Non-Regulated"/>
    <m/>
    <m/>
    <s v="Union Gas Companies"/>
    <s v="UGL Union Gas Limited"/>
    <m/>
    <s v="UGL 553.00: NReg UGStor - Wells"/>
    <s v="DAWN 167"/>
    <d v="2010-05-01T00:00:00"/>
    <s v="11H-602"/>
    <s v="U-20310"/>
    <s v="X160 "/>
    <s v="X160 "/>
    <n v="55300"/>
    <s v="Gas Storage"/>
    <s v="100499 Property Plant &amp; Equipment"/>
    <m/>
    <m/>
    <d v="2010-05-01T00:00:00"/>
    <n v="1"/>
    <s v="South"/>
    <s v="DAWN 16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82255.790000000008"/>
    <n v="25324.95"/>
    <n v="56930.840000000004"/>
    <m/>
    <m/>
    <m/>
    <n v="82255.790000000008"/>
  </r>
  <r>
    <n v="228547"/>
    <m/>
    <s v="X160 "/>
    <x v="8"/>
    <s v="553.00: NReg UGStor - Wells"/>
    <x v="1"/>
    <x v="3"/>
    <n v="0"/>
    <n v="228547"/>
    <s v="X160  Dawn 167 Pool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X160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533"/>
    <m/>
    <s v="X160 "/>
    <x v="8"/>
    <s v="553.00: NReg UGStor - Wells"/>
    <x v="1"/>
    <x v="3"/>
    <n v="0"/>
    <n v="228533"/>
    <s v="11H-602   167 STATION 11H-602"/>
    <s v="all"/>
    <s v="Canadian Non-Regulated"/>
    <m/>
    <m/>
    <s v="Union Gas Companies"/>
    <s v="UGL Union Gas Limited"/>
    <m/>
    <s v="UGL 553.00: NReg UGStor - Wells"/>
    <s v="DAWN 167 - WELL D167 - ID 2059 - TL"/>
    <d v="1953-06-01T00:00:00"/>
    <s v="11H-602"/>
    <s v="U-20310"/>
    <s v="X160 "/>
    <s v="X160 "/>
    <n v="55300"/>
    <s v="Gas Storage"/>
    <s v="100499 Property Plant &amp; Equipment"/>
    <m/>
    <m/>
    <d v="1953-06-01T00:00:00"/>
    <n v="1"/>
    <s v="South"/>
    <s v="DAWN 167 - WELL D167 - ID 2059 - T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3"/>
    <s v="UGL CONVERSION"/>
    <s v="UGL CONVERSION"/>
    <s v="12/2023"/>
    <n v="0"/>
    <n v="5151"/>
    <n v="5151"/>
    <n v="0"/>
    <m/>
    <m/>
    <m/>
    <n v="5151"/>
  </r>
  <r>
    <n v="228575"/>
    <m/>
    <s v="X160 "/>
    <x v="8"/>
    <s v="553.00: NReg UGStor - Wells"/>
    <x v="1"/>
    <x v="3"/>
    <n v="13730.61"/>
    <n v="228575"/>
    <s v="11H-602   167 STATION 11H-602"/>
    <s v="all"/>
    <s v="Canadian Non-Regulated"/>
    <m/>
    <m/>
    <s v="Union Gas Companies"/>
    <s v="UGL Union Gas Limited"/>
    <m/>
    <s v="UGL 553.00: NReg UGStor - Wells"/>
    <s v="DAWN 167 WELL #UE48"/>
    <d v="2016-12-01T00:00:00"/>
    <s v="11H-602"/>
    <s v="U-20310"/>
    <s v="X160 "/>
    <s v="X160 "/>
    <n v="55300"/>
    <s v="Gas Storage"/>
    <s v="100499 Property Plant &amp; Equipment"/>
    <m/>
    <m/>
    <d v="2016-12-01T00:00:00"/>
    <n v="1"/>
    <s v="South"/>
    <s v="DAWN 167 WELL #UE48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16499.78"/>
    <n v="2769.17"/>
    <n v="13730.61"/>
    <m/>
    <m/>
    <m/>
    <n v="16499.78"/>
  </r>
  <r>
    <n v="228567"/>
    <m/>
    <s v="X160 "/>
    <x v="8"/>
    <s v="553.00: NReg UGStor - Wells"/>
    <x v="1"/>
    <x v="3"/>
    <n v="0"/>
    <n v="228567"/>
    <s v="X160  Dawn 167 Pool"/>
    <s v="all"/>
    <s v="Canadian Non-Regulated"/>
    <m/>
    <m/>
    <s v="Union Gas Companies"/>
    <s v="UGL Union Gas Limited"/>
    <m/>
    <s v="UGL 553.00: NReg UGStor - Wells"/>
    <s v="PMOP - DAWN 167 - D267 - 2050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D267 - 2050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491"/>
    <m/>
    <s v="X160 "/>
    <x v="8"/>
    <s v="553.00: NReg UGStor - Wells"/>
    <x v="1"/>
    <x v="3"/>
    <n v="1005.3000000000001"/>
    <n v="239491"/>
    <s v="11H-602   167 STATION 11H-602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11H-602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68.3700000000001"/>
    <n v="263.07"/>
    <n v="1005.3000000000001"/>
    <m/>
    <m/>
    <m/>
    <n v="1268.3700000000001"/>
  </r>
  <r>
    <n v="239504"/>
    <m/>
    <s v="X160 "/>
    <x v="8"/>
    <s v="553.00: NReg UGStor - Wells"/>
    <x v="1"/>
    <x v="3"/>
    <n v="96173.88"/>
    <n v="239504"/>
    <s v="11H-602   167 STATION 11H-602"/>
    <s v="all"/>
    <s v="Canadian Non-Regulated"/>
    <m/>
    <m/>
    <s v="Union Gas Companies"/>
    <s v="UGL Union Gas Limited"/>
    <m/>
    <s v="UGL 553.00: NReg UGStor - Wells"/>
    <s v="PMOP - DAWN 167 -Observation-D162-2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Observation-D162-2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28"/>
    <m/>
    <s v="X160 "/>
    <x v="8"/>
    <s v="553.00: NReg UGStor - Wells"/>
    <x v="1"/>
    <x v="3"/>
    <n v="41837.72"/>
    <n v="228528"/>
    <s v="11H-602   167 STATION 11H-602"/>
    <s v="all"/>
    <s v="Canadian Non-Regulated"/>
    <m/>
    <m/>
    <s v="Union Gas Companies"/>
    <s v="UGL Union Gas Limited"/>
    <m/>
    <s v="UGL 553.00: NReg UGStor - Wells"/>
    <s v="DAWN 167 - WELL UE50 - ID 2045"/>
    <d v="1988-08-01T00:00:00"/>
    <s v="11H-602"/>
    <s v="U-20310"/>
    <s v="X160 "/>
    <s v="X160 "/>
    <n v="55300"/>
    <s v="Gas Storage"/>
    <s v="100499 Property Plant &amp; Equipment"/>
    <m/>
    <m/>
    <d v="1988-08-01T00:00:00"/>
    <n v="1"/>
    <s v="South"/>
    <s v="DAWN 167 - WELL UE50 - ID 2045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130258"/>
    <n v="88420.28"/>
    <n v="41837.72"/>
    <m/>
    <m/>
    <m/>
    <n v="130258"/>
  </r>
  <r>
    <n v="239868"/>
    <m/>
    <s v="X160 "/>
    <x v="8"/>
    <s v="553.00: NReg UGStor - Wells"/>
    <x v="1"/>
    <x v="3"/>
    <n v="5404.92"/>
    <n v="239868"/>
    <s v="11H-602   167 STATION 11H-602"/>
    <s v="all"/>
    <s v="Canadian Non-Regulated"/>
    <m/>
    <m/>
    <s v="Union Gas Companies"/>
    <s v="UGL Union Gas Limited"/>
    <m/>
    <s v="UGL 553.00: NReg UGStor - Wells"/>
    <s v="WELL ID 2050, DAWN 167 POOL, WELL M"/>
    <d v="2018-12-01T00:00:00"/>
    <s v="11H-602"/>
    <s v="U-20310"/>
    <s v="X160 "/>
    <s v="X160 "/>
    <n v="55300"/>
    <s v="Gas Storage"/>
    <s v="100499 Property Plant &amp; Equipment"/>
    <m/>
    <m/>
    <d v="2018-12-01T00:00:00"/>
    <n v="1"/>
    <s v="South"/>
    <s v="WELL ID 2050, DAWN 167 POOL, WELL M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6068.66"/>
    <n v="663.74"/>
    <n v="5404.92"/>
    <m/>
    <m/>
    <m/>
    <n v="6068.66"/>
  </r>
  <r>
    <n v="228548"/>
    <m/>
    <s v="X160 "/>
    <x v="8"/>
    <s v="553.00: NReg UGStor - Wells"/>
    <x v="1"/>
    <x v="3"/>
    <n v="0"/>
    <n v="228548"/>
    <s v="X160  Dawn 167 Pool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X160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550"/>
    <m/>
    <s v="X160 "/>
    <x v="8"/>
    <s v="553.00: NReg UGStor - Wells"/>
    <x v="1"/>
    <x v="3"/>
    <n v="0"/>
    <n v="228550"/>
    <s v="X160  Dawn 167 Pool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X160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28540"/>
    <m/>
    <s v="X160 "/>
    <x v="8"/>
    <s v="553.00: NReg UGStor - Wells"/>
    <x v="1"/>
    <x v="3"/>
    <n v="26512.73"/>
    <n v="228540"/>
    <s v="11H-602   167 STATION 11H-602"/>
    <s v="all"/>
    <s v="Canadian Non-Regulated"/>
    <m/>
    <m/>
    <s v="Union Gas Companies"/>
    <s v="UGL Union Gas Limited"/>
    <m/>
    <s v="UGL 553.00: NReg UGStor - Wells"/>
    <s v="DAWN 167 - WELL D267 - ID 2050"/>
    <d v="1988-10-01T00:00:00"/>
    <s v="11H-602"/>
    <s v="U-20310"/>
    <s v="X160 "/>
    <s v="X160 "/>
    <n v="55300"/>
    <s v="Gas Storage"/>
    <s v="100499 Property Plant &amp; Equipment"/>
    <m/>
    <m/>
    <d v="1988-10-01T00:00:00"/>
    <n v="1"/>
    <s v="South"/>
    <s v="DAWN 167 - WELL D267 - ID 2050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82545"/>
    <n v="56032.270000000004"/>
    <n v="26512.73"/>
    <m/>
    <m/>
    <m/>
    <n v="82545"/>
  </r>
  <r>
    <n v="228546"/>
    <m/>
    <s v="X160 "/>
    <x v="8"/>
    <s v="553.00: NReg UGStor - Wells"/>
    <x v="1"/>
    <x v="3"/>
    <n v="1005.3000000000001"/>
    <n v="228546"/>
    <s v="X160  Dawn 167 Pool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X160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68.3700000000001"/>
    <n v="263.07"/>
    <n v="1005.3000000000001"/>
    <m/>
    <m/>
    <m/>
    <n v="1268.3700000000001"/>
  </r>
  <r>
    <n v="228563"/>
    <m/>
    <s v="X160 "/>
    <x v="8"/>
    <s v="553.00: NReg UGStor - Wells"/>
    <x v="1"/>
    <x v="3"/>
    <n v="0"/>
    <n v="228563"/>
    <s v="X160  Dawn 167 Pool"/>
    <s v="all"/>
    <s v="Canadian Non-Regulated"/>
    <m/>
    <m/>
    <s v="Union Gas Companies"/>
    <s v="UGL Union Gas Limited"/>
    <m/>
    <s v="UGL 553.00: NReg UGStor - Wells"/>
    <s v="PMOP - DAWN 167 - D184 - 2067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D184 - 206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42"/>
    <m/>
    <s v="X160 "/>
    <x v="8"/>
    <s v="553.00: NReg UGStor - Wells"/>
    <x v="1"/>
    <x v="3"/>
    <n v="4053.42"/>
    <n v="228542"/>
    <s v="11H-602   167 STATION 11H-602"/>
    <s v="all"/>
    <s v="Canadian Non-Regulated"/>
    <m/>
    <m/>
    <s v="Union Gas Companies"/>
    <s v="UGL Union Gas Limited"/>
    <m/>
    <s v="UGL 553.00: NReg UGStor - Wells"/>
    <s v="DAWN 167 - WELL D268 - ID 2051 - RC"/>
    <d v="1989-04-01T00:00:00"/>
    <s v="11H-602"/>
    <s v="U-20310"/>
    <s v="X160 "/>
    <s v="X160 "/>
    <n v="55300"/>
    <s v="Gas Storage"/>
    <s v="100499 Property Plant &amp; Equipment"/>
    <m/>
    <m/>
    <d v="1989-04-01T00:00:00"/>
    <n v="1"/>
    <s v="South"/>
    <s v="DAWN 167 - WELL D268 - ID 2051 - RC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12190"/>
    <n v="8136.58"/>
    <n v="4053.42"/>
    <m/>
    <m/>
    <m/>
    <n v="12190"/>
  </r>
  <r>
    <n v="239507"/>
    <m/>
    <s v="X160 "/>
    <x v="8"/>
    <s v="553.00: NReg UGStor - Wells"/>
    <x v="1"/>
    <x v="3"/>
    <n v="96173.88"/>
    <n v="239507"/>
    <s v="11H-602   167 STATION 11H-602"/>
    <s v="all"/>
    <s v="Canadian Non-Regulated"/>
    <m/>
    <m/>
    <s v="Union Gas Companies"/>
    <s v="UGL Union Gas Limited"/>
    <m/>
    <s v="UGL 553.00: NReg UGStor - Wells"/>
    <s v="PMOP - DAWN 167 - D184 - 2067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D184 - 206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39500"/>
    <m/>
    <s v="X160 "/>
    <x v="8"/>
    <s v="553.00: NReg UGStor - Wells"/>
    <x v="1"/>
    <x v="3"/>
    <n v="96173.88"/>
    <n v="239500"/>
    <s v="11H-602   167 STATION 11H-602"/>
    <s v="all"/>
    <s v="Canadian Non-Regulated"/>
    <m/>
    <m/>
    <s v="Union Gas Companies"/>
    <s v="UGL Union Gas Limited"/>
    <m/>
    <s v="UGL 553.00: NReg UGStor - Wells"/>
    <s v="PMOP - DAWN 167 - UE50 - 2045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UE50 - 2045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31"/>
    <m/>
    <s v="X160 "/>
    <x v="8"/>
    <s v="553.00: NReg UGStor - Wells"/>
    <x v="1"/>
    <x v="3"/>
    <n v="32930.129999999997"/>
    <n v="228531"/>
    <s v="11H-602   167 STATION 11H-602"/>
    <s v="all"/>
    <s v="Canadian Non-Regulated"/>
    <m/>
    <m/>
    <s v="Union Gas Companies"/>
    <s v="UGL Union Gas Limited"/>
    <m/>
    <s v="UGL 553.00: NReg UGStor - Wells"/>
    <s v="DAWN 167 - WELL UE5E - ID 2113"/>
    <d v="1988-08-01T00:00:00"/>
    <s v="11H-602"/>
    <s v="U-20310"/>
    <s v="X160 "/>
    <s v="X160 "/>
    <n v="55300"/>
    <s v="Gas Storage"/>
    <s v="100499 Property Plant &amp; Equipment"/>
    <m/>
    <m/>
    <d v="1988-08-01T00:00:00"/>
    <n v="1"/>
    <s v="South"/>
    <s v="DAWN 167 - WELL UE5E - ID 2113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102525"/>
    <n v="69594.87"/>
    <n v="32930.129999999997"/>
    <m/>
    <m/>
    <m/>
    <n v="102525"/>
  </r>
  <r>
    <n v="228554"/>
    <m/>
    <s v="X160 "/>
    <x v="8"/>
    <s v="553.00: NReg UGStor - Wells"/>
    <x v="1"/>
    <x v="3"/>
    <n v="0"/>
    <n v="228554"/>
    <s v="X160  Dawn 167 Pool"/>
    <s v="all"/>
    <s v="Canadian Non-Regulated"/>
    <m/>
    <m/>
    <s v="Union Gas Companies"/>
    <s v="UGL Union Gas Limited"/>
    <m/>
    <s v="UGL 553.00: NReg UGStor - Wells"/>
    <s v="PMOP - DAWN 167 - UE48 - 2011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UE48 - 201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39"/>
    <m/>
    <s v="X160 "/>
    <x v="8"/>
    <s v="553.00: NReg UGStor - Wells"/>
    <x v="1"/>
    <x v="3"/>
    <n v="27874.260000000002"/>
    <n v="228539"/>
    <s v="11H-602   167 STATION 11H-602"/>
    <s v="all"/>
    <s v="Canadian Non-Regulated"/>
    <m/>
    <m/>
    <s v="Union Gas Companies"/>
    <s v="UGL Union Gas Limited"/>
    <m/>
    <s v="UGL 553.00: NReg UGStor - Wells"/>
    <s v="DAWN 167 - WELL D266 - ID 2049"/>
    <d v="1988-10-01T00:00:00"/>
    <s v="11H-602"/>
    <s v="U-20310"/>
    <s v="X160 "/>
    <s v="X160 "/>
    <n v="55300"/>
    <s v="Gas Storage"/>
    <s v="100499 Property Plant &amp; Equipment"/>
    <m/>
    <m/>
    <d v="1988-10-01T00:00:00"/>
    <n v="1"/>
    <s v="South"/>
    <s v="DAWN 167 - WELL D266 - ID 2049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86784"/>
    <n v="58909.74"/>
    <n v="27874.260000000002"/>
    <m/>
    <m/>
    <m/>
    <n v="86784"/>
  </r>
  <r>
    <n v="228534"/>
    <m/>
    <s v="X160 "/>
    <x v="8"/>
    <s v="553.00: NReg UGStor - Wells"/>
    <x v="1"/>
    <x v="3"/>
    <n v="0"/>
    <n v="228534"/>
    <s v="11H-602   167 STATION 11H-602"/>
    <s v="all"/>
    <s v="Canadian Non-Regulated"/>
    <m/>
    <m/>
    <s v="Union Gas Companies"/>
    <s v="UGL Union Gas Limited"/>
    <m/>
    <s v="UGL 553.00: NReg UGStor - Wells"/>
    <s v="DAWN 167 - WELL D167 - ID 2059"/>
    <d v="1953-06-01T00:00:00"/>
    <s v="11H-602"/>
    <s v="U-20310"/>
    <s v="X160 "/>
    <s v="X160 "/>
    <n v="55300"/>
    <s v="Gas Storage"/>
    <s v="100499 Property Plant &amp; Equipment"/>
    <m/>
    <m/>
    <d v="1953-06-01T00:00:00"/>
    <n v="1"/>
    <s v="South"/>
    <s v="DAWN 167 - WELL D167 - ID 2059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3"/>
    <s v="UGL CONVERSION"/>
    <s v="UGL CONVERSION"/>
    <s v="12/2023"/>
    <n v="0"/>
    <n v="75963"/>
    <n v="75963"/>
    <n v="0"/>
    <m/>
    <m/>
    <m/>
    <n v="75963"/>
  </r>
  <r>
    <n v="228535"/>
    <m/>
    <s v="X160 "/>
    <x v="8"/>
    <s v="553.00: NReg UGStor - Wells"/>
    <x v="1"/>
    <x v="3"/>
    <n v="0"/>
    <n v="228535"/>
    <s v="11H-602   167 STATION 11H-602"/>
    <s v="all"/>
    <s v="Canadian Non-Regulated"/>
    <m/>
    <m/>
    <s v="Union Gas Companies"/>
    <s v="UGL Union Gas Limited"/>
    <m/>
    <s v="UGL 553.00: NReg UGStor - Wells"/>
    <s v="DAWN 167 - WELL D183 - ID 2060"/>
    <d v="1954-09-01T00:00:00"/>
    <s v="11H-602"/>
    <s v="U-20310"/>
    <s v="X160 "/>
    <s v="X160 "/>
    <n v="55300"/>
    <s v="Gas Storage"/>
    <s v="100499 Property Plant &amp; Equipment"/>
    <m/>
    <m/>
    <d v="1954-09-01T00:00:00"/>
    <n v="1"/>
    <s v="South"/>
    <s v="DAWN 167 - WELL D183 - ID 2060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4"/>
    <s v="UGL CONVERSION"/>
    <s v="UGL CONVERSION"/>
    <s v="12/2023"/>
    <n v="0"/>
    <n v="86065"/>
    <n v="86065"/>
    <n v="0"/>
    <m/>
    <m/>
    <m/>
    <n v="86065"/>
  </r>
  <r>
    <n v="228536"/>
    <m/>
    <s v="X160 "/>
    <x v="8"/>
    <s v="553.00: NReg UGStor - Wells"/>
    <x v="1"/>
    <x v="3"/>
    <n v="0"/>
    <n v="228536"/>
    <s v="11H-602   167 STATION 11H-602"/>
    <s v="all"/>
    <s v="Canadian Non-Regulated"/>
    <m/>
    <m/>
    <s v="Union Gas Companies"/>
    <s v="UGL Union Gas Limited"/>
    <m/>
    <s v="UGL 553.00: NReg UGStor - Wells"/>
    <s v="DAWN 167 - WELL D184 - ID 2067"/>
    <d v="1954-08-01T00:00:00"/>
    <s v="11H-602"/>
    <s v="U-20310"/>
    <s v="X160 "/>
    <s v="X160 "/>
    <n v="55300"/>
    <s v="Gas Storage"/>
    <s v="100499 Property Plant &amp; Equipment"/>
    <m/>
    <m/>
    <d v="1954-08-01T00:00:00"/>
    <n v="1"/>
    <s v="South"/>
    <s v="DAWN 167 - WELL D184 - ID 206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4"/>
    <s v="UGL CONVERSION"/>
    <s v="UGL CONVERSION"/>
    <s v="12/2023"/>
    <n v="0"/>
    <n v="60481"/>
    <n v="60481"/>
    <n v="0"/>
    <m/>
    <m/>
    <m/>
    <n v="60481"/>
  </r>
  <r>
    <n v="228557"/>
    <m/>
    <s v="X160 "/>
    <x v="8"/>
    <s v="553.00: NReg UGStor - Wells"/>
    <x v="1"/>
    <x v="3"/>
    <n v="0"/>
    <n v="228557"/>
    <s v="X160  Dawn 167 Pool"/>
    <s v="all"/>
    <s v="Canadian Non-Regulated"/>
    <m/>
    <m/>
    <s v="Union Gas Companies"/>
    <s v="UGL Union Gas Limited"/>
    <m/>
    <s v="UGL 553.00: NReg UGStor - Wells"/>
    <s v="PMOP - DAWN 167 - UE51 - 2046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UE51 - 2046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76"/>
    <m/>
    <s v="X160 "/>
    <x v="8"/>
    <s v="553.00: NReg UGStor - Wells"/>
    <x v="1"/>
    <x v="3"/>
    <n v="15781.68"/>
    <n v="228576"/>
    <s v="11H-602   167 STATION 11H-602"/>
    <s v="all"/>
    <s v="Canadian Non-Regulated"/>
    <m/>
    <m/>
    <s v="Union Gas Companies"/>
    <s v="UGL Union Gas Limited"/>
    <m/>
    <s v="UGL 553.00: NReg UGStor - Wells"/>
    <s v="DAWN 167 WELL #EU51"/>
    <d v="2016-12-01T00:00:00"/>
    <s v="11H-602"/>
    <s v="U-20310"/>
    <s v="X160 "/>
    <s v="X160 "/>
    <n v="55300"/>
    <s v="Gas Storage"/>
    <s v="100499 Property Plant &amp; Equipment"/>
    <m/>
    <m/>
    <d v="2016-12-01T00:00:00"/>
    <n v="1"/>
    <s v="South"/>
    <s v="DAWN 167 WELL #EU5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18964.5"/>
    <n v="3182.82"/>
    <n v="15781.68"/>
    <m/>
    <m/>
    <m/>
    <n v="18964.5"/>
  </r>
  <r>
    <n v="239867"/>
    <m/>
    <s v="X160 "/>
    <x v="8"/>
    <s v="553.00: NReg UGStor - Wells"/>
    <x v="1"/>
    <x v="3"/>
    <n v="5404.92"/>
    <n v="239867"/>
    <s v="11H-602   167 STATION 11H-602"/>
    <s v="all"/>
    <s v="Canadian Non-Regulated"/>
    <m/>
    <m/>
    <s v="Union Gas Companies"/>
    <s v="UGL Union Gas Limited"/>
    <m/>
    <s v="UGL 553.00: NReg UGStor - Wells"/>
    <s v="WELL ID 2084,DAWN 167 POOL,WELL MEA"/>
    <d v="2018-12-01T00:00:00"/>
    <s v="11H-602"/>
    <s v="U-20310"/>
    <s v="X160 "/>
    <s v="X160 "/>
    <n v="55300"/>
    <s v="Gas Storage"/>
    <s v="100499 Property Plant &amp; Equipment"/>
    <m/>
    <m/>
    <d v="2018-12-01T00:00:00"/>
    <n v="1"/>
    <s v="South"/>
    <s v="WELL ID 2084,DAWN 167 POOL,WELL MEA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6068.66"/>
    <n v="663.74"/>
    <n v="5404.92"/>
    <m/>
    <m/>
    <m/>
    <n v="6068.66"/>
  </r>
  <r>
    <n v="228537"/>
    <m/>
    <s v="X160 "/>
    <x v="8"/>
    <s v="553.00: NReg UGStor - Wells"/>
    <x v="1"/>
    <x v="3"/>
    <n v="0"/>
    <n v="228537"/>
    <s v="11H-602   167 STATION 11H-602"/>
    <s v="all"/>
    <s v="Canadian Non-Regulated"/>
    <m/>
    <m/>
    <s v="Union Gas Companies"/>
    <s v="UGL Union Gas Limited"/>
    <m/>
    <s v="UGL 553.00: NReg UGStor - Wells"/>
    <s v="DAWN 167 - WELL D187 - ID 2061"/>
    <d v="1954-11-01T00:00:00"/>
    <s v="11H-602"/>
    <s v="U-20310"/>
    <s v="X160 "/>
    <s v="X160 "/>
    <n v="55300"/>
    <s v="Gas Storage"/>
    <s v="100499 Property Plant &amp; Equipment"/>
    <m/>
    <m/>
    <d v="1954-11-01T00:00:00"/>
    <n v="1"/>
    <s v="South"/>
    <s v="DAWN 167 - WELL D187 - ID 206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4"/>
    <s v="UGL CONVERSION"/>
    <s v="UGL CONVERSION"/>
    <s v="12/2023"/>
    <n v="0"/>
    <n v="94506"/>
    <n v="94506"/>
    <n v="0"/>
    <m/>
    <m/>
    <m/>
    <n v="94506"/>
  </r>
  <r>
    <n v="239494"/>
    <m/>
    <s v="X160 "/>
    <x v="8"/>
    <s v="553.00: NReg UGStor - Wells"/>
    <x v="1"/>
    <x v="3"/>
    <n v="1005.3000000000001"/>
    <n v="239494"/>
    <s v="11H-602   167 STATION 11H-602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11H-602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68.3700000000001"/>
    <n v="263.07"/>
    <n v="1005.3000000000001"/>
    <m/>
    <m/>
    <m/>
    <n v="1268.3700000000001"/>
  </r>
  <r>
    <n v="239495"/>
    <m/>
    <s v="X160 "/>
    <x v="8"/>
    <s v="553.00: NReg UGStor - Wells"/>
    <x v="1"/>
    <x v="3"/>
    <n v="1005.3000000000001"/>
    <n v="239495"/>
    <s v="11H-602   167 STATION 11H-602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11H-602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68.3700000000001"/>
    <n v="263.07"/>
    <n v="1005.3000000000001"/>
    <m/>
    <m/>
    <m/>
    <n v="1268.3700000000001"/>
  </r>
  <r>
    <n v="228571"/>
    <m/>
    <s v="X160 "/>
    <x v="8"/>
    <s v="553.00: NReg UGStor - Wells"/>
    <x v="1"/>
    <x v="3"/>
    <n v="0"/>
    <n v="228571"/>
    <s v="X160  Dawn 167 Pool"/>
    <s v="all"/>
    <s v="Canadian Non-Regulated"/>
    <m/>
    <m/>
    <s v="Union Gas Companies"/>
    <s v="UGL Union Gas Limited"/>
    <m/>
    <s v="UGL 553.00: NReg UGStor - Wells"/>
    <s v="DAWN 167 - WELL D267"/>
    <d v="2015-11-01T00:00:00"/>
    <s v="X160"/>
    <s v="U-20310"/>
    <s v="X160 "/>
    <s v="X160 "/>
    <n v="55300"/>
    <s v="Gas Storage"/>
    <s v="100499 Property Plant &amp; Equipment"/>
    <m/>
    <m/>
    <d v="2015-11-01T00:00:00"/>
    <n v="1"/>
    <s v="South"/>
    <s v="DAWN 167 - WELL D26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15"/>
    <m/>
    <s v="X160 "/>
    <x v="8"/>
    <s v="553.00: NReg UGStor - Wells"/>
    <x v="1"/>
    <x v="3"/>
    <n v="28214.959999999999"/>
    <n v="239515"/>
    <s v="11H-602   167 STATION 11H-602"/>
    <s v="all"/>
    <s v="Canadian Non-Regulated"/>
    <m/>
    <m/>
    <s v="Union Gas Companies"/>
    <s v="UGL Union Gas Limited"/>
    <m/>
    <s v="UGL 553.00: NReg UGStor - Wells"/>
    <s v="DAWN 167 - WELL D267"/>
    <d v="2015-11-01T00:00:00"/>
    <s v="11H-602"/>
    <s v="U-20310"/>
    <s v="X160 "/>
    <s v="X160 "/>
    <n v="55300"/>
    <s v="Gas Storage"/>
    <s v="100499 Property Plant &amp; Equipment"/>
    <m/>
    <m/>
    <d v="2015-11-01T00:00:00"/>
    <n v="1"/>
    <s v="South"/>
    <s v="DAWN 167 - WELL D26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33997.160000000003"/>
    <n v="5782.2"/>
    <n v="28214.959999999999"/>
    <m/>
    <m/>
    <m/>
    <n v="33997.160000000003"/>
  </r>
  <r>
    <n v="228525"/>
    <m/>
    <s v="X160 "/>
    <x v="8"/>
    <s v="553.00: NReg UGStor - Wells"/>
    <x v="1"/>
    <x v="3"/>
    <n v="54490.48"/>
    <n v="228525"/>
    <s v="11H-602   167 STATION 11H-602"/>
    <s v="all"/>
    <s v="Canadian Non-Regulated"/>
    <m/>
    <m/>
    <s v="Union Gas Companies"/>
    <s v="UGL Union Gas Limited"/>
    <m/>
    <s v="UGL 553.00: NReg UGStor - Wells"/>
    <s v="DAWN 167 - WELL UDD1 - ID10211 (BRI"/>
    <d v="2001-01-01T00:00:00"/>
    <s v="11H-602"/>
    <s v="U-20310"/>
    <s v="X160 "/>
    <s v="X160 "/>
    <n v="55300"/>
    <s v="Gas Storage"/>
    <s v="100499 Property Plant &amp; Equipment"/>
    <m/>
    <m/>
    <d v="2001-01-01T00:00:00"/>
    <n v="1"/>
    <s v="South"/>
    <s v="DAWN 167 - WELL UDD1 - ID10211 (BRI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111939"/>
    <n v="57448.520000000004"/>
    <n v="54490.48"/>
    <m/>
    <m/>
    <m/>
    <n v="111939"/>
  </r>
  <r>
    <n v="228552"/>
    <m/>
    <s v="X160 "/>
    <x v="8"/>
    <s v="553.00: NReg UGStor - Wells"/>
    <x v="1"/>
    <x v="3"/>
    <n v="0"/>
    <n v="228552"/>
    <s v="X160  Dawn 167 Pool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X160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0"/>
    <n v="0"/>
    <n v="0"/>
    <m/>
    <m/>
    <m/>
    <n v="0"/>
  </r>
  <r>
    <n v="239493"/>
    <m/>
    <s v="X160 "/>
    <x v="8"/>
    <s v="553.00: NReg UGStor - Wells"/>
    <x v="1"/>
    <x v="3"/>
    <n v="1005.3000000000001"/>
    <n v="239493"/>
    <s v="11H-602   167 STATION 11H-602"/>
    <s v="all"/>
    <s v="Canadian Non-Regulated"/>
    <m/>
    <m/>
    <s v="Union Gas Companies"/>
    <s v="UGL Union Gas Limited"/>
    <m/>
    <s v="UGL 553.00: NReg UGStor - Wells"/>
    <s v="Testing/Simulation - DAWN 167 - WEL"/>
    <d v="2013-09-01T00:00:00"/>
    <s v="11H-602"/>
    <s v="U-20310"/>
    <s v="X160 "/>
    <s v="X160 "/>
    <n v="55300"/>
    <s v="Gas Storage"/>
    <s v="100499 Property Plant &amp; Equipment"/>
    <m/>
    <m/>
    <d v="2013-09-01T00:00:00"/>
    <n v="1"/>
    <s v="South"/>
    <s v="Testing/Simulation - DAWN 167 - WEL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268.3700000000001"/>
    <n v="263.07"/>
    <n v="1005.3000000000001"/>
    <m/>
    <m/>
    <m/>
    <n v="1268.3700000000001"/>
  </r>
  <r>
    <n v="239505"/>
    <m/>
    <s v="X160 "/>
    <x v="8"/>
    <s v="553.00: NReg UGStor - Wells"/>
    <x v="1"/>
    <x v="3"/>
    <n v="96173.88"/>
    <n v="239505"/>
    <s v="11H-602   167 STATION 11H-602"/>
    <s v="all"/>
    <s v="Canadian Non-Regulated"/>
    <m/>
    <m/>
    <s v="Union Gas Companies"/>
    <s v="UGL Union Gas Limited"/>
    <m/>
    <s v="UGL 553.00: NReg UGStor - Wells"/>
    <s v="PMOP - DAWN 167 - Observation-D167-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Observation-D167-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43"/>
    <m/>
    <s v="X160 "/>
    <x v="8"/>
    <s v="553.00: NReg UGStor - Wells"/>
    <x v="1"/>
    <x v="3"/>
    <n v="23944.16"/>
    <n v="228543"/>
    <s v="11H-602   167 STATION 11H-602"/>
    <s v="all"/>
    <s v="Canadian Non-Regulated"/>
    <m/>
    <m/>
    <s v="Union Gas Companies"/>
    <s v="UGL Union Gas Limited"/>
    <m/>
    <s v="UGL 553.00: NReg UGStor - Wells"/>
    <s v="DAWN 167 - WELL D268 - ID 2051"/>
    <d v="1988-11-01T00:00:00"/>
    <s v="11H-602"/>
    <s v="U-20310"/>
    <s v="X160 "/>
    <s v="X160 "/>
    <n v="55300"/>
    <s v="Gas Storage"/>
    <s v="100499 Property Plant &amp; Equipment"/>
    <m/>
    <m/>
    <d v="1988-11-01T00:00:00"/>
    <n v="1"/>
    <s v="South"/>
    <s v="DAWN 167 - WELL D268 - ID 205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74548"/>
    <n v="50603.840000000004"/>
    <n v="23944.16"/>
    <m/>
    <m/>
    <m/>
    <n v="74548"/>
  </r>
  <r>
    <n v="239513"/>
    <m/>
    <s v="X160 "/>
    <x v="8"/>
    <s v="553.00: NReg UGStor - Wells"/>
    <x v="1"/>
    <x v="3"/>
    <n v="96165.31"/>
    <n v="239513"/>
    <s v="11H-602   167 STATION 11H-602"/>
    <s v="all"/>
    <s v="Canadian Non-Regulated"/>
    <m/>
    <m/>
    <s v="Union Gas Companies"/>
    <s v="UGL Union Gas Limited"/>
    <m/>
    <s v="UGL 553.00: NReg UGStor - Wells"/>
    <s v="PMOP - DAWN 167 - UDD1 - 10211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UDD1 - 1021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72.85"/>
    <n v="19707.54"/>
    <n v="96165.31"/>
    <m/>
    <m/>
    <m/>
    <n v="115872.85"/>
  </r>
  <r>
    <n v="228570"/>
    <m/>
    <s v="X160 "/>
    <x v="8"/>
    <s v="553.00: NReg UGStor - Wells"/>
    <x v="1"/>
    <x v="3"/>
    <n v="0"/>
    <n v="228570"/>
    <s v="X160  Dawn 167 Pool"/>
    <s v="all"/>
    <s v="Canadian Non-Regulated"/>
    <m/>
    <m/>
    <s v="Union Gas Companies"/>
    <s v="UGL Union Gas Limited"/>
    <m/>
    <s v="UGL 553.00: NReg UGStor - Wells"/>
    <s v="Dawn 167 - D265 - ID 2048"/>
    <d v="2014-09-01T00:00:00"/>
    <s v="X160"/>
    <s v="U-20310"/>
    <s v="X160 "/>
    <s v="X160 "/>
    <n v="55300"/>
    <s v="Gas Storage"/>
    <s v="100499 Property Plant &amp; Equipment"/>
    <m/>
    <m/>
    <d v="2014-09-01T00:00:00"/>
    <n v="1"/>
    <s v="South"/>
    <s v="Dawn 167 - D265 - ID 2048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0"/>
    <n v="0"/>
    <n v="0"/>
    <m/>
    <m/>
    <m/>
    <n v="0"/>
  </r>
  <r>
    <n v="239511"/>
    <m/>
    <s v="X160 "/>
    <x v="8"/>
    <s v="553.00: NReg UGStor - Wells"/>
    <x v="1"/>
    <x v="3"/>
    <n v="96173.88"/>
    <n v="239511"/>
    <s v="11H-602   167 STATION 11H-602"/>
    <s v="all"/>
    <s v="Canadian Non-Regulated"/>
    <m/>
    <m/>
    <s v="Union Gas Companies"/>
    <s v="UGL Union Gas Limited"/>
    <m/>
    <s v="UGL 553.00: NReg UGStor - Wells"/>
    <s v="PMOP - DAWN 167 - D267 - 2050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D267 - 2050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30"/>
    <m/>
    <s v="X160 "/>
    <x v="8"/>
    <s v="553.00: NReg UGStor - Wells"/>
    <x v="1"/>
    <x v="3"/>
    <n v="38090.06"/>
    <n v="228530"/>
    <s v="11H-602   167 STATION 11H-602"/>
    <s v="all"/>
    <s v="Canadian Non-Regulated"/>
    <m/>
    <m/>
    <s v="Union Gas Companies"/>
    <s v="UGL Union Gas Limited"/>
    <m/>
    <s v="UGL 553.00: NReg UGStor - Wells"/>
    <s v="DAWN 167 - WELL UE52 - ID 2047"/>
    <d v="1988-10-01T00:00:00"/>
    <s v="11H-602"/>
    <s v="U-20310"/>
    <s v="X160 "/>
    <s v="X160 "/>
    <n v="55300"/>
    <s v="Gas Storage"/>
    <s v="100499 Property Plant &amp; Equipment"/>
    <m/>
    <m/>
    <d v="1988-10-01T00:00:00"/>
    <n v="1"/>
    <s v="South"/>
    <s v="DAWN 167 - WELL UE52 - ID 2047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118590"/>
    <n v="80499.94"/>
    <n v="38090.06"/>
    <m/>
    <m/>
    <m/>
    <n v="118590"/>
  </r>
  <r>
    <n v="228527"/>
    <m/>
    <s v="X160 "/>
    <x v="8"/>
    <s v="553.00: NReg UGStor - Wells"/>
    <x v="1"/>
    <x v="3"/>
    <n v="30864.55"/>
    <n v="228527"/>
    <s v="11H-602   167 STATION 11H-602"/>
    <s v="all"/>
    <s v="Canadian Non-Regulated"/>
    <m/>
    <m/>
    <s v="Union Gas Companies"/>
    <s v="UGL Union Gas Limited"/>
    <m/>
    <s v="UGL 553.00: NReg UGStor - Wells"/>
    <s v="DAWN 167 - WELL UE49 - ID 2012"/>
    <d v="1988-08-01T00:00:00"/>
    <s v="11H-602"/>
    <s v="U-20310"/>
    <s v="X160 "/>
    <s v="X160 "/>
    <n v="55300"/>
    <s v="Gas Storage"/>
    <s v="100499 Property Plant &amp; Equipment"/>
    <m/>
    <m/>
    <d v="1988-08-01T00:00:00"/>
    <n v="1"/>
    <s v="South"/>
    <s v="DAWN 167 - WELL UE49 - ID 2012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96094"/>
    <n v="65229.450000000004"/>
    <n v="30864.55"/>
    <m/>
    <m/>
    <m/>
    <n v="96094"/>
  </r>
  <r>
    <n v="228564"/>
    <m/>
    <s v="X160 "/>
    <x v="8"/>
    <s v="553.00: NReg UGStor - Wells"/>
    <x v="1"/>
    <x v="3"/>
    <n v="0"/>
    <n v="228564"/>
    <s v="X160  Dawn 167 Pool"/>
    <s v="all"/>
    <s v="Canadian Non-Regulated"/>
    <m/>
    <m/>
    <s v="Union Gas Companies"/>
    <s v="UGL Union Gas Limited"/>
    <m/>
    <s v="UGL 553.00: NReg UGStor - Wells"/>
    <s v="PMOP - DAWN 167 - D187 - 2061"/>
    <d v="2015-01-01T00:00:00"/>
    <s v="X160"/>
    <s v="U-20310"/>
    <s v="X160 "/>
    <s v="X160 "/>
    <n v="55300"/>
    <s v="Gas Storage"/>
    <s v="100499 Property Plant &amp; Equipment"/>
    <m/>
    <m/>
    <d v="2015-01-01T00:00:00"/>
    <n v="1"/>
    <s v="South"/>
    <s v="PMOP - DAWN 167 - D187 - 2061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529"/>
    <m/>
    <s v="X160 "/>
    <x v="8"/>
    <s v="553.00: NReg UGStor - Wells"/>
    <x v="1"/>
    <x v="3"/>
    <n v="33159.78"/>
    <n v="228529"/>
    <s v="11H-602   167 STATION 11H-602"/>
    <s v="all"/>
    <s v="Canadian Non-Regulated"/>
    <m/>
    <m/>
    <s v="Union Gas Companies"/>
    <s v="UGL Union Gas Limited"/>
    <m/>
    <s v="UGL 553.00: NReg UGStor - Wells"/>
    <s v="DAWN 167 - WELL UE51 - ID 2046"/>
    <d v="1988-08-01T00:00:00"/>
    <s v="11H-602"/>
    <s v="U-20310"/>
    <s v="X160 "/>
    <s v="X160 "/>
    <n v="55300"/>
    <s v="Gas Storage"/>
    <s v="100499 Property Plant &amp; Equipment"/>
    <m/>
    <m/>
    <d v="1988-08-01T00:00:00"/>
    <n v="1"/>
    <s v="South"/>
    <s v="DAWN 167 - WELL UE51 - ID 2046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103240"/>
    <n v="70080.22"/>
    <n v="33159.78"/>
    <m/>
    <m/>
    <m/>
    <n v="103240"/>
  </r>
  <r>
    <n v="239499"/>
    <m/>
    <s v="X160 "/>
    <x v="8"/>
    <s v="553.00: NReg UGStor - Wells"/>
    <x v="1"/>
    <x v="3"/>
    <n v="96173.88"/>
    <n v="239499"/>
    <s v="11H-602   167 STATION 11H-602"/>
    <s v="all"/>
    <s v="Canadian Non-Regulated"/>
    <m/>
    <m/>
    <s v="Union Gas Companies"/>
    <s v="UGL Union Gas Limited"/>
    <m/>
    <s v="UGL 553.00: NReg UGStor - Wells"/>
    <s v="PMOP - DAWN 167 - UE49 - 2012"/>
    <d v="2015-01-01T00:00:00"/>
    <s v="11H-602"/>
    <s v="U-20310"/>
    <s v="X160 "/>
    <s v="X160 "/>
    <n v="55300"/>
    <s v="Gas Storage"/>
    <s v="100499 Property Plant &amp; Equipment"/>
    <m/>
    <m/>
    <d v="2015-01-01T00:00:00"/>
    <n v="1"/>
    <s v="South"/>
    <s v="PMOP - DAWN 167 - UE49 - 2012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15883.18000000001"/>
    <n v="19709.3"/>
    <n v="96173.88"/>
    <m/>
    <m/>
    <m/>
    <n v="115883.18000000001"/>
  </r>
  <r>
    <n v="228532"/>
    <m/>
    <s v="X160 "/>
    <x v="8"/>
    <s v="553.00: NReg UGStor - Wells"/>
    <x v="1"/>
    <x v="3"/>
    <n v="0"/>
    <n v="228532"/>
    <s v="11H-602   167 STATION 11H-602"/>
    <s v="all"/>
    <s v="Canadian Non-Regulated"/>
    <m/>
    <m/>
    <s v="Union Gas Companies"/>
    <s v="UGL Union Gas Limited"/>
    <m/>
    <s v="UGL 553.00: NReg UGStor - Wells"/>
    <s v="DAWN 167 - WELL D162 - ID 2084"/>
    <d v="1952-11-01T00:00:00"/>
    <s v="11H-602"/>
    <s v="U-20310"/>
    <s v="X160 "/>
    <s v="X160 "/>
    <n v="55300"/>
    <s v="Gas Storage"/>
    <s v="100499 Property Plant &amp; Equipment"/>
    <m/>
    <m/>
    <d v="1952-11-01T00:00:00"/>
    <n v="1"/>
    <s v="South"/>
    <s v="DAWN 167 - WELL D162 - ID 2084"/>
    <s v="X160  Dawn 167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2"/>
    <s v="UGL CONVERSION"/>
    <s v="UGL CONVERSION"/>
    <s v="12/2023"/>
    <n v="0"/>
    <n v="46917"/>
    <n v="46917"/>
    <n v="0"/>
    <m/>
    <m/>
    <m/>
    <n v="46917"/>
  </r>
  <r>
    <n v="228692"/>
    <m/>
    <s v="X162 "/>
    <x v="9"/>
    <s v="553.00: NReg UGStor - Wells"/>
    <x v="1"/>
    <x v="3"/>
    <n v="1841.41"/>
    <n v="228692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7 - ID 2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ICG7 - ID 2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5151"/>
    <n v="3309.59"/>
    <n v="1841.41"/>
    <m/>
    <m/>
    <m/>
    <n v="5151"/>
  </r>
  <r>
    <n v="228708"/>
    <m/>
    <s v="X162 "/>
    <x v="9"/>
    <s v="553.00: NReg UGStor - Wells"/>
    <x v="1"/>
    <x v="3"/>
    <n v="0"/>
    <n v="228708"/>
    <s v="X162  Oil Springs East Pool"/>
    <s v="all"/>
    <s v="Canadian Non-Regulated"/>
    <m/>
    <m/>
    <s v="Union Gas Companies"/>
    <s v="UGL Union Gas Limited"/>
    <m/>
    <s v="UGL 553.00: NReg UGStor - Wells"/>
    <s v="PMOP - OIL SPRINGS EAST - ICG4 - 45"/>
    <d v="2015-06-01T00:00:00"/>
    <s v="X162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4 - 45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22"/>
    <m/>
    <s v="X162 "/>
    <x v="9"/>
    <s v="553.00: NReg UGStor - Wells"/>
    <x v="1"/>
    <x v="3"/>
    <n v="14512.210000000001"/>
    <n v="239522"/>
    <s v="11H-206 OIL SPRINGS EAST POOL STATION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11H-206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19118.28"/>
    <n v="4606.07"/>
    <n v="14512.210000000001"/>
    <m/>
    <m/>
    <m/>
    <n v="19118.28"/>
  </r>
  <r>
    <n v="239517"/>
    <m/>
    <s v="X162 "/>
    <x v="9"/>
    <s v="553.00: NReg UGStor - Wells"/>
    <x v="1"/>
    <x v="3"/>
    <n v="5333.61"/>
    <n v="239517"/>
    <s v="11H-206 OIL SPRINGS EAST POOL STATION"/>
    <s v="all"/>
    <s v="Canadian Non-Regulated"/>
    <m/>
    <m/>
    <s v="Union Gas Companies"/>
    <s v="UGL Union Gas Limited"/>
    <m/>
    <s v="UGL 553.00: NReg UGStor - Wells"/>
    <s v="DELTA PRESSURING - OIL SPRINGS EAST"/>
    <d v="2009-09-01T00:00:00"/>
    <s v="11H-206"/>
    <s v="U-20310"/>
    <s v="X162 "/>
    <s v="X162 "/>
    <n v="55300"/>
    <s v="Gas Storage"/>
    <s v="100499 Property Plant &amp; Equipment"/>
    <m/>
    <m/>
    <d v="2009-09-01T00:00:00"/>
    <n v="1"/>
    <s v="South"/>
    <s v="DELTA PRESSURING - OIL SPRINGS EAST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7592.21"/>
    <n v="2258.6"/>
    <n v="5333.61"/>
    <m/>
    <m/>
    <m/>
    <n v="7592.21"/>
  </r>
  <r>
    <n v="239520"/>
    <m/>
    <s v="X162 "/>
    <x v="9"/>
    <s v="553.00: NReg UGStor - Wells"/>
    <x v="1"/>
    <x v="3"/>
    <n v="14509.27"/>
    <n v="239520"/>
    <s v="11H-206 OIL SPRINGS EAST POOL STATION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11H-206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19114.41"/>
    <n v="4605.1400000000003"/>
    <n v="14509.27"/>
    <m/>
    <m/>
    <m/>
    <n v="19114.41"/>
  </r>
  <r>
    <n v="228685"/>
    <m/>
    <s v="X162 "/>
    <x v="9"/>
    <s v="553.00: NReg UGStor - Wells"/>
    <x v="1"/>
    <x v="3"/>
    <n v="86871.09"/>
    <n v="228685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1CG3 - ID 4"/>
    <d v="2008-09-01T00:00:00"/>
    <s v="11H-206"/>
    <s v="U-20310"/>
    <s v="X162 "/>
    <s v="X162 "/>
    <n v="55300"/>
    <s v="Gas Storage"/>
    <s v="100499 Property Plant &amp; Equipment"/>
    <m/>
    <m/>
    <d v="2008-09-01T00:00:00"/>
    <n v="1"/>
    <s v="South"/>
    <s v="OIL SPRINGS EAST - WELL 1CG3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29320.93000000001"/>
    <n v="42449.840000000004"/>
    <n v="86871.09"/>
    <m/>
    <m/>
    <m/>
    <n v="129320.93000000001"/>
  </r>
  <r>
    <n v="228709"/>
    <m/>
    <s v="X162 "/>
    <x v="9"/>
    <s v="553.00: NReg UGStor - Wells"/>
    <x v="1"/>
    <x v="3"/>
    <n v="0"/>
    <n v="228709"/>
    <s v="X162  Oil Springs East Pool"/>
    <s v="all"/>
    <s v="Canadian Non-Regulated"/>
    <m/>
    <m/>
    <s v="Union Gas Companies"/>
    <s v="UGL Union Gas Limited"/>
    <m/>
    <s v="UGL 553.00: NReg UGStor - Wells"/>
    <s v="PMOP - OIL SPRINGS EAST - ICG5 - 45"/>
    <d v="2015-06-01T00:00:00"/>
    <s v="X162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5 - 45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870"/>
    <m/>
    <s v="X162 "/>
    <x v="9"/>
    <s v="553.00: NReg UGStor - Wells"/>
    <x v="1"/>
    <x v="3"/>
    <n v="2796.65"/>
    <n v="239870"/>
    <s v="11H-206 OIL SPRINGS EAST POOL STATION"/>
    <s v="all"/>
    <s v="Canadian Non-Regulated"/>
    <m/>
    <m/>
    <s v="Union Gas Companies"/>
    <s v="UGL Union Gas Limited"/>
    <m/>
    <s v="UGL 553.00: NReg UGStor - Wells"/>
    <s v="WELL ID 4592,OIL SPRINGS EAST,WELL"/>
    <d v="2018-12-01T00:00:00"/>
    <s v="11H-206"/>
    <s v="U-20310"/>
    <s v="X162 "/>
    <s v="X162 "/>
    <n v="55300"/>
    <s v="Gas Storage"/>
    <s v="100499 Property Plant &amp; Equipment"/>
    <m/>
    <m/>
    <d v="2018-12-01T00:00:00"/>
    <n v="1"/>
    <s v="South"/>
    <s v="WELL ID 4592,OIL SPRINGS EAST,WELL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3140.09"/>
    <n v="343.44"/>
    <n v="2796.65"/>
    <m/>
    <m/>
    <m/>
    <n v="3140.09"/>
  </r>
  <r>
    <n v="228686"/>
    <m/>
    <s v="X162 "/>
    <x v="9"/>
    <s v="553.00: NReg UGStor - Wells"/>
    <x v="1"/>
    <x v="3"/>
    <n v="55651.67"/>
    <n v="228686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4 - ID 4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ICG4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55675"/>
    <n v="100023.33"/>
    <n v="55651.67"/>
    <m/>
    <m/>
    <m/>
    <n v="155675"/>
  </r>
  <r>
    <n v="228687"/>
    <m/>
    <s v="X162 "/>
    <x v="9"/>
    <s v="553.00: NReg UGStor - Wells"/>
    <x v="1"/>
    <x v="3"/>
    <n v="86871.09"/>
    <n v="228687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4 - ID 4"/>
    <d v="2008-09-01T00:00:00"/>
    <s v="11H-206"/>
    <s v="U-20310"/>
    <s v="X162 "/>
    <s v="X162 "/>
    <n v="55300"/>
    <s v="Gas Storage"/>
    <s v="100499 Property Plant &amp; Equipment"/>
    <m/>
    <m/>
    <d v="2008-09-01T00:00:00"/>
    <n v="1"/>
    <s v="South"/>
    <s v="OIL SPRINGS EAST - WELL ICG4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29320.93000000001"/>
    <n v="42449.840000000004"/>
    <n v="86871.09"/>
    <m/>
    <m/>
    <m/>
    <n v="129320.93000000001"/>
  </r>
  <r>
    <n v="228713"/>
    <m/>
    <s v="X162 "/>
    <x v="9"/>
    <s v="553.00: NReg UGStor - Wells"/>
    <x v="1"/>
    <x v="3"/>
    <n v="0"/>
    <n v="228713"/>
    <s v="X162  Oil Springs East Pool"/>
    <s v="all"/>
    <s v="Canadian Non-Regulated"/>
    <m/>
    <m/>
    <s v="Union Gas Companies"/>
    <s v="UGL Union Gas Limited"/>
    <m/>
    <s v="UGL 553.00: NReg UGStor - Wells"/>
    <s v="OIL SPRINGS EAST - WELL ICG6 - ID 4"/>
    <d v="2015-10-01T00:00:00"/>
    <s v="X162"/>
    <s v="U-20310"/>
    <s v="X162 "/>
    <s v="X162 "/>
    <n v="55300"/>
    <s v="Gas Storage"/>
    <s v="100499 Property Plant &amp; Equipment"/>
    <m/>
    <m/>
    <d v="2015-10-01T00:00:00"/>
    <n v="1"/>
    <s v="South"/>
    <s v="OIL SPRINGS EAST - WELL ICG6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694"/>
    <m/>
    <s v="X162 "/>
    <x v="9"/>
    <s v="553.00: NReg UGStor - Wells"/>
    <x v="1"/>
    <x v="3"/>
    <n v="86871.08"/>
    <n v="228694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7 - ID 2"/>
    <d v="2008-09-01T00:00:00"/>
    <s v="11H-206"/>
    <s v="U-20310"/>
    <s v="X162 "/>
    <s v="X162 "/>
    <n v="55300"/>
    <s v="Gas Storage"/>
    <s v="100499 Property Plant &amp; Equipment"/>
    <m/>
    <m/>
    <d v="2008-09-01T00:00:00"/>
    <n v="1"/>
    <s v="South"/>
    <s v="OIL SPRINGS EAST - WELL ICG7 - ID 2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29320.92"/>
    <n v="42449.840000000004"/>
    <n v="86871.08"/>
    <m/>
    <m/>
    <m/>
    <n v="129320.92"/>
  </r>
  <r>
    <n v="228705"/>
    <m/>
    <s v="X162 "/>
    <x v="9"/>
    <s v="553.00: NReg UGStor - Wells"/>
    <x v="1"/>
    <x v="3"/>
    <n v="0"/>
    <n v="228705"/>
    <s v="X162  Oil Springs East Pool"/>
    <s v="all"/>
    <s v="Canadian Non-Regulated"/>
    <m/>
    <m/>
    <s v="Union Gas Companies"/>
    <s v="UGL Union Gas Limited"/>
    <m/>
    <s v="UGL 553.00: NReg UGStor - Wells"/>
    <s v="PMOP - OIL SPRINGS EAST - ICG1 -459"/>
    <d v="2015-06-01T00:00:00"/>
    <s v="X162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1 -459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706"/>
    <m/>
    <s v="X162 "/>
    <x v="9"/>
    <s v="553.00: NReg UGStor - Wells"/>
    <x v="1"/>
    <x v="3"/>
    <n v="0"/>
    <n v="228706"/>
    <s v="X162  Oil Springs East Pool"/>
    <s v="all"/>
    <s v="Canadian Non-Regulated"/>
    <m/>
    <m/>
    <s v="Union Gas Companies"/>
    <s v="UGL Union Gas Limited"/>
    <m/>
    <s v="UGL 553.00: NReg UGStor - Wells"/>
    <s v="PMOP - OIL SPRINGS EAST - ICG2 -459"/>
    <d v="2015-06-01T00:00:00"/>
    <s v="X162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2 -459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703"/>
    <m/>
    <s v="X162 "/>
    <x v="9"/>
    <s v="553.00: NReg UGStor - Wells"/>
    <x v="1"/>
    <x v="3"/>
    <n v="0"/>
    <n v="228703"/>
    <s v="X162  Oil Springs East Pool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X162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8695"/>
    <m/>
    <s v="X162 "/>
    <x v="9"/>
    <s v="553.00: NReg UGStor - Wells"/>
    <x v="1"/>
    <x v="3"/>
    <n v="37450.61"/>
    <n v="228695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8 - ID 8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ICG8 - ID 8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04761"/>
    <n v="67310.39"/>
    <n v="37450.61"/>
    <m/>
    <m/>
    <m/>
    <n v="104761"/>
  </r>
  <r>
    <n v="239530"/>
    <m/>
    <s v="X162 "/>
    <x v="9"/>
    <s v="553.00: NReg UGStor - Wells"/>
    <x v="1"/>
    <x v="3"/>
    <n v="107125.76000000001"/>
    <n v="239530"/>
    <s v="11H-206 OIL SPRINGS EAST POOL STATION"/>
    <s v="all"/>
    <s v="Canadian Non-Regulated"/>
    <m/>
    <m/>
    <s v="Union Gas Companies"/>
    <s v="UGL Union Gas Limited"/>
    <m/>
    <s v="UGL 553.00: NReg UGStor - Wells"/>
    <s v="PMOP - OIL SPRINGS EAST-Observation"/>
    <d v="2015-06-01T00:00:00"/>
    <s v="11H-206"/>
    <s v="U-20310"/>
    <s v="X162 "/>
    <s v="X162 "/>
    <n v="55300"/>
    <s v="Gas Storage"/>
    <s v="100499 Property Plant &amp; Equipment"/>
    <m/>
    <m/>
    <d v="2015-06-01T00:00:00"/>
    <n v="1"/>
    <s v="South"/>
    <s v="PMOP - OIL SPRINGS EAST-Observation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9079.47"/>
    <n v="21953.71"/>
    <n v="107125.76000000001"/>
    <m/>
    <m/>
    <m/>
    <n v="129079.47"/>
  </r>
  <r>
    <n v="228682"/>
    <m/>
    <s v="X162 "/>
    <x v="9"/>
    <s v="553.00: NReg UGStor - Wells"/>
    <x v="1"/>
    <x v="3"/>
    <n v="53379.130000000005"/>
    <n v="228682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2 - ID 4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ICG2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49318"/>
    <n v="95938.87"/>
    <n v="53379.130000000005"/>
    <m/>
    <m/>
    <m/>
    <n v="149318"/>
  </r>
  <r>
    <n v="239532"/>
    <m/>
    <s v="X162 "/>
    <x v="9"/>
    <s v="553.00: NReg UGStor - Wells"/>
    <x v="1"/>
    <x v="3"/>
    <n v="17248.240000000002"/>
    <n v="239532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6 - ID 4"/>
    <d v="2015-10-01T00:00:00"/>
    <s v="11H-206"/>
    <s v="U-20310"/>
    <s v="X162 "/>
    <s v="X162 "/>
    <n v="55300"/>
    <s v="Gas Storage"/>
    <s v="100499 Property Plant &amp; Equipment"/>
    <m/>
    <m/>
    <d v="2015-10-01T00:00:00"/>
    <n v="1"/>
    <s v="South"/>
    <s v="OIL SPRINGS EAST - WELL ICG6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0782.990000000002"/>
    <n v="3534.75"/>
    <n v="17248.240000000002"/>
    <m/>
    <m/>
    <m/>
    <n v="20782.990000000002"/>
  </r>
  <r>
    <n v="239525"/>
    <m/>
    <s v="X162 "/>
    <x v="9"/>
    <s v="553.00: NReg UGStor - Wells"/>
    <x v="1"/>
    <x v="3"/>
    <n v="107125.76000000001"/>
    <n v="239525"/>
    <s v="11H-206 OIL SPRINGS EAST POOL STATION"/>
    <s v="all"/>
    <s v="Canadian Non-Regulated"/>
    <m/>
    <m/>
    <s v="Union Gas Companies"/>
    <s v="UGL Union Gas Limited"/>
    <m/>
    <s v="UGL 553.00: NReg UGStor - Wells"/>
    <s v="PMOP - OIL SPRINGS EAST - ICG2 -459"/>
    <d v="2015-06-01T00:00:00"/>
    <s v="11H-206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2 -459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9079.47"/>
    <n v="21953.71"/>
    <n v="107125.76000000001"/>
    <m/>
    <m/>
    <m/>
    <n v="129079.47"/>
  </r>
  <r>
    <n v="228681"/>
    <m/>
    <s v="X162 "/>
    <x v="9"/>
    <s v="553.00: NReg UGStor - Wells"/>
    <x v="1"/>
    <x v="3"/>
    <n v="86871.09"/>
    <n v="228681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1 - ID 4"/>
    <d v="2008-09-01T00:00:00"/>
    <s v="11H-206"/>
    <s v="U-20310"/>
    <s v="X162 "/>
    <s v="X162 "/>
    <n v="55300"/>
    <s v="Gas Storage"/>
    <s v="100499 Property Plant &amp; Equipment"/>
    <m/>
    <m/>
    <d v="2008-09-01T00:00:00"/>
    <n v="1"/>
    <s v="South"/>
    <s v="OIL SPRINGS EAST - WELL ICG1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29320.93000000001"/>
    <n v="42449.840000000004"/>
    <n v="86871.09"/>
    <m/>
    <m/>
    <m/>
    <n v="129320.93000000001"/>
  </r>
  <r>
    <n v="228710"/>
    <m/>
    <s v="X162 "/>
    <x v="9"/>
    <s v="553.00: NReg UGStor - Wells"/>
    <x v="1"/>
    <x v="3"/>
    <n v="0"/>
    <n v="228710"/>
    <s v="X162  Oil Springs East Pool"/>
    <s v="all"/>
    <s v="Canadian Non-Regulated"/>
    <m/>
    <m/>
    <s v="Union Gas Companies"/>
    <s v="UGL Union Gas Limited"/>
    <m/>
    <s v="UGL 553.00: NReg UGStor - Wells"/>
    <s v="PMOP - OIL SPRINGS EAST - ICG6 -459"/>
    <d v="2015-06-01T00:00:00"/>
    <s v="X162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6 -459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698"/>
    <m/>
    <s v="X162 "/>
    <x v="9"/>
    <s v="553.00: NReg UGStor - Wells"/>
    <x v="1"/>
    <x v="3"/>
    <n v="4982.96"/>
    <n v="228698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 ICG2 - ID"/>
    <d v="2010-07-01T00:00:00"/>
    <s v="11H-206"/>
    <s v="U-20310"/>
    <s v="X162 "/>
    <s v="X162 "/>
    <n v="55300"/>
    <s v="Gas Storage"/>
    <s v="100499 Property Plant &amp; Equipment"/>
    <m/>
    <m/>
    <d v="2010-07-01T00:00:00"/>
    <n v="1"/>
    <s v="South"/>
    <s v="OIL SPRINGS EAST - WELL  ICG2 - ID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7199.57"/>
    <n v="2216.61"/>
    <n v="4982.96"/>
    <m/>
    <m/>
    <m/>
    <n v="7199.57"/>
  </r>
  <r>
    <n v="228697"/>
    <m/>
    <s v="X162 "/>
    <x v="9"/>
    <s v="553.00: NReg UGStor - Wells"/>
    <x v="1"/>
    <x v="3"/>
    <n v="0"/>
    <n v="228697"/>
    <s v="X162  Oil Springs East Pool"/>
    <s v="all"/>
    <s v="Canadian Non-Regulated"/>
    <m/>
    <m/>
    <s v="Union Gas Companies"/>
    <s v="UGL Union Gas Limited"/>
    <m/>
    <s v="UGL 553.00: NReg UGStor - Wells"/>
    <s v="DELTA PRESSURING - OIL SPRINGS EAST"/>
    <d v="2009-09-01T00:00:00"/>
    <s v="X162"/>
    <s v="U-20310"/>
    <s v="X162 "/>
    <s v="X162 "/>
    <n v="55300"/>
    <s v="Gas Storage"/>
    <s v="100499 Property Plant &amp; Equipment"/>
    <m/>
    <m/>
    <d v="2009-09-01T00:00:00"/>
    <n v="1"/>
    <s v="South"/>
    <s v="DELTA PRESSURING - OIL SPRINGS EAST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92505638"/>
    <m/>
    <s v="X162 "/>
    <x v="9"/>
    <s v="553.00: NReg UGStor - Wells"/>
    <x v="1"/>
    <x v="3"/>
    <n v="37347.800000000003"/>
    <n v="92505638"/>
    <s v="X162  Oil Springs East Pool"/>
    <s v="all"/>
    <s v="Canadian (Combined)"/>
    <m/>
    <m/>
    <s v="Union Gas Companies"/>
    <s v="UGL Union Gas Limited"/>
    <m/>
    <s v="UGL 553.00: NReg UGStor - Wells"/>
    <s v="WELL OPTIMIZATION 2022"/>
    <d v="2022-09-08T00:00:00"/>
    <s v="X162"/>
    <s v="U-20310"/>
    <s v="X162 "/>
    <s v="X162 "/>
    <n v="55300"/>
    <s v="Intangible Plant"/>
    <s v="100483 - CCNC"/>
    <m/>
    <m/>
    <d v="2022-11-01T00:00:00"/>
    <n v="1"/>
    <s v="South"/>
    <s v="WELL OPTIMIZATION 2022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2"/>
    <s v="WELL OPTIMIZATION 2022"/>
    <s v="53-22-515"/>
    <s v="12/2023"/>
    <n v="2"/>
    <n v="38304.400000000001"/>
    <n v="956.6"/>
    <n v="37347.800000000003"/>
    <m/>
    <m/>
    <m/>
    <n v="38304.400000000001"/>
  </r>
  <r>
    <n v="228700"/>
    <m/>
    <s v="X162 "/>
    <x v="9"/>
    <s v="553.00: NReg UGStor - Wells"/>
    <x v="1"/>
    <x v="3"/>
    <n v="0"/>
    <n v="228700"/>
    <s v="X162  Oil Springs East Pool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X162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8712"/>
    <m/>
    <s v="X162 "/>
    <x v="9"/>
    <s v="553.00: NReg UGStor - Wells"/>
    <x v="1"/>
    <x v="3"/>
    <n v="0"/>
    <n v="228712"/>
    <s v="X162  Oil Springs East Pool"/>
    <s v="all"/>
    <s v="Canadian Non-Regulated"/>
    <m/>
    <m/>
    <s v="Union Gas Companies"/>
    <s v="UGL Union Gas Limited"/>
    <m/>
    <s v="UGL 553.00: NReg UGStor - Wells"/>
    <s v="PMOP - OIL SPRINGS EAST-Observation"/>
    <d v="2015-06-01T00:00:00"/>
    <s v="X162"/>
    <s v="U-20310"/>
    <s v="X162 "/>
    <s v="X162 "/>
    <n v="55300"/>
    <s v="Gas Storage"/>
    <s v="100499 Property Plant &amp; Equipment"/>
    <m/>
    <m/>
    <d v="2015-06-01T00:00:00"/>
    <n v="1"/>
    <s v="South"/>
    <s v="PMOP - OIL SPRINGS EAST-Observation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711"/>
    <m/>
    <s v="X162 "/>
    <x v="9"/>
    <s v="553.00: NReg UGStor - Wells"/>
    <x v="1"/>
    <x v="3"/>
    <n v="0"/>
    <n v="228711"/>
    <s v="X162  Oil Springs East Pool"/>
    <s v="all"/>
    <s v="Canadian Non-Regulated"/>
    <m/>
    <m/>
    <s v="Union Gas Companies"/>
    <s v="UGL Union Gas Limited"/>
    <m/>
    <s v="UGL 553.00: NReg UGStor - Wells"/>
    <s v="PMOP - OIL SPRINGS EAST-Observation"/>
    <d v="2015-06-01T00:00:00"/>
    <s v="X162"/>
    <s v="U-20310"/>
    <s v="X162 "/>
    <s v="X162 "/>
    <n v="55300"/>
    <s v="Gas Storage"/>
    <s v="100499 Property Plant &amp; Equipment"/>
    <m/>
    <m/>
    <d v="2015-06-01T00:00:00"/>
    <n v="1"/>
    <s v="South"/>
    <s v="PMOP - OIL SPRINGS EAST-Observation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31"/>
    <m/>
    <s v="X162 "/>
    <x v="9"/>
    <s v="553.00: NReg UGStor - Wells"/>
    <x v="1"/>
    <x v="3"/>
    <n v="107124.46"/>
    <n v="239531"/>
    <s v="11H-206 OIL SPRINGS EAST POOL STATION"/>
    <s v="all"/>
    <s v="Canadian Non-Regulated"/>
    <m/>
    <m/>
    <s v="Union Gas Companies"/>
    <s v="UGL Union Gas Limited"/>
    <m/>
    <s v="UGL 553.00: NReg UGStor - Wells"/>
    <s v="PMOP - OIL SPRINGS EAST-Observation"/>
    <d v="2015-06-01T00:00:00"/>
    <s v="11H-206"/>
    <s v="U-20310"/>
    <s v="X162 "/>
    <s v="X162 "/>
    <n v="55300"/>
    <s v="Gas Storage"/>
    <s v="100499 Property Plant &amp; Equipment"/>
    <m/>
    <m/>
    <d v="2015-06-01T00:00:00"/>
    <n v="1"/>
    <s v="South"/>
    <s v="PMOP - OIL SPRINGS EAST-Observation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9077.91"/>
    <n v="21953.45"/>
    <n v="107124.46"/>
    <m/>
    <m/>
    <m/>
    <n v="129077.91"/>
  </r>
  <r>
    <n v="228702"/>
    <m/>
    <s v="X162 "/>
    <x v="9"/>
    <s v="553.00: NReg UGStor - Wells"/>
    <x v="1"/>
    <x v="3"/>
    <n v="0"/>
    <n v="228702"/>
    <s v="X162  Oil Springs East Pool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X162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8701"/>
    <m/>
    <s v="X162 "/>
    <x v="9"/>
    <s v="553.00: NReg UGStor - Wells"/>
    <x v="1"/>
    <x v="3"/>
    <n v="0"/>
    <n v="228701"/>
    <s v="X162  Oil Springs East Pool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X162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8684"/>
    <m/>
    <s v="X162 "/>
    <x v="9"/>
    <s v="553.00: NReg UGStor - Wells"/>
    <x v="1"/>
    <x v="3"/>
    <n v="54868.06"/>
    <n v="228684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1CG3 - ID 4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1CG3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53483"/>
    <n v="98614.94"/>
    <n v="54868.06"/>
    <m/>
    <m/>
    <m/>
    <n v="153483"/>
  </r>
  <r>
    <n v="228680"/>
    <m/>
    <s v="X162 "/>
    <x v="9"/>
    <s v="553.00: NReg UGStor - Wells"/>
    <x v="1"/>
    <x v="3"/>
    <n v="14185.41"/>
    <n v="228680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1 - ID 4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ICG1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39681"/>
    <n v="25495.59"/>
    <n v="14185.41"/>
    <m/>
    <m/>
    <m/>
    <n v="39681"/>
  </r>
  <r>
    <n v="239518"/>
    <m/>
    <s v="X162 "/>
    <x v="9"/>
    <s v="553.00: NReg UGStor - Wells"/>
    <x v="1"/>
    <x v="3"/>
    <n v="14486.01"/>
    <n v="239518"/>
    <s v="11H-206 OIL SPRINGS EAST POOL STATION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11H-206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19083.760000000002"/>
    <n v="4597.75"/>
    <n v="14486.01"/>
    <m/>
    <m/>
    <m/>
    <n v="19083.760000000002"/>
  </r>
  <r>
    <n v="239523"/>
    <m/>
    <s v="X162 "/>
    <x v="9"/>
    <s v="553.00: NReg UGStor - Wells"/>
    <x v="1"/>
    <x v="3"/>
    <n v="1837.94"/>
    <n v="239523"/>
    <s v="11H-206 OIL SPRINGS EAST POOL STATION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11H-206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2421.29"/>
    <n v="583.35"/>
    <n v="1837.94"/>
    <m/>
    <m/>
    <m/>
    <n v="2421.29"/>
  </r>
  <r>
    <n v="228704"/>
    <m/>
    <s v="X162 "/>
    <x v="9"/>
    <s v="553.00: NReg UGStor - Wells"/>
    <x v="1"/>
    <x v="3"/>
    <n v="0"/>
    <n v="228704"/>
    <s v="X162  Oil Springs East Pool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X162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8691"/>
    <m/>
    <s v="X162 "/>
    <x v="9"/>
    <s v="553.00: NReg UGStor - Wells"/>
    <x v="1"/>
    <x v="3"/>
    <n v="86871.09"/>
    <n v="228691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6 - ID 4"/>
    <d v="2008-09-01T00:00:00"/>
    <s v="11H-206"/>
    <s v="U-20310"/>
    <s v="X162 "/>
    <s v="X162 "/>
    <n v="55300"/>
    <s v="Gas Storage"/>
    <s v="100499 Property Plant &amp; Equipment"/>
    <m/>
    <m/>
    <d v="2008-09-01T00:00:00"/>
    <n v="1"/>
    <s v="South"/>
    <s v="OIL SPRINGS EAST - WELL ICG6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29320.93000000001"/>
    <n v="42449.840000000004"/>
    <n v="86871.09"/>
    <m/>
    <m/>
    <m/>
    <n v="129320.93000000001"/>
  </r>
  <r>
    <n v="228699"/>
    <m/>
    <s v="X162 "/>
    <x v="9"/>
    <s v="553.00: NReg UGStor - Wells"/>
    <x v="1"/>
    <x v="3"/>
    <n v="0"/>
    <n v="228699"/>
    <s v="X162  Oil Springs East Pool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X162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8688"/>
    <m/>
    <s v="X162 "/>
    <x v="9"/>
    <s v="553.00: NReg UGStor - Wells"/>
    <x v="1"/>
    <x v="3"/>
    <n v="54780.83"/>
    <n v="228688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5 - ID 4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ICG5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53239"/>
    <n v="98458.17"/>
    <n v="54780.83"/>
    <m/>
    <m/>
    <m/>
    <n v="153239"/>
  </r>
  <r>
    <n v="239527"/>
    <m/>
    <s v="X162 "/>
    <x v="9"/>
    <s v="553.00: NReg UGStor - Wells"/>
    <x v="1"/>
    <x v="3"/>
    <n v="107125.76000000001"/>
    <n v="239527"/>
    <s v="11H-206 OIL SPRINGS EAST POOL STATION"/>
    <s v="all"/>
    <s v="Canadian Non-Regulated"/>
    <m/>
    <m/>
    <s v="Union Gas Companies"/>
    <s v="UGL Union Gas Limited"/>
    <m/>
    <s v="UGL 553.00: NReg UGStor - Wells"/>
    <s v="PMOP - OIL SPRINGS EAST - ICG4 - 45"/>
    <d v="2015-06-01T00:00:00"/>
    <s v="11H-206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4 - 45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9079.47"/>
    <n v="21953.71"/>
    <n v="107125.76000000001"/>
    <m/>
    <m/>
    <m/>
    <n v="129079.47"/>
  </r>
  <r>
    <n v="228689"/>
    <m/>
    <s v="X162 "/>
    <x v="9"/>
    <s v="553.00: NReg UGStor - Wells"/>
    <x v="1"/>
    <x v="3"/>
    <n v="86871.09"/>
    <n v="228689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5 - ID 4"/>
    <d v="2008-09-01T00:00:00"/>
    <s v="11H-206"/>
    <s v="U-20310"/>
    <s v="X162 "/>
    <s v="X162 "/>
    <n v="55300"/>
    <s v="Gas Storage"/>
    <s v="100499 Property Plant &amp; Equipment"/>
    <m/>
    <m/>
    <d v="2008-09-01T00:00:00"/>
    <n v="1"/>
    <s v="South"/>
    <s v="OIL SPRINGS EAST - WELL ICG5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29320.93000000001"/>
    <n v="42449.840000000004"/>
    <n v="86871.09"/>
    <m/>
    <m/>
    <m/>
    <n v="129320.93000000001"/>
  </r>
  <r>
    <n v="228707"/>
    <m/>
    <s v="X162 "/>
    <x v="9"/>
    <s v="553.00: NReg UGStor - Wells"/>
    <x v="1"/>
    <x v="3"/>
    <n v="0"/>
    <n v="228707"/>
    <s v="X162  Oil Springs East Pool"/>
    <s v="all"/>
    <s v="Canadian Non-Regulated"/>
    <m/>
    <m/>
    <s v="Union Gas Companies"/>
    <s v="UGL Union Gas Limited"/>
    <m/>
    <s v="UGL 553.00: NReg UGStor - Wells"/>
    <s v="PMOP - OIL SPRINGS EAST - ICG3 -458"/>
    <d v="2015-06-01T00:00:00"/>
    <s v="X162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3 -458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683"/>
    <m/>
    <s v="X162 "/>
    <x v="9"/>
    <s v="553.00: NReg UGStor - Wells"/>
    <x v="1"/>
    <x v="3"/>
    <n v="86871.09"/>
    <n v="228683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2 - ID 4"/>
    <d v="2008-09-01T00:00:00"/>
    <s v="11H-206"/>
    <s v="U-20310"/>
    <s v="X162 "/>
    <s v="X162 "/>
    <n v="55300"/>
    <s v="Gas Storage"/>
    <s v="100499 Property Plant &amp; Equipment"/>
    <m/>
    <m/>
    <d v="2008-09-01T00:00:00"/>
    <n v="1"/>
    <s v="South"/>
    <s v="OIL SPRINGS EAST - WELL ICG2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29320.93000000001"/>
    <n v="42449.840000000004"/>
    <n v="86871.09"/>
    <m/>
    <m/>
    <m/>
    <n v="129320.93000000001"/>
  </r>
  <r>
    <n v="228693"/>
    <m/>
    <s v="X162 "/>
    <x v="9"/>
    <s v="553.00: NReg UGStor - Wells"/>
    <x v="1"/>
    <x v="3"/>
    <n v="54104.11"/>
    <n v="228693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7 - ID 2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ICG7 - ID 2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51346"/>
    <n v="97241.89"/>
    <n v="54104.11"/>
    <m/>
    <m/>
    <m/>
    <n v="151346"/>
  </r>
  <r>
    <n v="228696"/>
    <m/>
    <s v="X162 "/>
    <x v="9"/>
    <s v="553.00: NReg UGStor - Wells"/>
    <x v="1"/>
    <x v="3"/>
    <n v="86871.08"/>
    <n v="228696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8 - ID 8"/>
    <d v="2008-09-01T00:00:00"/>
    <s v="11H-206"/>
    <s v="U-20310"/>
    <s v="X162 "/>
    <s v="X162 "/>
    <n v="55300"/>
    <s v="Gas Storage"/>
    <s v="100499 Property Plant &amp; Equipment"/>
    <m/>
    <m/>
    <d v="2008-09-01T00:00:00"/>
    <n v="1"/>
    <s v="South"/>
    <s v="OIL SPRINGS EAST - WELL ICG8 - ID 8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129320.92"/>
    <n v="42449.840000000004"/>
    <n v="86871.08"/>
    <m/>
    <m/>
    <m/>
    <n v="129320.92"/>
  </r>
  <r>
    <n v="228690"/>
    <m/>
    <s v="X162 "/>
    <x v="9"/>
    <s v="553.00: NReg UGStor - Wells"/>
    <x v="1"/>
    <x v="3"/>
    <n v="54241.03"/>
    <n v="228690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6 - ID 4"/>
    <d v="1990-07-01T00:00:00"/>
    <s v="11H-206"/>
    <s v="U-20310"/>
    <s v="X162 "/>
    <s v="X162 "/>
    <n v="55300"/>
    <s v="Gas Storage"/>
    <s v="100499 Property Plant &amp; Equipment"/>
    <m/>
    <m/>
    <d v="1990-07-01T00:00:00"/>
    <n v="1"/>
    <s v="South"/>
    <s v="OIL SPRINGS EAST - WELL ICG6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51729"/>
    <n v="97487.97"/>
    <n v="54241.03"/>
    <m/>
    <m/>
    <m/>
    <n v="151729"/>
  </r>
  <r>
    <n v="239529"/>
    <m/>
    <s v="X162 "/>
    <x v="9"/>
    <s v="553.00: NReg UGStor - Wells"/>
    <x v="1"/>
    <x v="3"/>
    <n v="107125.76000000001"/>
    <n v="239529"/>
    <s v="11H-206 OIL SPRINGS EAST POOL STATION"/>
    <s v="all"/>
    <s v="Canadian Non-Regulated"/>
    <m/>
    <m/>
    <s v="Union Gas Companies"/>
    <s v="UGL Union Gas Limited"/>
    <m/>
    <s v="UGL 553.00: NReg UGStor - Wells"/>
    <s v="PMOP - OIL SPRINGS EAST - ICG6 -459"/>
    <d v="2015-06-01T00:00:00"/>
    <s v="11H-206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6 -459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9079.47"/>
    <n v="21953.71"/>
    <n v="107125.76000000001"/>
    <m/>
    <m/>
    <m/>
    <n v="129079.47"/>
  </r>
  <r>
    <n v="239528"/>
    <m/>
    <s v="X162 "/>
    <x v="9"/>
    <s v="553.00: NReg UGStor - Wells"/>
    <x v="1"/>
    <x v="3"/>
    <n v="107125.76000000001"/>
    <n v="239528"/>
    <s v="11H-206 OIL SPRINGS EAST POOL STATION"/>
    <s v="all"/>
    <s v="Canadian Non-Regulated"/>
    <m/>
    <m/>
    <s v="Union Gas Companies"/>
    <s v="UGL Union Gas Limited"/>
    <m/>
    <s v="UGL 553.00: NReg UGStor - Wells"/>
    <s v="PMOP - OIL SPRINGS EAST - ICG5 - 45"/>
    <d v="2015-06-01T00:00:00"/>
    <s v="11H-206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5 - 45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9079.47"/>
    <n v="21953.71"/>
    <n v="107125.76000000001"/>
    <m/>
    <m/>
    <m/>
    <n v="129079.47"/>
  </r>
  <r>
    <n v="239519"/>
    <m/>
    <s v="X162 "/>
    <x v="9"/>
    <s v="553.00: NReg UGStor - Wells"/>
    <x v="1"/>
    <x v="3"/>
    <n v="1836.78"/>
    <n v="239519"/>
    <s v="11H-206 OIL SPRINGS EAST POOL STATION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11H-206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2419.7600000000002"/>
    <n v="582.98"/>
    <n v="1836.78"/>
    <m/>
    <m/>
    <m/>
    <n v="2419.7600000000002"/>
  </r>
  <r>
    <n v="239526"/>
    <m/>
    <s v="X162 "/>
    <x v="9"/>
    <s v="553.00: NReg UGStor - Wells"/>
    <x v="1"/>
    <x v="3"/>
    <n v="107125.76000000001"/>
    <n v="239526"/>
    <s v="11H-206 OIL SPRINGS EAST POOL STATION"/>
    <s v="all"/>
    <s v="Canadian Non-Regulated"/>
    <m/>
    <m/>
    <s v="Union Gas Companies"/>
    <s v="UGL Union Gas Limited"/>
    <m/>
    <s v="UGL 553.00: NReg UGStor - Wells"/>
    <s v="PMOP - OIL SPRINGS EAST - ICG3 -458"/>
    <d v="2015-06-01T00:00:00"/>
    <s v="11H-206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3 -458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9079.47"/>
    <n v="21953.71"/>
    <n v="107125.76000000001"/>
    <m/>
    <m/>
    <m/>
    <n v="129079.47"/>
  </r>
  <r>
    <n v="239524"/>
    <m/>
    <s v="X162 "/>
    <x v="9"/>
    <s v="553.00: NReg UGStor - Wells"/>
    <x v="1"/>
    <x v="3"/>
    <n v="107125.76000000001"/>
    <n v="239524"/>
    <s v="11H-206 OIL SPRINGS EAST POOL STATION"/>
    <s v="all"/>
    <s v="Canadian Non-Regulated"/>
    <m/>
    <m/>
    <s v="Union Gas Companies"/>
    <s v="UGL Union Gas Limited"/>
    <m/>
    <s v="UGL 553.00: NReg UGStor - Wells"/>
    <s v="PMOP - OIL SPRINGS EAST - ICG1 -459"/>
    <d v="2015-06-01T00:00:00"/>
    <s v="11H-206"/>
    <s v="U-20310"/>
    <s v="X162 "/>
    <s v="X162 "/>
    <n v="55300"/>
    <s v="Gas Storage"/>
    <s v="100499 Property Plant &amp; Equipment"/>
    <m/>
    <m/>
    <d v="2015-06-01T00:00:00"/>
    <n v="1"/>
    <s v="South"/>
    <s v="PMOP - OIL SPRINGS EAST - ICG1 -459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29079.47"/>
    <n v="21953.71"/>
    <n v="107125.76000000001"/>
    <m/>
    <m/>
    <m/>
    <n v="129079.47"/>
  </r>
  <r>
    <n v="239521"/>
    <m/>
    <s v="X162 "/>
    <x v="9"/>
    <s v="553.00: NReg UGStor - Wells"/>
    <x v="1"/>
    <x v="3"/>
    <n v="1837.8600000000001"/>
    <n v="239521"/>
    <s v="11H-206 OIL SPRINGS EAST POOL STATION"/>
    <s v="all"/>
    <s v="Canadian Non-Regulated"/>
    <m/>
    <m/>
    <s v="Union Gas Companies"/>
    <s v="UGL Union Gas Limited"/>
    <m/>
    <s v="UGL 553.00: NReg UGStor - Wells"/>
    <s v="Oil Springs Well Stimulation Well I"/>
    <d v="2012-07-01T00:00:00"/>
    <s v="11H-206"/>
    <s v="U-20310"/>
    <s v="X162 "/>
    <s v="X162 "/>
    <n v="55300"/>
    <s v="Gas Storage"/>
    <s v="100499 Property Plant &amp; Equipment"/>
    <m/>
    <m/>
    <d v="2012-07-01T00:00:00"/>
    <n v="1"/>
    <s v="South"/>
    <s v="Oil Springs Well Stimulation Well I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2421.1799999999998"/>
    <n v="583.32000000000005"/>
    <n v="1837.8600000000001"/>
    <m/>
    <m/>
    <m/>
    <n v="2421.1799999999998"/>
  </r>
  <r>
    <n v="228714"/>
    <m/>
    <s v="X162 "/>
    <x v="9"/>
    <s v="553.00: NReg UGStor - Wells"/>
    <x v="1"/>
    <x v="3"/>
    <n v="19899.670000000002"/>
    <n v="228714"/>
    <s v="11H-206 OIL SPRINGS EAST POOL STATION"/>
    <s v="all"/>
    <s v="Canadian Non-Regulated"/>
    <m/>
    <m/>
    <s v="Union Gas Companies"/>
    <s v="UGL Union Gas Limited"/>
    <m/>
    <s v="UGL 553.00: NReg UGStor - Wells"/>
    <s v="OIL SPRINGS EAST - WELL ICG2 - ID 4"/>
    <d v="2017-08-01T00:00:00"/>
    <s v="11H-206"/>
    <s v="U-20310"/>
    <s v="X162 "/>
    <s v="X162 "/>
    <n v="55300"/>
    <s v="Gas Storage"/>
    <s v="100499 Property Plant &amp; Equipment"/>
    <m/>
    <m/>
    <d v="2017-08-01T00:00:00"/>
    <n v="1"/>
    <s v="South"/>
    <s v="OIL SPRINGS EAST - WELL ICG2 - ID 4"/>
    <s v="X162  Oil Springs East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22767.010000000002"/>
    <n v="2867.34"/>
    <n v="19899.670000000002"/>
    <m/>
    <m/>
    <m/>
    <n v="22767.010000000002"/>
  </r>
  <r>
    <n v="228832"/>
    <m/>
    <s v="X163 "/>
    <x v="10"/>
    <s v="553.00: NReg UGStor - Wells"/>
    <x v="1"/>
    <x v="3"/>
    <n v="0"/>
    <n v="228832"/>
    <s v="X163  Dawn 47 &amp; 49 Pool"/>
    <s v="all"/>
    <s v="Canadian Non-Regulated"/>
    <m/>
    <m/>
    <s v="Union Gas Companies"/>
    <s v="UGL Union Gas Limited"/>
    <m/>
    <s v="UGL 553.00: NReg UGStor - Wells"/>
    <s v="DAWN 47&amp;49 - WELL D250 - ID 2664"/>
    <d v="1984-03-01T00:00:00"/>
    <s v="X163"/>
    <s v="U-20310"/>
    <s v="X163 "/>
    <s v="X163 "/>
    <n v="55300"/>
    <s v="Gas Storage"/>
    <s v="100499 Property Plant &amp; Equipment"/>
    <m/>
    <m/>
    <d v="1984-03-01T00:00:00"/>
    <n v="1"/>
    <s v="South"/>
    <s v="DAWN 47&amp;49 - WELL D250 - ID 2664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0"/>
    <n v="0"/>
    <n v="0"/>
    <m/>
    <m/>
    <m/>
    <n v="0"/>
  </r>
  <r>
    <n v="238453"/>
    <m/>
    <s v="X163 "/>
    <x v="10"/>
    <s v="553.00: NReg UGStor - Wells"/>
    <x v="1"/>
    <x v="3"/>
    <n v="40366.78"/>
    <n v="238453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47 - ID 2663"/>
    <d v="1984-08-01T00:00:00"/>
    <s v="10G-310-X163"/>
    <s v="U-20310"/>
    <s v="X163 "/>
    <s v="X163 "/>
    <n v="55300"/>
    <s v="Gas Storage"/>
    <s v="100499 Property Plant &amp; Equipment"/>
    <m/>
    <m/>
    <d v="1984-08-01T00:00:00"/>
    <n v="1"/>
    <s v="South"/>
    <s v="DAWN 47&amp;49 - WELL D247 - ID 2663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156565"/>
    <n v="116198.22"/>
    <n v="40366.78"/>
    <m/>
    <m/>
    <m/>
    <n v="156565"/>
  </r>
  <r>
    <n v="239541"/>
    <m/>
    <s v="X163 "/>
    <x v="10"/>
    <s v="553.00: NReg UGStor - Wells"/>
    <x v="1"/>
    <x v="3"/>
    <n v="41239.599999999999"/>
    <n v="239541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60 - ID 2667"/>
    <d v="1995-04-01T00:00:00"/>
    <s v="10G-310-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260 - ID 2667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93527"/>
    <n v="52287.4"/>
    <n v="41239.599999999999"/>
    <m/>
    <m/>
    <m/>
    <n v="93527"/>
  </r>
  <r>
    <n v="238457"/>
    <m/>
    <s v="X163 "/>
    <x v="10"/>
    <s v="553.00: NReg UGStor - Wells"/>
    <x v="1"/>
    <x v="3"/>
    <n v="32816.76"/>
    <n v="238457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63 - ID 6341"/>
    <d v="1987-07-01T00:00:00"/>
    <s v="10G-310-X163"/>
    <s v="U-20310"/>
    <s v="X163 "/>
    <s v="X163 "/>
    <n v="55300"/>
    <s v="Gas Storage"/>
    <s v="100499 Property Plant &amp; Equipment"/>
    <m/>
    <m/>
    <d v="1987-07-01T00:00:00"/>
    <n v="1"/>
    <s v="South"/>
    <s v="DAWN 47&amp;49 - WELL D263 - ID 6341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107795"/>
    <n v="74978.240000000005"/>
    <n v="32816.76"/>
    <m/>
    <m/>
    <m/>
    <n v="107795"/>
  </r>
  <r>
    <n v="239551"/>
    <m/>
    <s v="X163 "/>
    <x v="10"/>
    <s v="553.00: NReg UGStor - Wells"/>
    <x v="1"/>
    <x v="3"/>
    <n v="115910.95"/>
    <n v="239551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138 - 2700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138 - 2700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85606698"/>
    <m/>
    <s v="X163 "/>
    <x v="10"/>
    <s v="553.00: NReg UGStor - Wells"/>
    <x v="1"/>
    <x v="3"/>
    <n v="5431.46"/>
    <n v="85606698"/>
    <s v="10G-310   47-49 MEASUREMENT STATION 10G-310"/>
    <s v="all"/>
    <s v="Canadian (Combined)"/>
    <m/>
    <m/>
    <s v="Union Gas Companies"/>
    <s v="UGL Union Gas Limited"/>
    <m/>
    <s v="UGL 553.00: NReg UGStor - Wells"/>
    <s v="STO ABSENT TANK INSTALLS  *NOTE*"/>
    <d v="2020-11-30T00:00:00"/>
    <s v="10G-310-X163"/>
    <s v="U-20310"/>
    <s v="X163 "/>
    <s v="X163 "/>
    <n v="55300"/>
    <s v="Intangible Plant"/>
    <s v="100483 - CCNC"/>
    <m/>
    <m/>
    <d v="2020-12-01T00:00:00"/>
    <n v="1"/>
    <s v="South"/>
    <s v="STO ABSENT TANK INSTALLS  *NOTE*"/>
    <s v="X163  Dawn 47 &amp; 49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0"/>
    <s v="STO ABSENT TANK INSTALLS  *NOTE*"/>
    <s v="53-19-412"/>
    <s v="12/2023"/>
    <n v="1"/>
    <n v="5810.87"/>
    <n v="379.41"/>
    <n v="5431.46"/>
    <m/>
    <m/>
    <m/>
    <n v="5810.87"/>
  </r>
  <r>
    <n v="236464"/>
    <m/>
    <s v="X163 "/>
    <x v="10"/>
    <s v="553.00: NReg UGStor - Wells"/>
    <x v="1"/>
    <x v="3"/>
    <n v="34131.32"/>
    <n v="236464"/>
    <s v="10G-310   47-49 MEASUREMENT STATION 10G-310"/>
    <s v="all"/>
    <s v="Canadian Non-Regulated"/>
    <m/>
    <m/>
    <s v="Union Gas Companies"/>
    <s v="UGL Union Gas Limited"/>
    <m/>
    <s v="UGL 553.00: NReg UGStor - Wells"/>
    <s v="DAWN 47-49, WELL D263, WELL OPTIMIZ"/>
    <d v="2018-09-01T00:00:00"/>
    <s v="10G-310-X163"/>
    <s v="U-20310"/>
    <s v="X163 "/>
    <s v="X163 "/>
    <n v="55300"/>
    <s v="Gas Storage"/>
    <s v="100499 Property Plant &amp; Equipment"/>
    <m/>
    <m/>
    <d v="2018-09-01T00:00:00"/>
    <n v="1"/>
    <s v="South"/>
    <s v="DAWN 47-49, WELL D263, WELL OPTIMIZ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Optimization Program  **NOTE**"/>
    <s v="60-18-302"/>
    <s v="12/2023"/>
    <n v="0"/>
    <n v="38322.76"/>
    <n v="4191.4400000000005"/>
    <n v="34131.32"/>
    <m/>
    <m/>
    <m/>
    <n v="38322.76"/>
  </r>
  <r>
    <n v="239547"/>
    <m/>
    <s v="X163 "/>
    <x v="10"/>
    <s v="553.00: NReg UGStor - Wells"/>
    <x v="1"/>
    <x v="3"/>
    <n v="4309.9800000000005"/>
    <n v="239547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47 - ID 3503 - T"/>
    <d v="2007-12-01T00:00:00"/>
    <s v="10G-310-X163"/>
    <s v="U-20310"/>
    <s v="X163 "/>
    <s v="X163 "/>
    <n v="55300"/>
    <s v="Gas Storage"/>
    <s v="100499 Property Plant &amp; Equipment"/>
    <m/>
    <m/>
    <d v="2007-12-01T00:00:00"/>
    <n v="1"/>
    <s v="South"/>
    <s v="DAWN 47&amp;49 - WELL D47 - ID 3503 - T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7"/>
    <s v="UGL CONVERSION"/>
    <s v="UGL CONVERSION"/>
    <s v="12/2023"/>
    <n v="0"/>
    <n v="6757.04"/>
    <n v="2447.06"/>
    <n v="4309.9800000000005"/>
    <m/>
    <m/>
    <m/>
    <n v="6757.04"/>
  </r>
  <r>
    <n v="239549"/>
    <m/>
    <s v="X163 "/>
    <x v="10"/>
    <s v="553.00: NReg UGStor - Wells"/>
    <x v="1"/>
    <x v="3"/>
    <n v="115910.95"/>
    <n v="239549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49 - 2658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49 - 2658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28864"/>
    <m/>
    <s v="X163 "/>
    <x v="10"/>
    <s v="553.00: NReg UGStor - Wells"/>
    <x v="1"/>
    <x v="3"/>
    <n v="0"/>
    <n v="228864"/>
    <s v="X163  Dawn 47 &amp; 49 Pool"/>
    <s v="all"/>
    <s v="Canadian Non-Regulated"/>
    <m/>
    <m/>
    <s v="Union Gas Companies"/>
    <s v="UGL Union Gas Limited"/>
    <m/>
    <s v="UGL 553.00: NReg UGStor - Wells"/>
    <s v="DAWN 47&amp;49 - WELL D262 - ID 2636"/>
    <d v="2016-10-01T00:00:00"/>
    <s v="X163"/>
    <s v="U-20310"/>
    <s v="X163 "/>
    <s v="X163 "/>
    <n v="55300"/>
    <s v="Gas Storage"/>
    <s v="100499 Property Plant &amp; Equipment"/>
    <m/>
    <m/>
    <d v="2016-10-01T00:00:00"/>
    <n v="1"/>
    <s v="South"/>
    <s v="DAWN 47&amp;49 - WELL D262 - ID 263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0"/>
    <n v="0"/>
    <n v="0"/>
    <m/>
    <m/>
    <m/>
    <n v="0"/>
  </r>
  <r>
    <n v="228833"/>
    <m/>
    <s v="X163 "/>
    <x v="10"/>
    <s v="553.00: NReg UGStor - Wells"/>
    <x v="1"/>
    <x v="3"/>
    <n v="0"/>
    <n v="228833"/>
    <s v="X163  Dawn 47 &amp; 49 Pool"/>
    <s v="all"/>
    <s v="Canadian Non-Regulated"/>
    <m/>
    <m/>
    <s v="Union Gas Companies"/>
    <s v="UGL Union Gas Limited"/>
    <m/>
    <s v="UGL 553.00: NReg UGStor - Wells"/>
    <s v="DAWN 47&amp;49 - WELL D251 - ID 2659"/>
    <d v="1995-04-01T00:00:00"/>
    <s v="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251 - ID 2659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28846"/>
    <m/>
    <s v="X163 "/>
    <x v="10"/>
    <s v="553.00: NReg UGStor - Wells"/>
    <x v="1"/>
    <x v="3"/>
    <n v="0"/>
    <n v="228846"/>
    <s v="X163  Dawn 47 &amp; 49 Pool"/>
    <s v="all"/>
    <s v="Canadian Non-Regulated"/>
    <m/>
    <m/>
    <s v="Union Gas Companies"/>
    <s v="UGL Union Gas Limited"/>
    <m/>
    <s v="UGL 553.00: NReg UGStor - Wells"/>
    <s v="PMOP - DAWN 47-49 - D49 - 2658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49 - 2658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53"/>
    <m/>
    <s v="X163 "/>
    <x v="10"/>
    <s v="553.00: NReg UGStor - Wells"/>
    <x v="1"/>
    <x v="3"/>
    <n v="115910.95"/>
    <n v="239553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D146 - 8068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D146 - 8068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39534"/>
    <m/>
    <s v="X163 "/>
    <x v="10"/>
    <s v="553.00: NReg UGStor - Wells"/>
    <x v="1"/>
    <x v="3"/>
    <n v="774.48"/>
    <n v="239534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47 - ID 3503 - T"/>
    <d v="2001-12-01T00:00:00"/>
    <s v="10G-310-X163"/>
    <s v="U-20310"/>
    <s v="X163 "/>
    <s v="X163 "/>
    <n v="55300"/>
    <s v="Gas Storage"/>
    <s v="100499 Property Plant &amp; Equipment"/>
    <m/>
    <m/>
    <d v="2001-12-01T00:00:00"/>
    <n v="1"/>
    <s v="South"/>
    <s v="DAWN 47&amp;49 - WELL D47 - ID 3503 - T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1591"/>
    <n v="816.52"/>
    <n v="774.48"/>
    <m/>
    <m/>
    <m/>
    <n v="1591"/>
  </r>
  <r>
    <n v="239538"/>
    <m/>
    <s v="X163 "/>
    <x v="10"/>
    <s v="553.00: NReg UGStor - Wells"/>
    <x v="1"/>
    <x v="3"/>
    <n v="0"/>
    <n v="239538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148 - ID 1905"/>
    <d v="1951-01-01T00:00:00"/>
    <s v="10G-310-X163"/>
    <s v="U-20310"/>
    <s v="X163 "/>
    <s v="X163 "/>
    <n v="55300"/>
    <s v="Gas Storage"/>
    <s v="100499 Property Plant &amp; Equipment"/>
    <m/>
    <m/>
    <d v="1951-01-01T00:00:00"/>
    <n v="1"/>
    <s v="South"/>
    <s v="DAWN 47&amp;49 - WELL D148 - ID 190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1"/>
    <s v="UGL CONVERSION"/>
    <s v="UGL CONVERSION"/>
    <s v="12/2023"/>
    <n v="0"/>
    <n v="56630"/>
    <n v="56630"/>
    <n v="0"/>
    <m/>
    <m/>
    <m/>
    <n v="56630"/>
  </r>
  <r>
    <n v="228830"/>
    <m/>
    <s v="X163 "/>
    <x v="10"/>
    <s v="553.00: NReg UGStor - Wells"/>
    <x v="1"/>
    <x v="3"/>
    <n v="0"/>
    <n v="228830"/>
    <s v="X163  Dawn 47 &amp; 49 Pool"/>
    <s v="all"/>
    <s v="Canadian Non-Regulated"/>
    <m/>
    <m/>
    <s v="Union Gas Companies"/>
    <s v="UGL Union Gas Limited"/>
    <m/>
    <s v="UGL 553.00: NReg UGStor - Wells"/>
    <s v="DAWN 47&amp;49 - WELL D148 - ID 1905"/>
    <d v="1951-01-01T00:00:00"/>
    <s v="X163"/>
    <s v="U-20310"/>
    <s v="X163 "/>
    <s v="X163 "/>
    <n v="55300"/>
    <s v="Gas Storage"/>
    <s v="100499 Property Plant &amp; Equipment"/>
    <m/>
    <m/>
    <d v="1951-01-01T00:00:00"/>
    <n v="1"/>
    <s v="South"/>
    <s v="DAWN 47&amp;49 - WELL D148 - ID 190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1"/>
    <s v="UGL CONVERSION"/>
    <s v="UGL CONVERSION"/>
    <s v="12/2023"/>
    <n v="0"/>
    <n v="0"/>
    <n v="0"/>
    <n v="0"/>
    <m/>
    <m/>
    <m/>
    <n v="0"/>
  </r>
  <r>
    <n v="228828"/>
    <m/>
    <s v="X163 "/>
    <x v="10"/>
    <s v="553.00: NReg UGStor - Wells"/>
    <x v="1"/>
    <x v="3"/>
    <n v="0"/>
    <n v="228828"/>
    <s v="X163  Dawn 47 &amp; 49 Pool"/>
    <s v="all"/>
    <s v="Canadian Non-Regulated"/>
    <m/>
    <m/>
    <s v="Union Gas Companies"/>
    <s v="UGL Union Gas Limited"/>
    <m/>
    <s v="UGL 553.00: NReg UGStor - Wells"/>
    <s v="DAWN 47&amp;49 - WELL D141 - ID 2699"/>
    <d v="1948-12-01T00:00:00"/>
    <s v="X163"/>
    <s v="U-20310"/>
    <s v="X163 "/>
    <s v="X163 "/>
    <n v="55300"/>
    <s v="Gas Storage"/>
    <s v="100499 Property Plant &amp; Equipment"/>
    <m/>
    <m/>
    <d v="1948-12-01T00:00:00"/>
    <n v="1"/>
    <s v="South"/>
    <s v="DAWN 47&amp;49 - WELL D141 - ID 2699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48"/>
    <s v="UGL CONVERSION"/>
    <s v="UGL CONVERSION"/>
    <s v="12/2023"/>
    <n v="0"/>
    <n v="0"/>
    <n v="0"/>
    <n v="0"/>
    <m/>
    <m/>
    <m/>
    <n v="0"/>
  </r>
  <r>
    <n v="228827"/>
    <m/>
    <s v="X163 "/>
    <x v="10"/>
    <s v="553.00: NReg UGStor - Wells"/>
    <x v="1"/>
    <x v="3"/>
    <n v="0"/>
    <n v="228827"/>
    <s v="X163  Dawn 47 &amp; 49 Pool"/>
    <s v="all"/>
    <s v="Canadian Non-Regulated"/>
    <m/>
    <m/>
    <s v="Union Gas Companies"/>
    <s v="UGL Union Gas Limited"/>
    <m/>
    <s v="UGL 553.00: NReg UGStor - Wells"/>
    <s v="DAWN 47&amp;49 - WELL D138 - ID 2700"/>
    <d v="1944-11-01T00:00:00"/>
    <s v="X163"/>
    <s v="U-20310"/>
    <s v="X163 "/>
    <s v="X163 "/>
    <n v="55300"/>
    <s v="Gas Storage"/>
    <s v="100499 Property Plant &amp; Equipment"/>
    <m/>
    <m/>
    <d v="1944-11-01T00:00:00"/>
    <n v="1"/>
    <s v="South"/>
    <s v="DAWN 47&amp;49 - WELL D138 - ID 2700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44"/>
    <s v="UGL CONVERSION"/>
    <s v="UGL CONVERSION"/>
    <s v="12/2023"/>
    <n v="0"/>
    <n v="0"/>
    <n v="0"/>
    <n v="0"/>
    <m/>
    <m/>
    <m/>
    <n v="0"/>
  </r>
  <r>
    <n v="239542"/>
    <m/>
    <s v="X163 "/>
    <x v="10"/>
    <s v="553.00: NReg UGStor - Wells"/>
    <x v="1"/>
    <x v="3"/>
    <n v="43278.5"/>
    <n v="239542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61 - ID 2635"/>
    <d v="1995-04-01T00:00:00"/>
    <s v="10G-310-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261 - ID 263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98151"/>
    <n v="54872.5"/>
    <n v="43278.5"/>
    <m/>
    <m/>
    <m/>
    <n v="98151"/>
  </r>
  <r>
    <n v="228853"/>
    <m/>
    <s v="X163 "/>
    <x v="10"/>
    <s v="553.00: NReg UGStor - Wells"/>
    <x v="1"/>
    <x v="3"/>
    <n v="0"/>
    <n v="228853"/>
    <s v="X163  Dawn 47 &amp; 49 Pool"/>
    <s v="all"/>
    <s v="Canadian Non-Regulated"/>
    <m/>
    <m/>
    <s v="Union Gas Companies"/>
    <s v="UGL Union Gas Limited"/>
    <m/>
    <s v="UGL 553.00: NReg UGStor - Wells"/>
    <s v="PMOP - DAWN 47-49 - D250 - 2664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0 - 2664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858"/>
    <m/>
    <s v="X163 "/>
    <x v="10"/>
    <s v="553.00: NReg UGStor - Wells"/>
    <x v="1"/>
    <x v="3"/>
    <n v="0"/>
    <n v="228858"/>
    <s v="X163  Dawn 47 &amp; 49 Pool"/>
    <s v="all"/>
    <s v="Canadian Non-Regulated"/>
    <m/>
    <m/>
    <s v="Union Gas Companies"/>
    <s v="UGL Union Gas Limited"/>
    <m/>
    <s v="UGL 553.00: NReg UGStor - Wells"/>
    <s v="PMOP - DAWN 47-49 - D260 -2667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0 -2667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852"/>
    <m/>
    <s v="X163 "/>
    <x v="10"/>
    <s v="553.00: NReg UGStor - Wells"/>
    <x v="1"/>
    <x v="3"/>
    <n v="0"/>
    <n v="228852"/>
    <s v="X163  Dawn 47 &amp; 49 Pool"/>
    <s v="all"/>
    <s v="Canadian Non-Regulated"/>
    <m/>
    <m/>
    <s v="Union Gas Companies"/>
    <s v="UGL Union Gas Limited"/>
    <m/>
    <s v="UGL 553.00: NReg UGStor - Wells"/>
    <s v="PMOP - DAWN 47-49 - D247 -2663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47 -2663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66"/>
    <m/>
    <s v="X163 "/>
    <x v="10"/>
    <s v="553.00: NReg UGStor - Wells"/>
    <x v="1"/>
    <x v="3"/>
    <n v="13376.85"/>
    <n v="239566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50 - ID 2664"/>
    <d v="2015-10-01T00:00:00"/>
    <s v="10G-310-X163"/>
    <s v="U-20310"/>
    <s v="X163 "/>
    <s v="X163 "/>
    <n v="55300"/>
    <s v="Gas Storage"/>
    <s v="100499 Property Plant &amp; Equipment"/>
    <m/>
    <m/>
    <d v="2015-10-01T00:00:00"/>
    <n v="1"/>
    <s v="South"/>
    <s v="DAWN 47&amp;49 - WELL D250 - ID 2664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6118.220000000001"/>
    <n v="2741.37"/>
    <n v="13376.85"/>
    <m/>
    <m/>
    <m/>
    <n v="16118.220000000001"/>
  </r>
  <r>
    <n v="228851"/>
    <m/>
    <s v="X163 "/>
    <x v="10"/>
    <s v="553.00: NReg UGStor - Wells"/>
    <x v="1"/>
    <x v="3"/>
    <n v="0"/>
    <n v="228851"/>
    <s v="X163  Dawn 47 &amp; 49 Pool"/>
    <s v="all"/>
    <s v="Canadian Non-Regulated"/>
    <m/>
    <m/>
    <s v="Union Gas Companies"/>
    <s v="UGL Union Gas Limited"/>
    <m/>
    <s v="UGL 553.00: NReg UGStor - Wells"/>
    <s v="PMOP - DAWN 47-49 - D148 - 1905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148 - 190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61"/>
    <m/>
    <s v="X163 "/>
    <x v="10"/>
    <s v="553.00: NReg UGStor - Wells"/>
    <x v="1"/>
    <x v="3"/>
    <n v="115702.54000000001"/>
    <n v="239561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60 -2667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0 -2667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413.92000000001"/>
    <n v="23711.38"/>
    <n v="115702.54000000001"/>
    <m/>
    <m/>
    <m/>
    <n v="139413.92000000001"/>
  </r>
  <r>
    <n v="239537"/>
    <m/>
    <s v="X163 "/>
    <x v="10"/>
    <s v="553.00: NReg UGStor - Wells"/>
    <x v="1"/>
    <x v="3"/>
    <n v="45629.14"/>
    <n v="239537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146 - ID 8068"/>
    <d v="1995-04-01T00:00:00"/>
    <s v="10G-310-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146 - ID 8068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03482"/>
    <n v="57852.86"/>
    <n v="45629.14"/>
    <m/>
    <m/>
    <m/>
    <n v="103482"/>
  </r>
  <r>
    <n v="228854"/>
    <m/>
    <s v="X163 "/>
    <x v="10"/>
    <s v="553.00: NReg UGStor - Wells"/>
    <x v="1"/>
    <x v="3"/>
    <n v="0"/>
    <n v="228854"/>
    <s v="X163  Dawn 47 &amp; 49 Pool"/>
    <s v="all"/>
    <s v="Canadian Non-Regulated"/>
    <m/>
    <m/>
    <s v="Union Gas Companies"/>
    <s v="UGL Union Gas Limited"/>
    <m/>
    <s v="UGL 553.00: NReg UGStor - Wells"/>
    <s v="PMOP - DAWN 47-49 - D251 - 2659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1 - 2659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823"/>
    <m/>
    <s v="X163 "/>
    <x v="10"/>
    <s v="553.00: NReg UGStor - Wells"/>
    <x v="1"/>
    <x v="3"/>
    <n v="0"/>
    <n v="228823"/>
    <s v="X163  Dawn 47 &amp; 49 Pool"/>
    <s v="all"/>
    <s v="Canadian Non-Regulated"/>
    <m/>
    <m/>
    <s v="Union Gas Companies"/>
    <s v="UGL Union Gas Limited"/>
    <m/>
    <s v="UGL 553.00: NReg UGStor - Wells"/>
    <s v="DAWN 47&amp;49 - WELL D47 - ID 3503"/>
    <d v="1930-12-01T00:00:00"/>
    <s v="X163"/>
    <s v="U-20310"/>
    <s v="X163 "/>
    <s v="X163 "/>
    <n v="55300"/>
    <s v="Gas Storage"/>
    <s v="100499 Property Plant &amp; Equipment"/>
    <m/>
    <m/>
    <d v="1930-12-01T00:00:00"/>
    <n v="1"/>
    <s v="South"/>
    <s v="DAWN 47&amp;49 - WELL D47 - ID 3503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30"/>
    <s v="UGL CONVERSION"/>
    <s v="UGL CONVERSION"/>
    <s v="12/2023"/>
    <n v="0"/>
    <n v="0"/>
    <n v="0"/>
    <n v="0"/>
    <m/>
    <m/>
    <m/>
    <n v="0"/>
  </r>
  <r>
    <n v="228842"/>
    <m/>
    <s v="X163 "/>
    <x v="10"/>
    <s v="553.00: NReg UGStor - Wells"/>
    <x v="1"/>
    <x v="3"/>
    <n v="0"/>
    <n v="228842"/>
    <s v="X163  Dawn 47 &amp; 49 Pool"/>
    <s v="all"/>
    <s v="Canadian Non-Regulated"/>
    <m/>
    <m/>
    <s v="Union Gas Companies"/>
    <s v="UGL Union Gas Limited"/>
    <m/>
    <s v="UGL 553.00: NReg UGStor - Wells"/>
    <s v="DAWN 47&amp;49 - WELL D264 - ID2637 - R"/>
    <d v="1993-01-01T00:00:00"/>
    <s v="X163"/>
    <s v="U-20310"/>
    <s v="X163 "/>
    <s v="X163 "/>
    <n v="55300"/>
    <s v="Gas Storage"/>
    <s v="100499 Property Plant &amp; Equipment"/>
    <m/>
    <m/>
    <d v="1993-01-01T00:00:00"/>
    <n v="1"/>
    <s v="South"/>
    <s v="DAWN 47&amp;49 - WELL D264 - ID2637 - R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28845"/>
    <m/>
    <s v="X163 "/>
    <x v="10"/>
    <s v="553.00: NReg UGStor - Wells"/>
    <x v="1"/>
    <x v="3"/>
    <n v="0"/>
    <n v="228845"/>
    <s v="X163  Dawn 47 &amp; 49 Pool"/>
    <s v="all"/>
    <s v="Canadian Non-Regulated"/>
    <m/>
    <m/>
    <s v="Union Gas Companies"/>
    <s v="UGL Union Gas Limited"/>
    <m/>
    <s v="UGL 553.00: NReg UGStor - Wells"/>
    <s v="PMOP - DAWN 47-49 - Observation - D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Observation - D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835"/>
    <m/>
    <s v="X163 "/>
    <x v="10"/>
    <s v="553.00: NReg UGStor - Wells"/>
    <x v="1"/>
    <x v="3"/>
    <n v="0"/>
    <n v="228835"/>
    <s v="X163  Dawn 47 &amp; 49 Pool"/>
    <s v="all"/>
    <s v="Canadian Non-Regulated"/>
    <m/>
    <m/>
    <s v="Union Gas Companies"/>
    <s v="UGL Union Gas Limited"/>
    <m/>
    <s v="UGL 553.00: NReg UGStor - Wells"/>
    <s v="DAWN 47&amp;49 - WELL D258 - ID 2666"/>
    <d v="1986-12-01T00:00:00"/>
    <s v="X163"/>
    <s v="U-20310"/>
    <s v="X163 "/>
    <s v="X163 "/>
    <n v="55300"/>
    <s v="Gas Storage"/>
    <s v="100499 Property Plant &amp; Equipment"/>
    <m/>
    <m/>
    <d v="1986-12-01T00:00:00"/>
    <n v="1"/>
    <s v="South"/>
    <s v="DAWN 47&amp;49 - WELL D258 - ID 266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6"/>
    <s v="UGL CONVERSION"/>
    <s v="UGL CONVERSION"/>
    <s v="12/2023"/>
    <n v="0"/>
    <n v="0"/>
    <n v="0"/>
    <n v="0"/>
    <m/>
    <m/>
    <m/>
    <n v="0"/>
  </r>
  <r>
    <n v="228847"/>
    <m/>
    <s v="X163 "/>
    <x v="10"/>
    <s v="553.00: NReg UGStor - Wells"/>
    <x v="1"/>
    <x v="3"/>
    <n v="0"/>
    <n v="228847"/>
    <s v="X163  Dawn 47 &amp; 49 Pool"/>
    <s v="all"/>
    <s v="Canadian Non-Regulated"/>
    <m/>
    <m/>
    <s v="Union Gas Companies"/>
    <s v="UGL Union Gas Limited"/>
    <m/>
    <s v="UGL 553.00: NReg UGStor - Wells"/>
    <s v="PMOP - DAWN 47-49 - Observation D53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Observation D53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8451"/>
    <m/>
    <s v="X163 "/>
    <x v="10"/>
    <s v="553.00: NReg UGStor - Wells"/>
    <x v="1"/>
    <x v="3"/>
    <n v="0"/>
    <n v="238451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138 - ID 2700"/>
    <d v="1944-11-01T00:00:00"/>
    <s v="10G-310-X163"/>
    <s v="U-20310"/>
    <s v="X163 "/>
    <s v="X163 "/>
    <n v="55300"/>
    <s v="Gas Storage"/>
    <s v="100499 Property Plant &amp; Equipment"/>
    <m/>
    <m/>
    <d v="1944-11-01T00:00:00"/>
    <n v="1"/>
    <s v="South"/>
    <s v="DAWN 47&amp;49 - WELL D138 - ID 2700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44"/>
    <s v="UGL CONVERSION"/>
    <s v="UGL CONVERSION"/>
    <s v="12/2023"/>
    <n v="0"/>
    <n v="82708"/>
    <n v="82708"/>
    <n v="0"/>
    <m/>
    <m/>
    <m/>
    <n v="82708"/>
  </r>
  <r>
    <n v="228844"/>
    <m/>
    <s v="X163 "/>
    <x v="10"/>
    <s v="553.00: NReg UGStor - Wells"/>
    <x v="1"/>
    <x v="3"/>
    <n v="0"/>
    <n v="228844"/>
    <s v="X163  Dawn 47 &amp; 49 Pool"/>
    <s v="all"/>
    <s v="Canadian Non-Regulated"/>
    <m/>
    <m/>
    <s v="Union Gas Companies"/>
    <s v="UGL Union Gas Limited"/>
    <m/>
    <s v="UGL 553.00: NReg UGStor - Wells"/>
    <s v="DAWN 47&amp;49 - WELL D47 - ID 3503 - T"/>
    <d v="2007-12-01T00:00:00"/>
    <s v="X163"/>
    <s v="U-20310"/>
    <s v="X163 "/>
    <s v="X163 "/>
    <n v="55300"/>
    <s v="Gas Storage"/>
    <s v="100499 Property Plant &amp; Equipment"/>
    <m/>
    <m/>
    <d v="2007-12-01T00:00:00"/>
    <n v="1"/>
    <s v="South"/>
    <s v="DAWN 47&amp;49 - WELL D47 - ID 3503 - T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7"/>
    <s v="UGL CONVERSION"/>
    <s v="UGL CONVERSION"/>
    <s v="12/2023"/>
    <n v="0"/>
    <n v="0"/>
    <n v="0"/>
    <n v="0"/>
    <m/>
    <m/>
    <m/>
    <n v="0"/>
  </r>
  <r>
    <n v="239535"/>
    <m/>
    <s v="X163 "/>
    <x v="10"/>
    <s v="553.00: NReg UGStor - Wells"/>
    <x v="1"/>
    <x v="3"/>
    <n v="1685.26"/>
    <n v="239535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49 - ID2658 - GR"/>
    <d v="1995-12-01T00:00:00"/>
    <s v="10G-310-X163"/>
    <s v="U-20310"/>
    <s v="X163 "/>
    <s v="X163 "/>
    <n v="55300"/>
    <s v="Gas Storage"/>
    <s v="100499 Property Plant &amp; Equipment"/>
    <m/>
    <m/>
    <d v="1995-12-01T00:00:00"/>
    <n v="1"/>
    <s v="South"/>
    <s v="DAWN 47&amp;49 - WELL D49 - ID2658 - GR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3822"/>
    <n v="2136.7400000000002"/>
    <n v="1685.26"/>
    <m/>
    <m/>
    <m/>
    <n v="3822"/>
  </r>
  <r>
    <n v="239533"/>
    <m/>
    <s v="X163 "/>
    <x v="10"/>
    <s v="553.00: NReg UGStor - Wells"/>
    <x v="1"/>
    <x v="3"/>
    <n v="20163.7"/>
    <n v="239533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53 - ID 2696"/>
    <d v="2007-12-01T00:00:00"/>
    <s v="10G-310-X163"/>
    <s v="U-20310"/>
    <s v="X163 "/>
    <s v="X163 "/>
    <n v="55300"/>
    <s v="Gas Storage"/>
    <s v="100499 Property Plant &amp; Equipment"/>
    <m/>
    <m/>
    <d v="2007-12-01T00:00:00"/>
    <n v="1"/>
    <s v="South"/>
    <s v="DAWN 47&amp;49 - WELL D53 - ID 269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7"/>
    <s v="UGL CONVERSION"/>
    <s v="UGL CONVERSION"/>
    <s v="12/2023"/>
    <n v="0"/>
    <n v="31612"/>
    <n v="11448.300000000001"/>
    <n v="20163.7"/>
    <m/>
    <m/>
    <m/>
    <n v="31612"/>
  </r>
  <r>
    <n v="239552"/>
    <m/>
    <s v="X163 "/>
    <x v="10"/>
    <s v="553.00: NReg UGStor - Wells"/>
    <x v="1"/>
    <x v="3"/>
    <n v="115910.95"/>
    <n v="239552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141 - 2699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141 - 2699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28837"/>
    <m/>
    <s v="X163 "/>
    <x v="10"/>
    <s v="553.00: NReg UGStor - Wells"/>
    <x v="1"/>
    <x v="3"/>
    <n v="0"/>
    <n v="228837"/>
    <s v="X163  Dawn 47 &amp; 49 Pool"/>
    <s v="all"/>
    <s v="Canadian Non-Regulated"/>
    <m/>
    <m/>
    <s v="Union Gas Companies"/>
    <s v="UGL Union Gas Limited"/>
    <m/>
    <s v="UGL 553.00: NReg UGStor - Wells"/>
    <s v="DAWN 47&amp;49 - WELL D260 - ID 2667"/>
    <d v="1995-04-01T00:00:00"/>
    <s v="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260 - ID 2667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39543"/>
    <m/>
    <s v="X163 "/>
    <x v="10"/>
    <s v="553.00: NReg UGStor - Wells"/>
    <x v="1"/>
    <x v="3"/>
    <n v="45861.51"/>
    <n v="239543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62 - ID 2636"/>
    <d v="1995-04-01T00:00:00"/>
    <s v="10G-310-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262 - ID 263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04009"/>
    <n v="58147.49"/>
    <n v="45861.51"/>
    <m/>
    <m/>
    <m/>
    <n v="104009"/>
  </r>
  <r>
    <n v="228862"/>
    <m/>
    <s v="X163 "/>
    <x v="10"/>
    <s v="553.00: NReg UGStor - Wells"/>
    <x v="1"/>
    <x v="3"/>
    <n v="0"/>
    <n v="228862"/>
    <s v="X163  Dawn 47 &amp; 49 Pool"/>
    <s v="all"/>
    <s v="Canadian Non-Regulated"/>
    <m/>
    <m/>
    <s v="Union Gas Companies"/>
    <s v="UGL Union Gas Limited"/>
    <m/>
    <s v="UGL 553.00: NReg UGStor - Wells"/>
    <s v="PMOP - DAWN 47-49 - D264 -2637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4 -2637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55"/>
    <m/>
    <s v="X163 "/>
    <x v="10"/>
    <s v="553.00: NReg UGStor - Wells"/>
    <x v="1"/>
    <x v="3"/>
    <n v="115910.95"/>
    <n v="239555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47 -2663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47 -2663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39540"/>
    <m/>
    <s v="X163 "/>
    <x v="10"/>
    <s v="553.00: NReg UGStor - Wells"/>
    <x v="1"/>
    <x v="3"/>
    <n v="58623.14"/>
    <n v="239540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51 - ID 2659"/>
    <d v="1995-04-01T00:00:00"/>
    <s v="10G-310-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251 - ID 2659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32951"/>
    <n v="74327.86"/>
    <n v="58623.14"/>
    <m/>
    <m/>
    <m/>
    <n v="132951"/>
  </r>
  <r>
    <n v="228843"/>
    <m/>
    <s v="X163 "/>
    <x v="10"/>
    <s v="553.00: NReg UGStor - Wells"/>
    <x v="1"/>
    <x v="3"/>
    <n v="0"/>
    <n v="228843"/>
    <s v="X163  Dawn 47 &amp; 49 Pool"/>
    <s v="all"/>
    <s v="Canadian Non-Regulated"/>
    <m/>
    <m/>
    <s v="Union Gas Companies"/>
    <s v="UGL Union Gas Limited"/>
    <m/>
    <s v="UGL 553.00: NReg UGStor - Wells"/>
    <s v="DAWN 47&amp;49 - WELL D264 - ID 2637"/>
    <d v="1988-02-01T00:00:00"/>
    <s v="X163"/>
    <s v="U-20310"/>
    <s v="X163 "/>
    <s v="X163 "/>
    <n v="55300"/>
    <s v="Gas Storage"/>
    <s v="100499 Property Plant &amp; Equipment"/>
    <m/>
    <m/>
    <d v="1988-02-01T00:00:00"/>
    <n v="1"/>
    <s v="South"/>
    <s v="DAWN 47&amp;49 - WELL D264 - ID 2637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0"/>
    <n v="0"/>
    <n v="0"/>
    <m/>
    <m/>
    <m/>
    <n v="0"/>
  </r>
  <r>
    <n v="238450"/>
    <m/>
    <s v="X163 "/>
    <x v="10"/>
    <s v="553.00: NReg UGStor - Wells"/>
    <x v="1"/>
    <x v="3"/>
    <n v="3689.8"/>
    <n v="238450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53 - ID 2696"/>
    <d v="1979-10-01T00:00:00"/>
    <s v="10G-310-X163"/>
    <s v="U-20310"/>
    <s v="X163 "/>
    <s v="X163 "/>
    <n v="55300"/>
    <s v="Gas Storage"/>
    <s v="100499 Property Plant &amp; Equipment"/>
    <m/>
    <m/>
    <d v="1979-10-01T00:00:00"/>
    <n v="1"/>
    <s v="South"/>
    <s v="DAWN 47&amp;49 - WELL D53 - ID 269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9"/>
    <s v="UGL CONVERSION"/>
    <s v="UGL CONVERSION"/>
    <s v="12/2023"/>
    <n v="0"/>
    <n v="26458"/>
    <n v="22768.2"/>
    <n v="3689.8"/>
    <m/>
    <m/>
    <m/>
    <n v="26458"/>
  </r>
  <r>
    <n v="228857"/>
    <m/>
    <s v="X163 "/>
    <x v="10"/>
    <s v="553.00: NReg UGStor - Wells"/>
    <x v="1"/>
    <x v="3"/>
    <n v="0"/>
    <n v="228857"/>
    <s v="X163  Dawn 47 &amp; 49 Pool"/>
    <s v="all"/>
    <s v="Canadian Non-Regulated"/>
    <m/>
    <m/>
    <s v="Union Gas Companies"/>
    <s v="UGL Union Gas Limited"/>
    <m/>
    <s v="UGL 553.00: NReg UGStor - Wells"/>
    <s v="PMOP - DAWN 47-49 - D259- 6340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9- 6340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831"/>
    <m/>
    <s v="X163 "/>
    <x v="10"/>
    <s v="553.00: NReg UGStor - Wells"/>
    <x v="1"/>
    <x v="3"/>
    <n v="0"/>
    <n v="228831"/>
    <s v="X163  Dawn 47 &amp; 49 Pool"/>
    <s v="all"/>
    <s v="Canadian Non-Regulated"/>
    <m/>
    <m/>
    <s v="Union Gas Companies"/>
    <s v="UGL Union Gas Limited"/>
    <m/>
    <s v="UGL 553.00: NReg UGStor - Wells"/>
    <s v="DAWN 47&amp;49 - WELL D247 - ID 2663"/>
    <d v="1984-08-01T00:00:00"/>
    <s v="X163"/>
    <s v="U-20310"/>
    <s v="X163 "/>
    <s v="X163 "/>
    <n v="55300"/>
    <s v="Gas Storage"/>
    <s v="100499 Property Plant &amp; Equipment"/>
    <m/>
    <m/>
    <d v="1984-08-01T00:00:00"/>
    <n v="1"/>
    <s v="South"/>
    <s v="DAWN 47&amp;49 - WELL D247 - ID 2663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0"/>
    <n v="0"/>
    <n v="0"/>
    <m/>
    <m/>
    <m/>
    <n v="0"/>
  </r>
  <r>
    <n v="228855"/>
    <m/>
    <s v="X163 "/>
    <x v="10"/>
    <s v="553.00: NReg UGStor - Wells"/>
    <x v="1"/>
    <x v="3"/>
    <n v="0"/>
    <n v="228855"/>
    <s v="X163  Dawn 47 &amp; 49 Pool"/>
    <s v="all"/>
    <s v="Canadian Non-Regulated"/>
    <m/>
    <m/>
    <s v="Union Gas Companies"/>
    <s v="UGL Union Gas Limited"/>
    <m/>
    <s v="UGL 553.00: NReg UGStor - Wells"/>
    <s v="PMOP - DAWN 47-49 - D257 - 2665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7 - 266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44"/>
    <m/>
    <s v="X163 "/>
    <x v="10"/>
    <s v="553.00: NReg UGStor - Wells"/>
    <x v="1"/>
    <x v="3"/>
    <n v="5783.2300000000005"/>
    <n v="239544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64 - ID2637 - G"/>
    <d v="1993-01-01T00:00:00"/>
    <s v="10G-310-X163"/>
    <s v="U-20310"/>
    <s v="X163 "/>
    <s v="X163 "/>
    <n v="55300"/>
    <s v="Gas Storage"/>
    <s v="100499 Property Plant &amp; Equipment"/>
    <m/>
    <m/>
    <d v="1993-01-01T00:00:00"/>
    <n v="1"/>
    <s v="South"/>
    <s v="DAWN 47&amp;49 - WELL D264 - ID2637 - G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4035"/>
    <n v="8251.77"/>
    <n v="5783.2300000000005"/>
    <m/>
    <m/>
    <m/>
    <n v="14035"/>
  </r>
  <r>
    <n v="228863"/>
    <m/>
    <s v="X163 "/>
    <x v="10"/>
    <s v="553.00: NReg UGStor - Wells"/>
    <x v="1"/>
    <x v="3"/>
    <n v="0"/>
    <n v="228863"/>
    <s v="X163  Dawn 47 &amp; 49 Pool"/>
    <s v="all"/>
    <s v="Canadian Non-Regulated"/>
    <m/>
    <m/>
    <s v="Union Gas Companies"/>
    <s v="UGL Union Gas Limited"/>
    <m/>
    <s v="UGL 553.00: NReg UGStor - Wells"/>
    <s v="DAWN 47&amp;49 - WELL D250 - ID 2664"/>
    <d v="2015-10-01T00:00:00"/>
    <s v="X163"/>
    <s v="U-20310"/>
    <s v="X163 "/>
    <s v="X163 "/>
    <n v="55300"/>
    <s v="Gas Storage"/>
    <s v="100499 Property Plant &amp; Equipment"/>
    <m/>
    <m/>
    <d v="2015-10-01T00:00:00"/>
    <n v="1"/>
    <s v="South"/>
    <s v="DAWN 47&amp;49 - WELL D250 - ID 2664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861"/>
    <m/>
    <s v="X163 "/>
    <x v="10"/>
    <s v="553.00: NReg UGStor - Wells"/>
    <x v="1"/>
    <x v="3"/>
    <n v="0"/>
    <n v="228861"/>
    <s v="X163  Dawn 47 &amp; 49 Pool"/>
    <s v="all"/>
    <s v="Canadian Non-Regulated"/>
    <m/>
    <m/>
    <s v="Union Gas Companies"/>
    <s v="UGL Union Gas Limited"/>
    <m/>
    <s v="UGL 553.00: NReg UGStor - Wells"/>
    <s v="PMOP - DAWN 47-49 - D263 - 6341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3 - 6341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856"/>
    <m/>
    <s v="X163 "/>
    <x v="10"/>
    <s v="553.00: NReg UGStor - Wells"/>
    <x v="1"/>
    <x v="3"/>
    <n v="0"/>
    <n v="228856"/>
    <s v="X163  Dawn 47 &amp; 49 Pool"/>
    <s v="all"/>
    <s v="Canadian Non-Regulated"/>
    <m/>
    <m/>
    <s v="Union Gas Companies"/>
    <s v="UGL Union Gas Limited"/>
    <m/>
    <s v="UGL 553.00: NReg UGStor - Wells"/>
    <s v="PMOP - DAWN 47-49 - D258 -2666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8 -266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59"/>
    <m/>
    <s v="X163 "/>
    <x v="10"/>
    <s v="553.00: NReg UGStor - Wells"/>
    <x v="1"/>
    <x v="3"/>
    <n v="115702.54000000001"/>
    <n v="239559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58 -2666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8 -266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413.92000000001"/>
    <n v="23711.38"/>
    <n v="115702.54000000001"/>
    <m/>
    <m/>
    <m/>
    <n v="139413.92000000001"/>
  </r>
  <r>
    <n v="239539"/>
    <m/>
    <s v="X163 "/>
    <x v="10"/>
    <s v="553.00: NReg UGStor - Wells"/>
    <x v="1"/>
    <x v="3"/>
    <n v="26121.55"/>
    <n v="239539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50 - ID 2664"/>
    <d v="1984-03-01T00:00:00"/>
    <s v="10G-310-X163"/>
    <s v="U-20310"/>
    <s v="X163 "/>
    <s v="X163 "/>
    <n v="55300"/>
    <s v="Gas Storage"/>
    <s v="100499 Property Plant &amp; Equipment"/>
    <m/>
    <m/>
    <d v="1984-03-01T00:00:00"/>
    <n v="1"/>
    <s v="South"/>
    <s v="DAWN 47&amp;49 - WELL D250 - ID 2664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101314"/>
    <n v="75192.45"/>
    <n v="26121.55"/>
    <m/>
    <m/>
    <m/>
    <n v="101314"/>
  </r>
  <r>
    <n v="239563"/>
    <m/>
    <s v="X163 "/>
    <x v="10"/>
    <s v="553.00: NReg UGStor - Wells"/>
    <x v="1"/>
    <x v="3"/>
    <n v="115702.54000000001"/>
    <n v="239563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62 -2636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2 -263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413.92000000001"/>
    <n v="23711.38"/>
    <n v="115702.54000000001"/>
    <m/>
    <m/>
    <m/>
    <n v="139413.92000000001"/>
  </r>
  <r>
    <n v="228848"/>
    <m/>
    <s v="X163 "/>
    <x v="10"/>
    <s v="553.00: NReg UGStor - Wells"/>
    <x v="1"/>
    <x v="3"/>
    <n v="0"/>
    <n v="228848"/>
    <s v="X163  Dawn 47 &amp; 49 Pool"/>
    <s v="all"/>
    <s v="Canadian Non-Regulated"/>
    <m/>
    <m/>
    <s v="Union Gas Companies"/>
    <s v="UGL Union Gas Limited"/>
    <m/>
    <s v="UGL 553.00: NReg UGStor - Wells"/>
    <s v="PMOP - DAWN 47-49 - D138 - 2700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138 - 2700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8452"/>
    <m/>
    <s v="X163 "/>
    <x v="10"/>
    <s v="553.00: NReg UGStor - Wells"/>
    <x v="1"/>
    <x v="3"/>
    <n v="0"/>
    <n v="238452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141 - ID 2699"/>
    <d v="1948-12-01T00:00:00"/>
    <s v="10G-310-X163"/>
    <s v="U-20310"/>
    <s v="X163 "/>
    <s v="X163 "/>
    <n v="55300"/>
    <s v="Gas Storage"/>
    <s v="100499 Property Plant &amp; Equipment"/>
    <m/>
    <m/>
    <d v="1948-12-01T00:00:00"/>
    <n v="1"/>
    <s v="South"/>
    <s v="DAWN 47&amp;49 - WELL D141 - ID 2699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48"/>
    <s v="UGL CONVERSION"/>
    <s v="UGL CONVERSION"/>
    <s v="12/2023"/>
    <n v="0"/>
    <n v="71632"/>
    <n v="71632"/>
    <n v="0"/>
    <m/>
    <m/>
    <m/>
    <n v="71632"/>
  </r>
  <r>
    <n v="239548"/>
    <m/>
    <s v="X163 "/>
    <x v="10"/>
    <s v="553.00: NReg UGStor - Wells"/>
    <x v="1"/>
    <x v="3"/>
    <n v="115910.95"/>
    <n v="239548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Observation - D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Observation - D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28841"/>
    <m/>
    <s v="X163 "/>
    <x v="10"/>
    <s v="553.00: NReg UGStor - Wells"/>
    <x v="1"/>
    <x v="3"/>
    <n v="0"/>
    <n v="228841"/>
    <s v="X163  Dawn 47 &amp; 49 Pool"/>
    <s v="all"/>
    <s v="Canadian Non-Regulated"/>
    <m/>
    <m/>
    <s v="Union Gas Companies"/>
    <s v="UGL Union Gas Limited"/>
    <m/>
    <s v="UGL 553.00: NReg UGStor - Wells"/>
    <s v="DAWN 47&amp;49 - WELL D264 - ID2637 - G"/>
    <d v="1993-01-01T00:00:00"/>
    <s v="X163"/>
    <s v="U-20310"/>
    <s v="X163 "/>
    <s v="X163 "/>
    <n v="55300"/>
    <s v="Gas Storage"/>
    <s v="100499 Property Plant &amp; Equipment"/>
    <m/>
    <m/>
    <d v="1993-01-01T00:00:00"/>
    <n v="1"/>
    <s v="South"/>
    <s v="DAWN 47&amp;49 - WELL D264 - ID2637 - G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40196"/>
    <m/>
    <s v="X163 "/>
    <x v="10"/>
    <s v="553.00: NReg UGStor - Wells"/>
    <x v="1"/>
    <x v="3"/>
    <n v="49946.81"/>
    <n v="240196"/>
    <s v="10G-310   47-49 MEASUREMENT STATION 10G-310"/>
    <s v="all"/>
    <s v="Canadian Non-Regulated"/>
    <m/>
    <m/>
    <s v="Union Gas Companies"/>
    <s v="UGL Union Gas Limited"/>
    <m/>
    <s v="UGL 553.00: NReg UGStor - Wells"/>
    <s v="DAWN 47-49, WELL D264, WELL OPTIMIZ"/>
    <d v="2018-12-01T00:00:00"/>
    <s v="10G-310-X163"/>
    <s v="U-20310"/>
    <s v="X163 "/>
    <s v="X163 "/>
    <n v="55300"/>
    <s v="Gas Storage"/>
    <s v="100499 Property Plant &amp; Equipment"/>
    <m/>
    <m/>
    <d v="2018-12-01T00:00:00"/>
    <n v="1"/>
    <s v="South"/>
    <s v="DAWN 47-49, WELL D264, WELL OPTIMIZ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Optimization Program  **NOTE**"/>
    <s v="60-18-302"/>
    <s v="12/2023"/>
    <n v="0"/>
    <n v="56080.44"/>
    <n v="6133.63"/>
    <n v="49946.81"/>
    <m/>
    <m/>
    <m/>
    <n v="56080.44"/>
  </r>
  <r>
    <n v="239536"/>
    <m/>
    <s v="X163 "/>
    <x v="10"/>
    <s v="553.00: NReg UGStor - Wells"/>
    <x v="1"/>
    <x v="3"/>
    <n v="43580.1"/>
    <n v="239536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49 - ID 2658"/>
    <d v="1995-04-01T00:00:00"/>
    <s v="10G-310-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49 - ID 2658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98835"/>
    <n v="55254.9"/>
    <n v="43580.1"/>
    <m/>
    <m/>
    <m/>
    <n v="98835"/>
  </r>
  <r>
    <n v="238449"/>
    <m/>
    <s v="X163 "/>
    <x v="10"/>
    <s v="553.00: NReg UGStor - Wells"/>
    <x v="1"/>
    <x v="3"/>
    <n v="0"/>
    <n v="238449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47 - ID 3503"/>
    <d v="1930-12-01T00:00:00"/>
    <s v="10G-310-X163"/>
    <s v="U-20310"/>
    <s v="X163 "/>
    <s v="X163 "/>
    <n v="55300"/>
    <s v="Gas Storage"/>
    <s v="100499 Property Plant &amp; Equipment"/>
    <m/>
    <m/>
    <d v="1930-12-01T00:00:00"/>
    <n v="1"/>
    <s v="South"/>
    <s v="DAWN 47&amp;49 - WELL D47 - ID 3503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30"/>
    <s v="UGL CONVERSION"/>
    <s v="UGL CONVERSION"/>
    <s v="12/2023"/>
    <n v="0"/>
    <n v="63168"/>
    <n v="63168"/>
    <n v="0"/>
    <m/>
    <m/>
    <m/>
    <n v="63168"/>
  </r>
  <r>
    <n v="239546"/>
    <m/>
    <s v="X163 "/>
    <x v="10"/>
    <s v="553.00: NReg UGStor - Wells"/>
    <x v="1"/>
    <x v="3"/>
    <n v="35039.39"/>
    <n v="239546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64 - ID 2637"/>
    <d v="1988-02-01T00:00:00"/>
    <s v="10G-310-X163"/>
    <s v="U-20310"/>
    <s v="X163 "/>
    <s v="X163 "/>
    <n v="55300"/>
    <s v="Gas Storage"/>
    <s v="100499 Property Plant &amp; Equipment"/>
    <m/>
    <m/>
    <d v="1988-02-01T00:00:00"/>
    <n v="1"/>
    <s v="South"/>
    <s v="DAWN 47&amp;49 - WELL D264 - ID 2637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109092"/>
    <n v="74052.61"/>
    <n v="35039.39"/>
    <m/>
    <m/>
    <m/>
    <n v="109092"/>
  </r>
  <r>
    <n v="228860"/>
    <m/>
    <s v="X163 "/>
    <x v="10"/>
    <s v="553.00: NReg UGStor - Wells"/>
    <x v="1"/>
    <x v="3"/>
    <n v="0"/>
    <n v="228860"/>
    <s v="X163  Dawn 47 &amp; 49 Pool"/>
    <s v="all"/>
    <s v="Canadian Non-Regulated"/>
    <m/>
    <m/>
    <s v="Union Gas Companies"/>
    <s v="UGL Union Gas Limited"/>
    <m/>
    <s v="UGL 553.00: NReg UGStor - Wells"/>
    <s v="PMOP - DAWN 47-49 - D262 -2636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2 -263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8859"/>
    <m/>
    <s v="X163 "/>
    <x v="10"/>
    <s v="553.00: NReg UGStor - Wells"/>
    <x v="1"/>
    <x v="3"/>
    <n v="0"/>
    <n v="228859"/>
    <s v="X163  Dawn 47 &amp; 49 Pool"/>
    <s v="all"/>
    <s v="Canadian Non-Regulated"/>
    <m/>
    <m/>
    <s v="Union Gas Companies"/>
    <s v="UGL Union Gas Limited"/>
    <m/>
    <s v="UGL 553.00: NReg UGStor - Wells"/>
    <s v="PMOP - DAWN 47-49 - D261 - 2635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1 - 263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62"/>
    <m/>
    <s v="X163 "/>
    <x v="10"/>
    <s v="553.00: NReg UGStor - Wells"/>
    <x v="1"/>
    <x v="3"/>
    <n v="115702.54000000001"/>
    <n v="239562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61 - 2635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1 - 263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413.92000000001"/>
    <n v="23711.38"/>
    <n v="115702.54000000001"/>
    <m/>
    <m/>
    <m/>
    <n v="139413.92000000001"/>
  </r>
  <r>
    <n v="239565"/>
    <m/>
    <s v="X163 "/>
    <x v="10"/>
    <s v="553.00: NReg UGStor - Wells"/>
    <x v="1"/>
    <x v="3"/>
    <n v="115701.22"/>
    <n v="239565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64 -2637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4 -2637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412.34"/>
    <n v="23711.119999999999"/>
    <n v="115701.22"/>
    <m/>
    <m/>
    <m/>
    <n v="139412.34"/>
  </r>
  <r>
    <n v="239567"/>
    <m/>
    <s v="X163 "/>
    <x v="10"/>
    <s v="553.00: NReg UGStor - Wells"/>
    <x v="1"/>
    <x v="3"/>
    <n v="2642.05"/>
    <n v="239567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62 - ID 2636"/>
    <d v="2016-10-01T00:00:00"/>
    <s v="10G-310-X163"/>
    <s v="U-20310"/>
    <s v="X163 "/>
    <s v="X163 "/>
    <n v="55300"/>
    <s v="Gas Storage"/>
    <s v="100499 Property Plant &amp; Equipment"/>
    <m/>
    <m/>
    <d v="2016-10-01T00:00:00"/>
    <n v="1"/>
    <s v="South"/>
    <s v="DAWN 47&amp;49 - WELL D262 - ID 263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3174.89"/>
    <n v="532.84"/>
    <n v="2642.05"/>
    <m/>
    <m/>
    <m/>
    <n v="3174.89"/>
  </r>
  <r>
    <n v="238456"/>
    <m/>
    <s v="X163 "/>
    <x v="10"/>
    <s v="553.00: NReg UGStor - Wells"/>
    <x v="1"/>
    <x v="3"/>
    <n v="34498.47"/>
    <n v="238456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59 - ID 6340"/>
    <d v="1987-10-01T00:00:00"/>
    <s v="10G-310-X163"/>
    <s v="U-20310"/>
    <s v="X163 "/>
    <s v="X163 "/>
    <n v="55300"/>
    <s v="Gas Storage"/>
    <s v="100499 Property Plant &amp; Equipment"/>
    <m/>
    <m/>
    <d v="1987-10-01T00:00:00"/>
    <n v="1"/>
    <s v="South"/>
    <s v="DAWN 47&amp;49 - WELL D259 - ID 6340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113319"/>
    <n v="78820.53"/>
    <n v="34498.47"/>
    <m/>
    <m/>
    <m/>
    <n v="113319"/>
  </r>
  <r>
    <n v="238454"/>
    <m/>
    <s v="X163 "/>
    <x v="10"/>
    <s v="553.00: NReg UGStor - Wells"/>
    <x v="1"/>
    <x v="3"/>
    <n v="30505.56"/>
    <n v="238454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57 - ID 2665"/>
    <d v="1986-12-01T00:00:00"/>
    <s v="10G-310-X163"/>
    <s v="U-20310"/>
    <s v="X163 "/>
    <s v="X163 "/>
    <n v="55300"/>
    <s v="Gas Storage"/>
    <s v="100499 Property Plant &amp; Equipment"/>
    <m/>
    <m/>
    <d v="1986-12-01T00:00:00"/>
    <n v="1"/>
    <s v="South"/>
    <s v="DAWN 47&amp;49 - WELL D257 - ID 266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6"/>
    <s v="UGL CONVERSION"/>
    <s v="UGL CONVERSION"/>
    <s v="12/2023"/>
    <n v="0"/>
    <n v="107775"/>
    <n v="77269.440000000002"/>
    <n v="30505.56"/>
    <m/>
    <m/>
    <m/>
    <n v="107775"/>
  </r>
  <r>
    <n v="228839"/>
    <m/>
    <s v="X163 "/>
    <x v="10"/>
    <s v="553.00: NReg UGStor - Wells"/>
    <x v="1"/>
    <x v="3"/>
    <n v="0"/>
    <n v="228839"/>
    <s v="X163  Dawn 47 &amp; 49 Pool"/>
    <s v="all"/>
    <s v="Canadian Non-Regulated"/>
    <m/>
    <m/>
    <s v="Union Gas Companies"/>
    <s v="UGL Union Gas Limited"/>
    <m/>
    <s v="UGL 553.00: NReg UGStor - Wells"/>
    <s v="DAWN 47&amp;49 - WELL D262 - ID 2636"/>
    <d v="1995-04-01T00:00:00"/>
    <s v="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262 - ID 263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28834"/>
    <m/>
    <s v="X163 "/>
    <x v="10"/>
    <s v="553.00: NReg UGStor - Wells"/>
    <x v="1"/>
    <x v="3"/>
    <n v="0"/>
    <n v="228834"/>
    <s v="X163  Dawn 47 &amp; 49 Pool"/>
    <s v="all"/>
    <s v="Canadian Non-Regulated"/>
    <m/>
    <m/>
    <s v="Union Gas Companies"/>
    <s v="UGL Union Gas Limited"/>
    <m/>
    <s v="UGL 553.00: NReg UGStor - Wells"/>
    <s v="DAWN 47&amp;49 - WELL D257 - ID 2665"/>
    <d v="1986-12-01T00:00:00"/>
    <s v="X163"/>
    <s v="U-20310"/>
    <s v="X163 "/>
    <s v="X163 "/>
    <n v="55300"/>
    <s v="Gas Storage"/>
    <s v="100499 Property Plant &amp; Equipment"/>
    <m/>
    <m/>
    <d v="1986-12-01T00:00:00"/>
    <n v="1"/>
    <s v="South"/>
    <s v="DAWN 47&amp;49 - WELL D257 - ID 266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6"/>
    <s v="UGL CONVERSION"/>
    <s v="UGL CONVERSION"/>
    <s v="12/2023"/>
    <n v="0"/>
    <n v="0"/>
    <n v="0"/>
    <n v="0"/>
    <m/>
    <m/>
    <m/>
    <n v="0"/>
  </r>
  <r>
    <n v="228825"/>
    <m/>
    <s v="X163 "/>
    <x v="10"/>
    <s v="553.00: NReg UGStor - Wells"/>
    <x v="1"/>
    <x v="3"/>
    <n v="0"/>
    <n v="228825"/>
    <s v="X163  Dawn 47 &amp; 49 Pool"/>
    <s v="all"/>
    <s v="Canadian Non-Regulated"/>
    <m/>
    <m/>
    <s v="Union Gas Companies"/>
    <s v="UGL Union Gas Limited"/>
    <m/>
    <s v="UGL 553.00: NReg UGStor - Wells"/>
    <s v="DAWN 47&amp;49 - WELL D49 - ID 2658"/>
    <d v="1995-04-01T00:00:00"/>
    <s v="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49 - ID 2658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28849"/>
    <m/>
    <s v="X163 "/>
    <x v="10"/>
    <s v="553.00: NReg UGStor - Wells"/>
    <x v="1"/>
    <x v="3"/>
    <n v="0"/>
    <n v="228849"/>
    <s v="X163  Dawn 47 &amp; 49 Pool"/>
    <s v="all"/>
    <s v="Canadian Non-Regulated"/>
    <m/>
    <m/>
    <s v="Union Gas Companies"/>
    <s v="UGL Union Gas Limited"/>
    <m/>
    <s v="UGL 553.00: NReg UGStor - Wells"/>
    <s v="PMOP - DAWN 47-49 - D141 - 2699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 D141 - 2699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45"/>
    <m/>
    <s v="X163 "/>
    <x v="10"/>
    <s v="553.00: NReg UGStor - Wells"/>
    <x v="1"/>
    <x v="3"/>
    <n v="1958.1000000000001"/>
    <n v="239545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64 - ID2637 - R"/>
    <d v="1993-01-01T00:00:00"/>
    <s v="10G-310-X163"/>
    <s v="U-20310"/>
    <s v="X163 "/>
    <s v="X163 "/>
    <n v="55300"/>
    <s v="Gas Storage"/>
    <s v="100499 Property Plant &amp; Equipment"/>
    <m/>
    <m/>
    <d v="1993-01-01T00:00:00"/>
    <n v="1"/>
    <s v="South"/>
    <s v="DAWN 47&amp;49 - WELL D264 - ID2637 - R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4752"/>
    <n v="2793.9"/>
    <n v="1958.1000000000001"/>
    <m/>
    <m/>
    <m/>
    <n v="4752"/>
  </r>
  <r>
    <n v="239556"/>
    <m/>
    <s v="X163 "/>
    <x v="10"/>
    <s v="553.00: NReg UGStor - Wells"/>
    <x v="1"/>
    <x v="3"/>
    <n v="115910.95"/>
    <n v="239556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50 - 2664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0 - 2664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28840"/>
    <m/>
    <s v="X163 "/>
    <x v="10"/>
    <s v="553.00: NReg UGStor - Wells"/>
    <x v="1"/>
    <x v="3"/>
    <n v="0"/>
    <n v="228840"/>
    <s v="X163  Dawn 47 &amp; 49 Pool"/>
    <s v="all"/>
    <s v="Canadian Non-Regulated"/>
    <m/>
    <m/>
    <s v="Union Gas Companies"/>
    <s v="UGL Union Gas Limited"/>
    <m/>
    <s v="UGL 553.00: NReg UGStor - Wells"/>
    <s v="DAWN 47&amp;49 - WELL D263 - ID 6341"/>
    <d v="1987-07-01T00:00:00"/>
    <s v="X163"/>
    <s v="U-20310"/>
    <s v="X163 "/>
    <s v="X163 "/>
    <n v="55300"/>
    <s v="Gas Storage"/>
    <s v="100499 Property Plant &amp; Equipment"/>
    <m/>
    <m/>
    <d v="1987-07-01T00:00:00"/>
    <n v="1"/>
    <s v="South"/>
    <s v="DAWN 47&amp;49 - WELL D263 - ID 6341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0"/>
    <n v="0"/>
    <n v="0"/>
    <m/>
    <m/>
    <m/>
    <n v="0"/>
  </r>
  <r>
    <n v="238455"/>
    <m/>
    <s v="X163 "/>
    <x v="10"/>
    <s v="553.00: NReg UGStor - Wells"/>
    <x v="1"/>
    <x v="3"/>
    <n v="28784.63"/>
    <n v="238455"/>
    <s v="10G-310   47-49 MEASUREMENT STATION 10G-310"/>
    <s v="all"/>
    <s v="Canadian Non-Regulated"/>
    <m/>
    <m/>
    <s v="Union Gas Companies"/>
    <s v="UGL Union Gas Limited"/>
    <m/>
    <s v="UGL 553.00: NReg UGStor - Wells"/>
    <s v="DAWN 47&amp;49 - WELL D258 - ID 2666"/>
    <d v="1986-12-01T00:00:00"/>
    <s v="10G-310-X163"/>
    <s v="U-20310"/>
    <s v="X163 "/>
    <s v="X163 "/>
    <n v="55300"/>
    <s v="Gas Storage"/>
    <s v="100499 Property Plant &amp; Equipment"/>
    <m/>
    <m/>
    <d v="1986-12-01T00:00:00"/>
    <n v="1"/>
    <s v="South"/>
    <s v="DAWN 47&amp;49 - WELL D258 - ID 266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6"/>
    <s v="UGL CONVERSION"/>
    <s v="UGL CONVERSION"/>
    <s v="12/2023"/>
    <n v="0"/>
    <n v="101695"/>
    <n v="72910.37"/>
    <n v="28784.63"/>
    <m/>
    <m/>
    <m/>
    <n v="101695"/>
  </r>
  <r>
    <n v="239554"/>
    <m/>
    <s v="X163 "/>
    <x v="10"/>
    <s v="553.00: NReg UGStor - Wells"/>
    <x v="1"/>
    <x v="3"/>
    <n v="115910.95"/>
    <n v="239554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148 - 1905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148 - 190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39558"/>
    <m/>
    <s v="X163 "/>
    <x v="10"/>
    <s v="553.00: NReg UGStor - Wells"/>
    <x v="1"/>
    <x v="3"/>
    <n v="115702.54000000001"/>
    <n v="239558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57 - 2665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7 - 266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413.92000000001"/>
    <n v="23711.38"/>
    <n v="115702.54000000001"/>
    <m/>
    <m/>
    <m/>
    <n v="139413.92000000001"/>
  </r>
  <r>
    <n v="228850"/>
    <m/>
    <s v="X163 "/>
    <x v="10"/>
    <s v="553.00: NReg UGStor - Wells"/>
    <x v="1"/>
    <x v="3"/>
    <n v="0"/>
    <n v="228850"/>
    <s v="X163  Dawn 47 &amp; 49 Pool"/>
    <s v="all"/>
    <s v="Canadian Non-Regulated"/>
    <m/>
    <m/>
    <s v="Union Gas Companies"/>
    <s v="UGL Union Gas Limited"/>
    <m/>
    <s v="UGL 553.00: NReg UGStor - Wells"/>
    <s v="PMOP - DAWN 47-49 -D146 - 8068"/>
    <d v="2015-01-01T00:00:00"/>
    <s v="X163"/>
    <s v="U-20310"/>
    <s v="X163 "/>
    <s v="X163 "/>
    <n v="55300"/>
    <s v="Gas Storage"/>
    <s v="100499 Property Plant &amp; Equipment"/>
    <m/>
    <m/>
    <d v="2015-01-01T00:00:00"/>
    <n v="1"/>
    <s v="South"/>
    <s v="PMOP - DAWN 47-49 -D146 - 8068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39557"/>
    <m/>
    <s v="X163 "/>
    <x v="10"/>
    <s v="553.00: NReg UGStor - Wells"/>
    <x v="1"/>
    <x v="3"/>
    <n v="115910.95"/>
    <n v="239557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51 - 2659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1 - 2659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28824"/>
    <m/>
    <s v="X163 "/>
    <x v="10"/>
    <s v="553.00: NReg UGStor - Wells"/>
    <x v="1"/>
    <x v="3"/>
    <n v="0"/>
    <n v="228824"/>
    <s v="X163  Dawn 47 &amp; 49 Pool"/>
    <s v="all"/>
    <s v="Canadian Non-Regulated"/>
    <m/>
    <m/>
    <s v="Union Gas Companies"/>
    <s v="UGL Union Gas Limited"/>
    <m/>
    <s v="UGL 553.00: NReg UGStor - Wells"/>
    <s v="DAWN 47&amp;49 - WELL D49 - ID2658 - GR"/>
    <d v="1995-12-01T00:00:00"/>
    <s v="X163"/>
    <s v="U-20310"/>
    <s v="X163 "/>
    <s v="X163 "/>
    <n v="55300"/>
    <s v="Gas Storage"/>
    <s v="100499 Property Plant &amp; Equipment"/>
    <m/>
    <m/>
    <d v="1995-12-01T00:00:00"/>
    <n v="1"/>
    <s v="South"/>
    <s v="DAWN 47&amp;49 - WELL D49 - ID2658 - GR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28821"/>
    <m/>
    <s v="X163 "/>
    <x v="10"/>
    <s v="553.00: NReg UGStor - Wells"/>
    <x v="1"/>
    <x v="3"/>
    <n v="0"/>
    <n v="228821"/>
    <s v="X163  Dawn 47 &amp; 49 Pool"/>
    <s v="all"/>
    <s v="Canadian Non-Regulated"/>
    <m/>
    <m/>
    <s v="Union Gas Companies"/>
    <s v="UGL Union Gas Limited"/>
    <m/>
    <s v="UGL 553.00: NReg UGStor - Wells"/>
    <s v="DAWN 47&amp;49 - WELL D53 - ID 2696"/>
    <d v="2007-12-01T00:00:00"/>
    <s v="X163"/>
    <s v="U-20310"/>
    <s v="X163 "/>
    <s v="X163 "/>
    <n v="55300"/>
    <s v="Gas Storage"/>
    <s v="100499 Property Plant &amp; Equipment"/>
    <m/>
    <m/>
    <d v="2007-12-01T00:00:00"/>
    <n v="1"/>
    <s v="South"/>
    <s v="DAWN 47&amp;49 - WELL D53 - ID 269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7"/>
    <s v="UGL CONVERSION"/>
    <s v="UGL CONVERSION"/>
    <s v="12/2023"/>
    <n v="0"/>
    <n v="0"/>
    <n v="0"/>
    <n v="0"/>
    <m/>
    <m/>
    <m/>
    <n v="0"/>
  </r>
  <r>
    <n v="228838"/>
    <m/>
    <s v="X163 "/>
    <x v="10"/>
    <s v="553.00: NReg UGStor - Wells"/>
    <x v="1"/>
    <x v="3"/>
    <n v="0"/>
    <n v="228838"/>
    <s v="X163  Dawn 47 &amp; 49 Pool"/>
    <s v="all"/>
    <s v="Canadian Non-Regulated"/>
    <m/>
    <m/>
    <s v="Union Gas Companies"/>
    <s v="UGL Union Gas Limited"/>
    <m/>
    <s v="UGL 553.00: NReg UGStor - Wells"/>
    <s v="DAWN 47&amp;49 - WELL D261 - ID 2635"/>
    <d v="1995-04-01T00:00:00"/>
    <s v="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261 - ID 2635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28829"/>
    <m/>
    <s v="X163 "/>
    <x v="10"/>
    <s v="553.00: NReg UGStor - Wells"/>
    <x v="1"/>
    <x v="3"/>
    <n v="0"/>
    <n v="228829"/>
    <s v="X163  Dawn 47 &amp; 49 Pool"/>
    <s v="all"/>
    <s v="Canadian Non-Regulated"/>
    <m/>
    <m/>
    <s v="Union Gas Companies"/>
    <s v="UGL Union Gas Limited"/>
    <m/>
    <s v="UGL 553.00: NReg UGStor - Wells"/>
    <s v="DAWN 47&amp;49 - WELL D146 - ID 8068"/>
    <d v="1995-04-01T00:00:00"/>
    <s v="X163"/>
    <s v="U-20310"/>
    <s v="X163 "/>
    <s v="X163 "/>
    <n v="55300"/>
    <s v="Gas Storage"/>
    <s v="100499 Property Plant &amp; Equipment"/>
    <m/>
    <m/>
    <d v="1995-04-01T00:00:00"/>
    <n v="1"/>
    <s v="South"/>
    <s v="DAWN 47&amp;49 - WELL D146 - ID 8068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28836"/>
    <m/>
    <s v="X163 "/>
    <x v="10"/>
    <s v="553.00: NReg UGStor - Wells"/>
    <x v="1"/>
    <x v="3"/>
    <n v="0"/>
    <n v="228836"/>
    <s v="X163  Dawn 47 &amp; 49 Pool"/>
    <s v="all"/>
    <s v="Canadian Non-Regulated"/>
    <m/>
    <m/>
    <s v="Union Gas Companies"/>
    <s v="UGL Union Gas Limited"/>
    <m/>
    <s v="UGL 553.00: NReg UGStor - Wells"/>
    <s v="DAWN 47&amp;49 - WELL D259 - ID 6340"/>
    <d v="1987-10-01T00:00:00"/>
    <s v="X163"/>
    <s v="U-20310"/>
    <s v="X163 "/>
    <s v="X163 "/>
    <n v="55300"/>
    <s v="Gas Storage"/>
    <s v="100499 Property Plant &amp; Equipment"/>
    <m/>
    <m/>
    <d v="1987-10-01T00:00:00"/>
    <n v="1"/>
    <s v="South"/>
    <s v="DAWN 47&amp;49 - WELL D259 - ID 6340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0"/>
    <n v="0"/>
    <n v="0"/>
    <m/>
    <m/>
    <m/>
    <n v="0"/>
  </r>
  <r>
    <n v="239564"/>
    <m/>
    <s v="X163 "/>
    <x v="10"/>
    <s v="553.00: NReg UGStor - Wells"/>
    <x v="1"/>
    <x v="3"/>
    <n v="115702.54000000001"/>
    <n v="239564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63 - 6341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63 - 6341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413.92000000001"/>
    <n v="23711.38"/>
    <n v="115702.54000000001"/>
    <m/>
    <m/>
    <m/>
    <n v="139413.92000000001"/>
  </r>
  <r>
    <n v="239550"/>
    <m/>
    <s v="X163 "/>
    <x v="10"/>
    <s v="553.00: NReg UGStor - Wells"/>
    <x v="1"/>
    <x v="3"/>
    <n v="115910.95"/>
    <n v="239550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Observation D53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Observation D53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665.04999999999"/>
    <n v="23754.100000000002"/>
    <n v="115910.95"/>
    <m/>
    <m/>
    <m/>
    <n v="139665.04999999999"/>
  </r>
  <r>
    <n v="239560"/>
    <m/>
    <s v="X163 "/>
    <x v="10"/>
    <s v="553.00: NReg UGStor - Wells"/>
    <x v="1"/>
    <x v="3"/>
    <n v="115702.54000000001"/>
    <n v="239560"/>
    <s v="10G-310   47-49 MEASUREMENT STATION 10G-310"/>
    <s v="all"/>
    <s v="Canadian Non-Regulated"/>
    <m/>
    <m/>
    <s v="Union Gas Companies"/>
    <s v="UGL Union Gas Limited"/>
    <m/>
    <s v="UGL 553.00: NReg UGStor - Wells"/>
    <s v="PMOP - DAWN 47-49 - D259- 6340"/>
    <d v="2015-01-01T00:00:00"/>
    <s v="10G-310-X163"/>
    <s v="U-20310"/>
    <s v="X163 "/>
    <s v="X163 "/>
    <n v="55300"/>
    <s v="Gas Storage"/>
    <s v="100499 Property Plant &amp; Equipment"/>
    <m/>
    <m/>
    <d v="2015-01-01T00:00:00"/>
    <n v="1"/>
    <s v="South"/>
    <s v="PMOP - DAWN 47-49 - D259- 6340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139413.92000000001"/>
    <n v="23711.38"/>
    <n v="115702.54000000001"/>
    <m/>
    <m/>
    <m/>
    <n v="139413.92000000001"/>
  </r>
  <r>
    <n v="228826"/>
    <m/>
    <s v="X163 "/>
    <x v="10"/>
    <s v="553.00: NReg UGStor - Wells"/>
    <x v="1"/>
    <x v="3"/>
    <n v="0"/>
    <n v="228826"/>
    <s v="X163  Dawn 47 &amp; 49 Pool"/>
    <s v="all"/>
    <s v="Canadian Non-Regulated"/>
    <m/>
    <m/>
    <s v="Union Gas Companies"/>
    <s v="UGL Union Gas Limited"/>
    <m/>
    <s v="UGL 553.00: NReg UGStor - Wells"/>
    <s v="DAWN 47&amp;49 - WELL D53 - ID 2696"/>
    <d v="1979-10-01T00:00:00"/>
    <s v="X163"/>
    <s v="U-20310"/>
    <s v="X163 "/>
    <s v="X163 "/>
    <n v="55300"/>
    <s v="Gas Storage"/>
    <s v="100499 Property Plant &amp; Equipment"/>
    <m/>
    <m/>
    <d v="1979-10-01T00:00:00"/>
    <n v="1"/>
    <s v="South"/>
    <s v="DAWN 47&amp;49 - WELL D53 - ID 2696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9"/>
    <s v="UGL CONVERSION"/>
    <s v="UGL CONVERSION"/>
    <s v="12/2023"/>
    <n v="0"/>
    <n v="0"/>
    <n v="0"/>
    <n v="0"/>
    <m/>
    <m/>
    <m/>
    <n v="0"/>
  </r>
  <r>
    <n v="228822"/>
    <m/>
    <s v="X163 "/>
    <x v="10"/>
    <s v="553.00: NReg UGStor - Wells"/>
    <x v="1"/>
    <x v="3"/>
    <n v="0"/>
    <n v="228822"/>
    <s v="X163  Dawn 47 &amp; 49 Pool"/>
    <s v="all"/>
    <s v="Canadian Non-Regulated"/>
    <m/>
    <m/>
    <s v="Union Gas Companies"/>
    <s v="UGL Union Gas Limited"/>
    <m/>
    <s v="UGL 553.00: NReg UGStor - Wells"/>
    <s v="DAWN 47&amp;49 - WELL D47 - ID 3503 - T"/>
    <d v="2001-12-01T00:00:00"/>
    <s v="X163"/>
    <s v="U-20310"/>
    <s v="X163 "/>
    <s v="X163 "/>
    <n v="55300"/>
    <s v="Gas Storage"/>
    <s v="100499 Property Plant &amp; Equipment"/>
    <m/>
    <m/>
    <d v="2001-12-01T00:00:00"/>
    <n v="1"/>
    <s v="South"/>
    <s v="DAWN 47&amp;49 - WELL D47 - ID 3503 - T"/>
    <s v="X163  Dawn 47 &amp; 49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1"/>
    <s v="UGL CONVERSION"/>
    <s v="UGL CONVERSION"/>
    <s v="12/2023"/>
    <n v="0"/>
    <n v="0"/>
    <n v="0"/>
    <n v="0"/>
    <m/>
    <m/>
    <m/>
    <n v="0"/>
  </r>
  <r>
    <n v="228969"/>
    <m/>
    <s v="X164 "/>
    <x v="11"/>
    <s v="553.00: NReg UGStor - Wells"/>
    <x v="1"/>
    <x v="3"/>
    <n v="129049.66"/>
    <n v="228969"/>
    <s v="X164  Dawn 59 &amp; 85 Pool"/>
    <s v="all"/>
    <s v="Canadian Non-Regulated"/>
    <m/>
    <m/>
    <s v="Union Gas Companies"/>
    <s v="UGL Union Gas Limited"/>
    <m/>
    <s v="UGL 553.00: NReg UGStor - Wells"/>
    <s v="DAWN 59&amp;85 -WELL UD273 - ID 11204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WELL UD273 - ID 1120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71"/>
    <m/>
    <s v="X164 "/>
    <x v="11"/>
    <s v="553.00: NReg UGStor - Wells"/>
    <x v="1"/>
    <x v="3"/>
    <n v="129049.66"/>
    <n v="228971"/>
    <s v="X164  Dawn 59 &amp; 85 Pool"/>
    <s v="all"/>
    <s v="Canadian Non-Regulated"/>
    <m/>
    <m/>
    <s v="Union Gas Companies"/>
    <s v="UGL Union Gas Limited"/>
    <m/>
    <s v="UGL 553.00: NReg UGStor - Wells"/>
    <s v="DAWN 59&amp;85 -WELL UD275 - ID 11203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WELL UD275 - ID 11203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39"/>
    <m/>
    <s v="X164 "/>
    <x v="11"/>
    <s v="553.00: NReg UGStor - Wells"/>
    <x v="1"/>
    <x v="3"/>
    <n v="26626.68"/>
    <n v="228939"/>
    <s v="X164  Dawn 59 &amp; 85 Pool"/>
    <s v="all"/>
    <s v="Canadian Non-Regulated"/>
    <m/>
    <m/>
    <s v="Union Gas Companies"/>
    <s v="UGL Union Gas Limited"/>
    <m/>
    <s v="UGL 553.00: NReg UGStor - Wells"/>
    <s v="DAWN 59&amp;85 - WELL D242 - ID 2924"/>
    <d v="1977-07-01T00:00:00"/>
    <s v="X164"/>
    <s v="U-20310"/>
    <s v="X164 "/>
    <s v="X164 "/>
    <n v="55300"/>
    <s v="Gas Storage"/>
    <s v="100499 Property Plant &amp; Equipment"/>
    <m/>
    <m/>
    <d v="1977-07-01T00:00:00"/>
    <n v="1"/>
    <s v="South"/>
    <s v="DAWN 59&amp;85 - WELL D242 - ID 292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7"/>
    <s v="UGL CONVERSION"/>
    <s v="UGL CONVERSION"/>
    <s v="12/2023"/>
    <n v="0"/>
    <n v="242409"/>
    <n v="215782.32"/>
    <n v="26626.68"/>
    <m/>
    <m/>
    <m/>
    <n v="242409"/>
  </r>
  <r>
    <n v="228975"/>
    <m/>
    <s v="X164 "/>
    <x v="11"/>
    <s v="553.00: NReg UGStor - Wells"/>
    <x v="1"/>
    <x v="3"/>
    <n v="26330.959999999999"/>
    <n v="228975"/>
    <s v="X164  Dawn 59 &amp; 85 Pool"/>
    <s v="all"/>
    <s v="Canadian Non-Regulated"/>
    <m/>
    <m/>
    <s v="Union Gas Companies"/>
    <s v="UGL Union Gas Limited"/>
    <m/>
    <s v="UGL 553.00: NReg UGStor - Wells"/>
    <s v="DAWN 59&amp;85 - WELL D273 ID 11206"/>
    <d v="2015-10-01T00:00:00"/>
    <s v="X164"/>
    <s v="U-20310"/>
    <s v="X164 "/>
    <s v="X164 "/>
    <n v="55300"/>
    <s v="Gas Storage"/>
    <s v="100499 Property Plant &amp; Equipment"/>
    <m/>
    <m/>
    <d v="2015-10-01T00:00:00"/>
    <n v="1"/>
    <s v="South"/>
    <s v="DAWN 59&amp;85 - WELL D273 ID 11206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31727.07"/>
    <n v="5396.11"/>
    <n v="26330.959999999999"/>
    <m/>
    <m/>
    <m/>
    <n v="31727.07"/>
  </r>
  <r>
    <n v="228968"/>
    <m/>
    <s v="X164 "/>
    <x v="11"/>
    <s v="553.00: NReg UGStor - Wells"/>
    <x v="1"/>
    <x v="3"/>
    <n v="129049.66"/>
    <n v="228968"/>
    <s v="X164  Dawn 59 &amp; 85 Pool"/>
    <s v="all"/>
    <s v="Canadian Non-Regulated"/>
    <m/>
    <m/>
    <s v="Union Gas Companies"/>
    <s v="UGL Union Gas Limited"/>
    <m/>
    <s v="UGL 553.00: NReg UGStor - Wells"/>
    <s v="DAWN 59&amp;85 -WELL UD272 - ID 10392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WELL UD272 - ID 10392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70"/>
    <m/>
    <s v="X164 "/>
    <x v="11"/>
    <s v="553.00: NReg UGStor - Wells"/>
    <x v="1"/>
    <x v="3"/>
    <n v="129049.66"/>
    <n v="228970"/>
    <s v="X164  Dawn 59 &amp; 85 Pool"/>
    <s v="all"/>
    <s v="Canadian Non-Regulated"/>
    <m/>
    <m/>
    <s v="Union Gas Companies"/>
    <s v="UGL Union Gas Limited"/>
    <m/>
    <s v="UGL 553.00: NReg UGStor - Wells"/>
    <s v="DAWN 59&amp;85 -WELL UD274 - ID 11201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WELL UD274 - ID 11201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57"/>
    <m/>
    <s v="X164 "/>
    <x v="11"/>
    <s v="553.00: NReg UGStor - Wells"/>
    <x v="1"/>
    <x v="3"/>
    <n v="2509.15"/>
    <n v="228957"/>
    <s v="X164  Dawn 59 &amp; 85 Pool"/>
    <s v="all"/>
    <s v="Canadian Non-Regulated"/>
    <m/>
    <m/>
    <s v="Union Gas Companies"/>
    <s v="UGL Union Gas Limited"/>
    <m/>
    <s v="UGL 553.00: NReg UGStor - Wells"/>
    <s v="Dawn 59-85 - D275 - ID 11203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275 - ID 11203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44"/>
    <m/>
    <s v="X164 "/>
    <x v="11"/>
    <s v="553.00: NReg UGStor - Wells"/>
    <x v="1"/>
    <x v="3"/>
    <n v="207896.56"/>
    <n v="228944"/>
    <s v="X164  Dawn 59 &amp; 85 Pool"/>
    <s v="all"/>
    <s v="Canadian Non-Regulated"/>
    <m/>
    <m/>
    <s v="Union Gas Companies"/>
    <s v="UGL Union Gas Limited"/>
    <m/>
    <s v="UGL 553.00: NReg UGStor - Wells"/>
    <s v="DAWN 59&amp;85 - WELL D273"/>
    <d v="2008-11-01T00:00:00"/>
    <s v="X164"/>
    <s v="U-20310"/>
    <s v="X164 "/>
    <s v="X164 "/>
    <n v="55300"/>
    <s v="Gas Storage"/>
    <s v="100499 Property Plant &amp; Equipment"/>
    <m/>
    <m/>
    <d v="2008-11-01T00:00:00"/>
    <n v="1"/>
    <s v="South"/>
    <s v="DAWN 59&amp;85 - WELL D273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309485.89"/>
    <n v="101589.33"/>
    <n v="207896.56"/>
    <m/>
    <m/>
    <m/>
    <n v="309485.89"/>
  </r>
  <r>
    <n v="228965"/>
    <m/>
    <s v="X164 "/>
    <x v="11"/>
    <s v="553.00: NReg UGStor - Wells"/>
    <x v="1"/>
    <x v="3"/>
    <n v="129049.66"/>
    <n v="228965"/>
    <s v="X164  Dawn 59 &amp; 85 Pool"/>
    <s v="all"/>
    <s v="Canadian Non-Regulated"/>
    <m/>
    <m/>
    <s v="Union Gas Companies"/>
    <s v="UGL Union Gas Limited"/>
    <m/>
    <s v="UGL 553.00: NReg UGStor - Wells"/>
    <s v="DAWN 59&amp;85 - WELL D243 - ID 3044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 WELL D243 - ID 304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47"/>
    <m/>
    <s v="X164 "/>
    <x v="11"/>
    <s v="553.00: NReg UGStor - Wells"/>
    <x v="1"/>
    <x v="3"/>
    <n v="471496.55"/>
    <n v="228947"/>
    <s v="X164  Dawn 59 &amp; 85 Pool"/>
    <s v="all"/>
    <s v="Canadian Non-Regulated"/>
    <m/>
    <m/>
    <s v="Union Gas Companies"/>
    <s v="UGL Union Gas Limited"/>
    <m/>
    <s v="UGL 553.00: NReg UGStor - Wells"/>
    <s v="DAWN 59&amp;85 - WELL D275"/>
    <d v="2008-11-01T00:00:00"/>
    <s v="X164"/>
    <s v="U-20310"/>
    <s v="X164 "/>
    <s v="X164 "/>
    <n v="55300"/>
    <s v="Gas Storage"/>
    <s v="100499 Property Plant &amp; Equipment"/>
    <m/>
    <m/>
    <d v="2008-11-01T00:00:00"/>
    <n v="1"/>
    <s v="South"/>
    <s v="DAWN 59&amp;85 - WELL D275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01894.89"/>
    <n v="230398.34"/>
    <n v="471496.55"/>
    <m/>
    <m/>
    <m/>
    <n v="701894.89"/>
  </r>
  <r>
    <n v="228949"/>
    <m/>
    <s v="X164 "/>
    <x v="11"/>
    <s v="553.00: NReg UGStor - Wells"/>
    <x v="1"/>
    <x v="3"/>
    <n v="504318.4"/>
    <n v="228949"/>
    <s v="X164  Dawn 59 &amp; 85 Pool"/>
    <s v="all"/>
    <s v="Canadian Non-Regulated"/>
    <m/>
    <m/>
    <s v="Union Gas Companies"/>
    <s v="UGL Union Gas Limited"/>
    <m/>
    <s v="UGL 553.00: NReg UGStor - Wells"/>
    <s v="DAWN 59&amp;85 - WELL D277"/>
    <d v="2008-11-01T00:00:00"/>
    <s v="X164"/>
    <s v="U-20310"/>
    <s v="X164 "/>
    <s v="X164 "/>
    <n v="55300"/>
    <s v="Gas Storage"/>
    <s v="100499 Property Plant &amp; Equipment"/>
    <m/>
    <m/>
    <d v="2008-11-01T00:00:00"/>
    <n v="1"/>
    <s v="South"/>
    <s v="DAWN 59&amp;85 - WELL D277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50755.24"/>
    <n v="246436.84"/>
    <n v="504318.4"/>
    <m/>
    <m/>
    <m/>
    <n v="750755.24"/>
  </r>
  <r>
    <n v="228955"/>
    <m/>
    <s v="X164 "/>
    <x v="11"/>
    <s v="553.00: NReg UGStor - Wells"/>
    <x v="1"/>
    <x v="3"/>
    <n v="2509.15"/>
    <n v="228955"/>
    <s v="X164  Dawn 59 &amp; 85 Pool"/>
    <s v="all"/>
    <s v="Canadian Non-Regulated"/>
    <m/>
    <m/>
    <s v="Union Gas Companies"/>
    <s v="UGL Union Gas Limited"/>
    <m/>
    <s v="UGL 553.00: NReg UGStor - Wells"/>
    <s v="Dawn 59-85 - D273 - ID 11204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273 - ID 1120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59"/>
    <m/>
    <s v="X164 "/>
    <x v="11"/>
    <s v="553.00: NReg UGStor - Wells"/>
    <x v="1"/>
    <x v="3"/>
    <n v="2509.15"/>
    <n v="228959"/>
    <s v="X164  Dawn 59 &amp; 85 Pool"/>
    <s v="all"/>
    <s v="Canadian Non-Regulated"/>
    <m/>
    <m/>
    <s v="Union Gas Companies"/>
    <s v="UGL Union Gas Limited"/>
    <m/>
    <s v="UGL 553.00: NReg UGStor - Wells"/>
    <s v="Dawn 59-85 - D277 - ID 11202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277 - ID 11202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48"/>
    <m/>
    <s v="X164 "/>
    <x v="11"/>
    <s v="553.00: NReg UGStor - Wells"/>
    <x v="1"/>
    <x v="3"/>
    <n v="522181.87"/>
    <n v="228948"/>
    <s v="X164  Dawn 59 &amp; 85 Pool"/>
    <s v="all"/>
    <s v="Canadian Non-Regulated"/>
    <m/>
    <m/>
    <s v="Union Gas Companies"/>
    <s v="UGL Union Gas Limited"/>
    <m/>
    <s v="UGL 553.00: NReg UGStor - Wells"/>
    <s v="DAWN 59&amp;85 - WELL D276"/>
    <d v="2008-11-01T00:00:00"/>
    <s v="X164"/>
    <s v="U-20310"/>
    <s v="X164 "/>
    <s v="X164 "/>
    <n v="55300"/>
    <s v="Gas Storage"/>
    <s v="100499 Property Plant &amp; Equipment"/>
    <m/>
    <m/>
    <d v="2008-11-01T00:00:00"/>
    <n v="1"/>
    <s v="South"/>
    <s v="DAWN 59&amp;85 - WELL D276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77347.76"/>
    <n v="255165.89"/>
    <n v="522181.87"/>
    <m/>
    <m/>
    <m/>
    <n v="777347.76"/>
  </r>
  <r>
    <n v="228961"/>
    <m/>
    <s v="X164 "/>
    <x v="11"/>
    <s v="553.00: NReg UGStor - Wells"/>
    <x v="1"/>
    <x v="3"/>
    <n v="23044.38"/>
    <n v="228961"/>
    <s v="X164  Dawn 59 &amp; 85 Pool"/>
    <s v="all"/>
    <s v="Canadian Non-Regulated"/>
    <m/>
    <m/>
    <s v="Union Gas Companies"/>
    <s v="UGL Union Gas Limited"/>
    <m/>
    <s v="UGL 553.00: NReg UGStor - Wells"/>
    <s v="DAWN 59&amp;85 - WELL D244 - ID2925 - T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&amp;85 - WELL D244 - ID2925 - T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29409.040000000001"/>
    <n v="6364.66"/>
    <n v="23044.38"/>
    <m/>
    <m/>
    <m/>
    <n v="29409.040000000001"/>
  </r>
  <r>
    <n v="228940"/>
    <m/>
    <s v="X164 "/>
    <x v="11"/>
    <s v="553.00: NReg UGStor - Wells"/>
    <x v="1"/>
    <x v="3"/>
    <n v="23338.45"/>
    <n v="228940"/>
    <s v="X164  Dawn 59 &amp; 85 Pool"/>
    <s v="all"/>
    <s v="Canadian Non-Regulated"/>
    <m/>
    <m/>
    <s v="Union Gas Companies"/>
    <s v="UGL Union Gas Limited"/>
    <m/>
    <s v="UGL 553.00: NReg UGStor - Wells"/>
    <s v="DAWN 59&amp;85 - WELL D243 - ID 3044"/>
    <d v="1977-08-01T00:00:00"/>
    <s v="X164"/>
    <s v="U-20310"/>
    <s v="X164 "/>
    <s v="X164 "/>
    <n v="55300"/>
    <s v="Gas Storage"/>
    <s v="100499 Property Plant &amp; Equipment"/>
    <m/>
    <m/>
    <d v="1977-08-01T00:00:00"/>
    <n v="1"/>
    <s v="South"/>
    <s v="DAWN 59&amp;85 - WELL D243 - ID 304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7"/>
    <s v="UGL CONVERSION"/>
    <s v="UGL CONVERSION"/>
    <s v="12/2023"/>
    <n v="0"/>
    <n v="212473"/>
    <n v="189134.55000000002"/>
    <n v="23338.45"/>
    <m/>
    <m/>
    <m/>
    <n v="212473"/>
  </r>
  <r>
    <n v="228943"/>
    <m/>
    <s v="X164 "/>
    <x v="11"/>
    <s v="553.00: NReg UGStor - Wells"/>
    <x v="1"/>
    <x v="3"/>
    <n v="21508.04"/>
    <n v="228943"/>
    <s v="X164  Dawn 59 &amp; 85 Pool"/>
    <s v="all"/>
    <s v="Canadian Non-Regulated"/>
    <m/>
    <m/>
    <s v="Union Gas Companies"/>
    <s v="UGL Union Gas Limited"/>
    <m/>
    <s v="UGL 553.00: NReg UGStor - Wells"/>
    <s v="DAWN 59&amp;85 - WELL D245 - ID 2926"/>
    <d v="1977-09-01T00:00:00"/>
    <s v="X164"/>
    <s v="U-20310"/>
    <s v="X164 "/>
    <s v="X164 "/>
    <n v="55300"/>
    <s v="Gas Storage"/>
    <s v="100499 Property Plant &amp; Equipment"/>
    <m/>
    <m/>
    <d v="1977-09-01T00:00:00"/>
    <n v="1"/>
    <s v="South"/>
    <s v="DAWN 59&amp;85 - WELL D245 - ID 2926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77"/>
    <s v="UGL CONVERSION"/>
    <s v="UGL CONVERSION"/>
    <s v="12/2023"/>
    <n v="0"/>
    <n v="195809"/>
    <n v="174300.96"/>
    <n v="21508.04"/>
    <m/>
    <m/>
    <m/>
    <n v="195809"/>
  </r>
  <r>
    <n v="228942"/>
    <m/>
    <s v="X164 "/>
    <x v="11"/>
    <s v="553.00: NReg UGStor - Wells"/>
    <x v="1"/>
    <x v="3"/>
    <n v="68519.55"/>
    <n v="228942"/>
    <s v="X164  Dawn 59 &amp; 85 Pool"/>
    <s v="all"/>
    <s v="Canadian Non-Regulated"/>
    <m/>
    <m/>
    <s v="Union Gas Companies"/>
    <s v="UGL Union Gas Limited"/>
    <m/>
    <s v="UGL 553.00: NReg UGStor - Wells"/>
    <s v="DAWN 59&amp;85 - WELL D244 - ID 2925"/>
    <d v="1995-12-01T00:00:00"/>
    <s v="X164"/>
    <s v="U-20310"/>
    <s v="X164 "/>
    <s v="X164 "/>
    <n v="55300"/>
    <s v="Gas Storage"/>
    <s v="100499 Property Plant &amp; Equipment"/>
    <m/>
    <m/>
    <d v="1995-12-01T00:00:00"/>
    <n v="1"/>
    <s v="South"/>
    <s v="DAWN 59&amp;85 - WELL D244 - ID 2925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55395"/>
    <n v="86875.45"/>
    <n v="68519.55"/>
    <m/>
    <m/>
    <m/>
    <n v="155395"/>
  </r>
  <r>
    <n v="228956"/>
    <m/>
    <s v="X164 "/>
    <x v="11"/>
    <s v="553.00: NReg UGStor - Wells"/>
    <x v="1"/>
    <x v="3"/>
    <n v="2509.15"/>
    <n v="228956"/>
    <s v="X164  Dawn 59 &amp; 85 Pool"/>
    <s v="all"/>
    <s v="Canadian Non-Regulated"/>
    <m/>
    <m/>
    <s v="Union Gas Companies"/>
    <s v="UGL Union Gas Limited"/>
    <m/>
    <s v="UGL 553.00: NReg UGStor - Wells"/>
    <s v="Dawn 59-85 - D274 - ID 11201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274 - ID 11201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63"/>
    <m/>
    <s v="X164 "/>
    <x v="11"/>
    <s v="553.00: NReg UGStor - Wells"/>
    <x v="1"/>
    <x v="3"/>
    <n v="129049.66"/>
    <n v="228963"/>
    <s v="X164  Dawn 59 &amp; 85 Pool"/>
    <s v="all"/>
    <s v="Canadian Non-Regulated"/>
    <m/>
    <m/>
    <s v="Union Gas Companies"/>
    <s v="UGL Union Gas Limited"/>
    <m/>
    <s v="UGL 553.00: NReg UGStor - Wells"/>
    <s v="DAWN 59&amp;85 - WELL D140 - ID 2923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 WELL D140 - ID 2923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51"/>
    <m/>
    <s v="X164 "/>
    <x v="11"/>
    <s v="553.00: NReg UGStor - Wells"/>
    <x v="1"/>
    <x v="3"/>
    <n v="2509.15"/>
    <n v="228951"/>
    <s v="X164  Dawn 59 &amp; 85 Pool"/>
    <s v="all"/>
    <s v="Canadian Non-Regulated"/>
    <m/>
    <m/>
    <s v="Union Gas Companies"/>
    <s v="UGL Union Gas Limited"/>
    <m/>
    <s v="UGL 553.00: NReg UGStor - Wells"/>
    <s v="Dawn 59-85 - D242 - ID 2924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242 - ID 292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91721972"/>
    <m/>
    <s v="X164 "/>
    <x v="11"/>
    <s v="553.00: NReg UGStor - Wells"/>
    <x v="1"/>
    <x v="3"/>
    <n v="0"/>
    <n v="91721972"/>
    <s v="X164  Dawn 59 &amp; 85 Pool"/>
    <s v="all"/>
    <s v="Canadian (Combined)"/>
    <m/>
    <m/>
    <s v="Union Gas Companies"/>
    <s v="UGL Union Gas Limited"/>
    <m/>
    <s v="UGL 553.00: NReg UGStor - Wells"/>
    <s v="Well Pad Improvement- Lock Block"/>
    <d v="2021-11-30T00:00:00"/>
    <s v="X164"/>
    <s v="U-20310"/>
    <s v="X164 "/>
    <s v="X164 "/>
    <n v="55300"/>
    <s v="Intangible Plant"/>
    <s v="100483 - CCNC"/>
    <m/>
    <m/>
    <d v="2021-12-01T00:00:00"/>
    <n v="1"/>
    <s v="South"/>
    <s v="Well Pad Improvement- Lock Block"/>
    <s v="X164  Dawn 59 &amp; 85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0"/>
    <n v="0"/>
    <n v="0"/>
    <m/>
    <m/>
    <m/>
    <n v="0"/>
  </r>
  <r>
    <n v="228974"/>
    <m/>
    <s v="X164 "/>
    <x v="11"/>
    <s v="553.00: NReg UGStor - Wells"/>
    <x v="1"/>
    <x v="3"/>
    <n v="25617.31"/>
    <n v="228974"/>
    <s v="X164  Dawn 59 &amp; 85 Pool"/>
    <s v="all"/>
    <s v="Canadian Non-Regulated"/>
    <m/>
    <m/>
    <s v="Union Gas Companies"/>
    <s v="UGL Union Gas Limited"/>
    <m/>
    <s v="UGL 553.00: NReg UGStor - Wells"/>
    <s v="DAWN 59&amp;85 - WELL D273 ID 11204"/>
    <d v="2015-10-01T00:00:00"/>
    <s v="X164"/>
    <s v="U-20310"/>
    <s v="X164 "/>
    <s v="X164 "/>
    <n v="55300"/>
    <s v="Gas Storage"/>
    <s v="100499 Property Plant &amp; Equipment"/>
    <m/>
    <m/>
    <d v="2015-10-01T00:00:00"/>
    <n v="1"/>
    <s v="South"/>
    <s v="DAWN 59&amp;85 - WELL D273 ID 1120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30867.170000000002"/>
    <n v="5249.86"/>
    <n v="25617.31"/>
    <m/>
    <m/>
    <m/>
    <n v="30867.170000000002"/>
  </r>
  <r>
    <n v="228953"/>
    <m/>
    <s v="X164 "/>
    <x v="11"/>
    <s v="553.00: NReg UGStor - Wells"/>
    <x v="1"/>
    <x v="3"/>
    <n v="2509.15"/>
    <n v="228953"/>
    <s v="X164  Dawn 59 &amp; 85 Pool"/>
    <s v="all"/>
    <s v="Canadian Non-Regulated"/>
    <m/>
    <m/>
    <s v="Union Gas Companies"/>
    <s v="UGL Union Gas Limited"/>
    <m/>
    <s v="UGL 553.00: NReg UGStor - Wells"/>
    <s v="Dawn 59-85 - Observation- D244 - ID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Observation- D244 - ID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67"/>
    <m/>
    <s v="X164 "/>
    <x v="11"/>
    <s v="553.00: NReg UGStor - Wells"/>
    <x v="1"/>
    <x v="3"/>
    <n v="129049.66"/>
    <n v="228967"/>
    <s v="X164  Dawn 59 &amp; 85 Pool"/>
    <s v="all"/>
    <s v="Canadian Non-Regulated"/>
    <m/>
    <m/>
    <s v="Union Gas Companies"/>
    <s v="UGL Union Gas Limited"/>
    <m/>
    <s v="UGL 553.00: NReg UGStor - Wells"/>
    <s v="DAWN 59&amp;85 - WELL D245 - ID 2926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 WELL D245 - ID 2926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41"/>
    <m/>
    <s v="X164 "/>
    <x v="11"/>
    <s v="553.00: NReg UGStor - Wells"/>
    <x v="1"/>
    <x v="3"/>
    <n v="2274.36"/>
    <n v="228941"/>
    <s v="X164  Dawn 59 &amp; 85 Pool"/>
    <s v="all"/>
    <s v="Canadian Non-Regulated"/>
    <m/>
    <m/>
    <s v="Union Gas Companies"/>
    <s v="UGL Union Gas Limited"/>
    <m/>
    <s v="UGL 553.00: NReg UGStor - Wells"/>
    <s v="DAWN 59&amp;85 - WELL D244 - ID2925 - T"/>
    <d v="1995-12-01T00:00:00"/>
    <s v="X164"/>
    <s v="U-20310"/>
    <s v="X164 "/>
    <s v="X164 "/>
    <n v="55300"/>
    <s v="Gas Storage"/>
    <s v="100499 Property Plant &amp; Equipment"/>
    <m/>
    <m/>
    <d v="1995-12-01T00:00:00"/>
    <n v="1"/>
    <s v="South"/>
    <s v="DAWN 59&amp;85 - WELL D244 - ID2925 - T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5158"/>
    <n v="2883.64"/>
    <n v="2274.36"/>
    <m/>
    <m/>
    <m/>
    <n v="5158"/>
  </r>
  <r>
    <n v="228954"/>
    <m/>
    <s v="X164 "/>
    <x v="11"/>
    <s v="553.00: NReg UGStor - Wells"/>
    <x v="1"/>
    <x v="3"/>
    <n v="2509.15"/>
    <n v="228954"/>
    <s v="X164  Dawn 59 &amp; 85 Pool"/>
    <s v="all"/>
    <s v="Canadian Non-Regulated"/>
    <m/>
    <m/>
    <s v="Union Gas Companies"/>
    <s v="UGL Union Gas Limited"/>
    <m/>
    <s v="UGL 553.00: NReg UGStor - Wells"/>
    <s v="Dawn 59-85 - D245 - ID 2926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245 - ID 2926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72"/>
    <m/>
    <s v="X164 "/>
    <x v="11"/>
    <s v="553.00: NReg UGStor - Wells"/>
    <x v="1"/>
    <x v="3"/>
    <n v="136175.56"/>
    <n v="228972"/>
    <s v="X164  Dawn 59 &amp; 85 Pool"/>
    <s v="all"/>
    <s v="Canadian Non-Regulated"/>
    <m/>
    <m/>
    <s v="Union Gas Companies"/>
    <s v="UGL Union Gas Limited"/>
    <m/>
    <s v="UGL 553.00: NReg UGStor - Wells"/>
    <s v="DAWN 59&amp;85 -WELL UD276 - ID 11205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WELL UD276 - ID 11205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55797.09"/>
    <n v="19621.53"/>
    <n v="136175.56"/>
    <m/>
    <m/>
    <m/>
    <n v="155797.09"/>
  </r>
  <r>
    <n v="92495721"/>
    <m/>
    <s v="X164 "/>
    <x v="11"/>
    <s v="553.00: NReg UGStor - Wells"/>
    <x v="1"/>
    <x v="3"/>
    <n v="16568.27"/>
    <n v="92495721"/>
    <s v="X164  Dawn 59 &amp; 85 Pool"/>
    <s v="all"/>
    <s v="Canadian (Combined)"/>
    <m/>
    <m/>
    <s v="Union Gas Companies"/>
    <s v="UGL Union Gas Limited"/>
    <m/>
    <s v="UGL 553.00: NReg UGStor - Wells"/>
    <s v="Work Order Addition"/>
    <d v="2021-11-30T00:00:00"/>
    <s v="X164"/>
    <s v="U-20310"/>
    <s v="X164 "/>
    <s v="X164 "/>
    <n v="55300"/>
    <s v="Intangible Plant"/>
    <s v="100499 Property Plant &amp; Equipment"/>
    <m/>
    <m/>
    <d v="2021-12-01T00:00:00"/>
    <n v="1"/>
    <s v="South"/>
    <s v="Wells"/>
    <s v="X164  Dawn 59 &amp; 85 Pool"/>
    <m/>
    <m/>
    <m/>
    <s v="ALL"/>
    <s v="Wells"/>
    <m/>
    <s v="72 - Canada - Ontario"/>
    <s v="ON                "/>
    <s v="ON                "/>
    <s v="None"/>
    <s v="CPR Depr"/>
    <m/>
    <m/>
    <m/>
    <s v="553.00: NReg UGStor - Wells"/>
    <s v="2021"/>
    <s v="Well Pad Improvement- Lock Block"/>
    <s v="60-21-901"/>
    <s v="12/2023"/>
    <n v="0"/>
    <n v="17416.66"/>
    <n v="848.39"/>
    <n v="16568.27"/>
    <m/>
    <m/>
    <m/>
    <n v="17416.66"/>
  </r>
  <r>
    <n v="228952"/>
    <m/>
    <s v="X164 "/>
    <x v="11"/>
    <s v="553.00: NReg UGStor - Wells"/>
    <x v="1"/>
    <x v="3"/>
    <n v="2509.15"/>
    <n v="228952"/>
    <s v="X164  Dawn 59 &amp; 85 Pool"/>
    <s v="all"/>
    <s v="Canadian Non-Regulated"/>
    <m/>
    <m/>
    <s v="Union Gas Companies"/>
    <s v="UGL Union Gas Limited"/>
    <m/>
    <s v="UGL 553.00: NReg UGStor - Wells"/>
    <s v="Dawn 59-85 - D243 - ID 3044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243 - ID 304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58"/>
    <m/>
    <s v="X164 "/>
    <x v="11"/>
    <s v="553.00: NReg UGStor - Wells"/>
    <x v="1"/>
    <x v="3"/>
    <n v="2509.15"/>
    <n v="228958"/>
    <s v="X164  Dawn 59 &amp; 85 Pool"/>
    <s v="all"/>
    <s v="Canadian Non-Regulated"/>
    <m/>
    <m/>
    <s v="Union Gas Companies"/>
    <s v="UGL Union Gas Limited"/>
    <m/>
    <s v="UGL 553.00: NReg UGStor - Wells"/>
    <s v="Dawn 59-85 - D276 - ID 11205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276 - ID 11205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45"/>
    <m/>
    <s v="X164 "/>
    <x v="11"/>
    <s v="553.00: NReg UGStor - Wells"/>
    <x v="1"/>
    <x v="3"/>
    <n v="493824.44"/>
    <n v="228945"/>
    <s v="X164  Dawn 59 &amp; 85 Pool"/>
    <s v="all"/>
    <s v="Canadian Non-Regulated"/>
    <m/>
    <m/>
    <s v="Union Gas Companies"/>
    <s v="UGL Union Gas Limited"/>
    <m/>
    <s v="UGL 553.00: NReg UGStor - Wells"/>
    <s v="DAWN 59&amp;85 - WELL D273"/>
    <d v="2008-11-01T00:00:00"/>
    <s v="X164"/>
    <s v="U-20310"/>
    <s v="X164 "/>
    <s v="X164 "/>
    <n v="55300"/>
    <s v="Gas Storage"/>
    <s v="100499 Property Plant &amp; Equipment"/>
    <m/>
    <m/>
    <d v="2008-11-01T00:00:00"/>
    <n v="1"/>
    <s v="South"/>
    <s v="DAWN 59&amp;85 - WELL D273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35133.37"/>
    <n v="241308.93"/>
    <n v="493824.44"/>
    <m/>
    <m/>
    <m/>
    <n v="735133.37"/>
  </r>
  <r>
    <n v="228966"/>
    <m/>
    <s v="X164 "/>
    <x v="11"/>
    <s v="553.00: NReg UGStor - Wells"/>
    <x v="1"/>
    <x v="3"/>
    <n v="129049.66"/>
    <n v="228966"/>
    <s v="X164  Dawn 59 &amp; 85 Pool"/>
    <s v="all"/>
    <s v="Canadian Non-Regulated"/>
    <m/>
    <m/>
    <s v="Union Gas Companies"/>
    <s v="UGL Union Gas Limited"/>
    <m/>
    <s v="UGL 553.00: NReg UGStor - Wells"/>
    <s v="DAWN 59&amp;85 - WELL D244 - ID 2925 -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 WELL D244 - ID 2925 -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50"/>
    <m/>
    <s v="X164 "/>
    <x v="11"/>
    <s v="553.00: NReg UGStor - Wells"/>
    <x v="1"/>
    <x v="3"/>
    <n v="2509.15"/>
    <n v="228950"/>
    <s v="X164  Dawn 59 &amp; 85 Pool"/>
    <s v="all"/>
    <s v="Canadian Non-Regulated"/>
    <m/>
    <m/>
    <s v="Union Gas Companies"/>
    <s v="UGL Union Gas Limited"/>
    <m/>
    <s v="UGL 553.00: NReg UGStor - Wells"/>
    <s v="Dawn 59-85 - D140 - ID 2523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-85 - D140 - ID 2523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02.16"/>
    <n v="693.01"/>
    <n v="2509.15"/>
    <m/>
    <m/>
    <m/>
    <n v="3202.16"/>
  </r>
  <r>
    <n v="228938"/>
    <m/>
    <s v="X164 "/>
    <x v="11"/>
    <s v="553.00: NReg UGStor - Wells"/>
    <x v="1"/>
    <x v="3"/>
    <n v="0"/>
    <n v="228938"/>
    <s v="X164  Dawn 59 &amp; 85 Pool"/>
    <s v="all"/>
    <s v="Canadian Non-Regulated"/>
    <m/>
    <m/>
    <s v="Union Gas Companies"/>
    <s v="UGL Union Gas Limited"/>
    <m/>
    <s v="UGL 553.00: NReg UGStor - Wells"/>
    <s v="DAWN 59&amp;85 - WELL D140 - ID 2923"/>
    <d v="1948-12-01T00:00:00"/>
    <s v="X164"/>
    <s v="U-20310"/>
    <s v="X164 "/>
    <s v="X164 "/>
    <n v="55300"/>
    <s v="Gas Storage"/>
    <s v="100499 Property Plant &amp; Equipment"/>
    <m/>
    <m/>
    <d v="1948-12-01T00:00:00"/>
    <n v="1"/>
    <s v="South"/>
    <s v="DAWN 59&amp;85 - WELL D140 - ID 2923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48"/>
    <s v="UGL CONVERSION"/>
    <s v="UGL CONVERSION"/>
    <s v="12/2023"/>
    <n v="0"/>
    <n v="49166"/>
    <n v="49166"/>
    <n v="0"/>
    <m/>
    <m/>
    <m/>
    <n v="49166"/>
  </r>
  <r>
    <n v="228946"/>
    <m/>
    <s v="X164 "/>
    <x v="11"/>
    <s v="553.00: NReg UGStor - Wells"/>
    <x v="1"/>
    <x v="3"/>
    <n v="510208.84"/>
    <n v="228946"/>
    <s v="X164  Dawn 59 &amp; 85 Pool"/>
    <s v="all"/>
    <s v="Canadian Non-Regulated"/>
    <m/>
    <m/>
    <s v="Union Gas Companies"/>
    <s v="UGL Union Gas Limited"/>
    <m/>
    <s v="UGL 553.00: NReg UGStor - Wells"/>
    <s v="DAWN 59&amp;85 - WELL D274"/>
    <d v="2008-11-01T00:00:00"/>
    <s v="X164"/>
    <s v="U-20310"/>
    <s v="X164 "/>
    <s v="X164 "/>
    <n v="55300"/>
    <s v="Gas Storage"/>
    <s v="100499 Property Plant &amp; Equipment"/>
    <m/>
    <m/>
    <d v="2008-11-01T00:00:00"/>
    <n v="1"/>
    <s v="South"/>
    <s v="DAWN 59&amp;85 - WELL D27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59524.07000000007"/>
    <n v="249315.23"/>
    <n v="510208.84"/>
    <m/>
    <m/>
    <m/>
    <n v="759524.07000000007"/>
  </r>
  <r>
    <n v="228960"/>
    <m/>
    <s v="X164 "/>
    <x v="11"/>
    <s v="553.00: NReg UGStor - Wells"/>
    <x v="1"/>
    <x v="3"/>
    <n v="23044.39"/>
    <n v="228960"/>
    <s v="X164  Dawn 59 &amp; 85 Pool"/>
    <s v="all"/>
    <s v="Canadian Non-Regulated"/>
    <m/>
    <m/>
    <s v="Union Gas Companies"/>
    <s v="UGL Union Gas Limited"/>
    <m/>
    <s v="UGL 553.00: NReg UGStor - Wells"/>
    <s v="DAWN 59&amp;85 - WELL D242 - ID 2924"/>
    <d v="2014-09-01T00:00:00"/>
    <s v="X164"/>
    <s v="U-20310"/>
    <s v="X164 "/>
    <s v="X164 "/>
    <n v="55300"/>
    <s v="Gas Storage"/>
    <s v="100499 Property Plant &amp; Equipment"/>
    <m/>
    <m/>
    <d v="2014-09-01T00:00:00"/>
    <n v="1"/>
    <s v="South"/>
    <s v="DAWN 59&amp;85 - WELL D242 - ID 292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29409.05"/>
    <n v="6364.66"/>
    <n v="23044.39"/>
    <m/>
    <m/>
    <m/>
    <n v="29409.05"/>
  </r>
  <r>
    <n v="228964"/>
    <m/>
    <s v="X164 "/>
    <x v="11"/>
    <s v="553.00: NReg UGStor - Wells"/>
    <x v="1"/>
    <x v="3"/>
    <n v="129049.66"/>
    <n v="228964"/>
    <s v="X164  Dawn 59 &amp; 85 Pool"/>
    <s v="all"/>
    <s v="Canadian Non-Regulated"/>
    <m/>
    <m/>
    <s v="Union Gas Companies"/>
    <s v="UGL Union Gas Limited"/>
    <m/>
    <s v="UGL 553.00: NReg UGStor - Wells"/>
    <s v="DAWN 59&amp;85 - WELL D242 - ID 2924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 WELL D242 - ID 2924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7644.41"/>
    <n v="18594.75"/>
    <n v="129049.66"/>
    <m/>
    <m/>
    <m/>
    <n v="147644.41"/>
  </r>
  <r>
    <n v="228973"/>
    <m/>
    <s v="X164 "/>
    <x v="11"/>
    <s v="553.00: NReg UGStor - Wells"/>
    <x v="1"/>
    <x v="3"/>
    <n v="150513.63"/>
    <n v="228973"/>
    <s v="X164  Dawn 59 &amp; 85 Pool"/>
    <s v="all"/>
    <s v="Canadian Non-Regulated"/>
    <m/>
    <m/>
    <s v="Union Gas Companies"/>
    <s v="UGL Union Gas Limited"/>
    <m/>
    <s v="UGL 553.00: NReg UGStor - Wells"/>
    <s v="DAWN 59&amp;85 -WELL UD277 - ID 11202"/>
    <d v="2017-01-01T00:00:00"/>
    <s v="X164"/>
    <s v="U-20310"/>
    <s v="X164 "/>
    <s v="X164 "/>
    <n v="55300"/>
    <s v="Gas Storage"/>
    <s v="100499 Property Plant &amp; Equipment"/>
    <m/>
    <m/>
    <d v="2017-01-01T00:00:00"/>
    <n v="1"/>
    <s v="South"/>
    <s v="DAWN 59&amp;85 -WELL UD277 - ID 11202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72201.13"/>
    <n v="21687.5"/>
    <n v="150513.63"/>
    <m/>
    <m/>
    <m/>
    <n v="172201.13"/>
  </r>
  <r>
    <n v="228962"/>
    <m/>
    <s v="X164 "/>
    <x v="11"/>
    <s v="553.00: NReg UGStor - Wells"/>
    <x v="1"/>
    <x v="3"/>
    <n v="25338.959999999999"/>
    <n v="228962"/>
    <s v="X164  Dawn 59 &amp; 85 Pool"/>
    <s v="all"/>
    <s v="Canadian Non-Regulated"/>
    <m/>
    <m/>
    <s v="Union Gas Companies"/>
    <s v="UGL Union Gas Limited"/>
    <m/>
    <s v="UGL 553.00: NReg UGStor - Wells"/>
    <s v="Dawn 59 &amp; 85 - Well D244 - ID 2925"/>
    <d v="2014-12-01T00:00:00"/>
    <s v="X164"/>
    <s v="U-20310"/>
    <s v="X164 "/>
    <s v="X164 "/>
    <n v="55300"/>
    <s v="Gas Storage"/>
    <s v="100499 Property Plant &amp; Equipment"/>
    <m/>
    <m/>
    <d v="2014-12-01T00:00:00"/>
    <n v="1"/>
    <s v="South"/>
    <s v="Dawn 59 &amp; 85 - Well D244 - ID 2925"/>
    <s v="X164  Dawn 59 &amp; 85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4"/>
    <s v="UGL CONVERSION"/>
    <s v="UGL CONVERSION"/>
    <s v="12/2023"/>
    <n v="0"/>
    <n v="32337.360000000001"/>
    <n v="6998.4000000000005"/>
    <n v="25338.959999999999"/>
    <m/>
    <m/>
    <m/>
    <n v="32337.360000000001"/>
  </r>
  <r>
    <n v="229132"/>
    <m/>
    <s v="X165 "/>
    <x v="12"/>
    <s v="553.00: NReg UGStor - Wells"/>
    <x v="1"/>
    <x v="3"/>
    <n v="0"/>
    <n v="229132"/>
    <s v="11G-602   156 STATION 11G-602"/>
    <s v="all"/>
    <s v="Canadian Non-Regulated"/>
    <m/>
    <m/>
    <s v="Union Gas Companies"/>
    <s v="UGL Union Gas Limited"/>
    <m/>
    <s v="UGL 553.00: NReg UGStor - Wells"/>
    <s v="DAWN 156 - WELL D206 - ID 2112"/>
    <d v="1957-03-01T00:00:00"/>
    <s v="11G-602"/>
    <s v="U-20310"/>
    <s v="X165 "/>
    <s v="X165 "/>
    <n v="55300"/>
    <s v="Gas Storage"/>
    <s v="100499 Property Plant &amp; Equipment"/>
    <m/>
    <m/>
    <d v="1957-03-01T00:00:00"/>
    <n v="1"/>
    <s v="South"/>
    <s v="DAWN 156 - WELL D206 - ID 211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7"/>
    <s v="UGL CONVERSION"/>
    <s v="UGL CONVERSION"/>
    <s v="12/2023"/>
    <n v="0"/>
    <n v="80633"/>
    <n v="80633"/>
    <n v="0"/>
    <m/>
    <m/>
    <m/>
    <n v="80633"/>
  </r>
  <r>
    <n v="229188"/>
    <m/>
    <s v="X165 "/>
    <x v="12"/>
    <s v="553.00: NReg UGStor - Wells"/>
    <x v="1"/>
    <x v="3"/>
    <n v="0"/>
    <n v="229188"/>
    <s v="X165  Dawn 156 Pool"/>
    <s v="all"/>
    <s v="Canadian Non-Regulated"/>
    <m/>
    <m/>
    <s v="Union Gas Companies"/>
    <s v="UGL Union Gas Limited"/>
    <m/>
    <s v="UGL 553.00: NReg UGStor - Wells"/>
    <s v="DAWN 156 - WELL UD285 - ID 11196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UD285 - ID 11196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583"/>
    <m/>
    <s v="X165 "/>
    <x v="12"/>
    <s v="553.00: NReg UGStor - Wells"/>
    <x v="1"/>
    <x v="3"/>
    <n v="130312.43000000001"/>
    <n v="239583"/>
    <s v="11G-602   156 STATION 11G-602"/>
    <s v="all"/>
    <s v="Canadian Non-Regulated"/>
    <m/>
    <m/>
    <s v="Union Gas Companies"/>
    <s v="UGL Union Gas Limited"/>
    <m/>
    <s v="UGL 553.00: NReg UGStor - Wells"/>
    <s v="DAWN 156 - WELL D254 - ID 2033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54 - ID 203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95"/>
    <m/>
    <s v="X165 "/>
    <x v="12"/>
    <s v="553.00: NReg UGStor - Wells"/>
    <x v="1"/>
    <x v="3"/>
    <n v="0"/>
    <n v="229195"/>
    <s v="X165  Dawn 156 Pool"/>
    <s v="all"/>
    <s v="Canadian Non-Regulated"/>
    <m/>
    <m/>
    <s v="Union Gas Companies"/>
    <s v="UGL Union Gas Limited"/>
    <m/>
    <s v="UGL 553.00: NReg UGStor - Wells"/>
    <s v="DAWN 156 - WELL D232 - ID 2043"/>
    <d v="2015-10-01T00:00:00"/>
    <s v="X165"/>
    <s v="U-20310"/>
    <s v="X165 "/>
    <s v="X165 "/>
    <n v="55300"/>
    <s v="Gas Storage"/>
    <s v="100499 Property Plant &amp; Equipment"/>
    <m/>
    <m/>
    <d v="2015-10-01T00:00:00"/>
    <n v="1"/>
    <s v="South"/>
    <s v="DAWN 156 - WELL D232 - ID 204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40197"/>
    <m/>
    <s v="X165 "/>
    <x v="12"/>
    <s v="553.00: NReg UGStor - Wells"/>
    <x v="1"/>
    <x v="3"/>
    <n v="9439.2900000000009"/>
    <n v="240197"/>
    <s v="11G-602   156 STATION 11G-602"/>
    <s v="all"/>
    <s v="Canadian Non-Regulated"/>
    <m/>
    <m/>
    <s v="Union Gas Companies"/>
    <s v="UGL Union Gas Limited"/>
    <m/>
    <s v="UGL 553.00: NReg UGStor - Wells"/>
    <s v="Dawn 156, Well 286, Well Optimizati"/>
    <d v="2018-12-01T00:00:00"/>
    <s v="11G-602"/>
    <s v="U-20310"/>
    <s v="X165 "/>
    <s v="X165 "/>
    <n v="55300"/>
    <s v="Gas Storage"/>
    <s v="100499 Property Plant &amp; Equipment"/>
    <m/>
    <m/>
    <d v="2018-12-01T00:00:00"/>
    <n v="1"/>
    <s v="South"/>
    <s v="Dawn 156, Well 286, Well Optimizati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Optimization Program  **NOTE**"/>
    <s v="60-18-302"/>
    <s v="12/2023"/>
    <n v="0"/>
    <n v="10598.47"/>
    <n v="1159.18"/>
    <n v="9439.2900000000009"/>
    <m/>
    <m/>
    <m/>
    <n v="10598.47"/>
  </r>
  <r>
    <n v="229175"/>
    <m/>
    <s v="X165 "/>
    <x v="12"/>
    <s v="553.00: NReg UGStor - Wells"/>
    <x v="1"/>
    <x v="3"/>
    <n v="0"/>
    <n v="229175"/>
    <s v="X165  Dawn 156 Pool"/>
    <s v="all"/>
    <s v="Canadian Non-Regulated"/>
    <m/>
    <m/>
    <s v="Union Gas Companies"/>
    <s v="UGL Union Gas Limited"/>
    <m/>
    <s v="UGL 553.00: NReg UGStor - Wells"/>
    <s v="DAWN 156 - WELL D252 - ID 2029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52 - ID 2029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589"/>
    <m/>
    <s v="X165 "/>
    <x v="12"/>
    <s v="553.00: NReg UGStor - Wells"/>
    <x v="1"/>
    <x v="3"/>
    <n v="130312.43000000001"/>
    <n v="239589"/>
    <s v="11G-602   156 STATION 11G-602"/>
    <s v="all"/>
    <s v="Canadian Non-Regulated"/>
    <m/>
    <m/>
    <s v="Union Gas Companies"/>
    <s v="UGL Union Gas Limited"/>
    <m/>
    <s v="UGL 553.00: NReg UGStor - Wells"/>
    <s v="DAWN 156 - WELL UD280 - ID 11192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UD280 - ID 1119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596"/>
    <m/>
    <s v="X165 "/>
    <x v="12"/>
    <s v="553.00: NReg UGStor - Wells"/>
    <x v="1"/>
    <x v="3"/>
    <n v="69234.27"/>
    <n v="239596"/>
    <s v="11G-602   156 STATION 11G-602"/>
    <s v="all"/>
    <s v="Canadian Non-Regulated"/>
    <m/>
    <m/>
    <s v="Union Gas Companies"/>
    <s v="UGL Union Gas Limited"/>
    <m/>
    <s v="UGL 553.00: NReg UGStor - Wells"/>
    <s v="DAWN 156 - Well D230"/>
    <d v="2015-11-01T00:00:00"/>
    <s v="11G-602"/>
    <s v="U-20310"/>
    <s v="X165 "/>
    <s v="X165 "/>
    <n v="55300"/>
    <s v="Gas Storage"/>
    <s v="100499 Property Plant &amp; Equipment"/>
    <m/>
    <m/>
    <d v="2015-11-01T00:00:00"/>
    <n v="1"/>
    <s v="South"/>
    <s v="DAWN 156 - Well D23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83422.73"/>
    <n v="14188.460000000001"/>
    <n v="69234.27"/>
    <m/>
    <m/>
    <m/>
    <n v="83422.73"/>
  </r>
  <r>
    <n v="229191"/>
    <m/>
    <s v="X165 "/>
    <x v="12"/>
    <s v="553.00: NReg UGStor - Wells"/>
    <x v="1"/>
    <x v="3"/>
    <n v="473.19"/>
    <n v="229191"/>
    <s v="11G-602   156 STATION 11G-602"/>
    <s v="all"/>
    <s v="Canadian Non-Regulated"/>
    <m/>
    <m/>
    <s v="Union Gas Companies"/>
    <s v="UGL Union Gas Limited"/>
    <m/>
    <s v="UGL 553.00: NReg UGStor - Wells"/>
    <s v="DAWN 156 - WELL D282 - ID 11165"/>
    <d v="2015-10-01T00:00:00"/>
    <s v="11G-602"/>
    <s v="U-20310"/>
    <s v="X165 "/>
    <s v="X165 "/>
    <n v="55300"/>
    <s v="Gas Storage"/>
    <s v="100499 Property Plant &amp; Equipment"/>
    <m/>
    <m/>
    <d v="2015-10-01T00:00:00"/>
    <n v="1"/>
    <s v="South"/>
    <s v="DAWN 156 - WELL D282 - ID 1116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570.16"/>
    <n v="96.97"/>
    <n v="473.19"/>
    <m/>
    <m/>
    <m/>
    <n v="570.16"/>
  </r>
  <r>
    <n v="229182"/>
    <m/>
    <s v="X165 "/>
    <x v="12"/>
    <s v="553.00: NReg UGStor - Wells"/>
    <x v="1"/>
    <x v="3"/>
    <n v="0"/>
    <n v="229182"/>
    <s v="X165  Dawn 156 Pool"/>
    <s v="all"/>
    <s v="Canadian Non-Regulated"/>
    <m/>
    <m/>
    <s v="Union Gas Companies"/>
    <s v="UGL Union Gas Limited"/>
    <m/>
    <s v="UGL 553.00: NReg UGStor - Wells"/>
    <s v="DAWN 156 - WELL D271 - ID 6339 OBSE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71 - ID 6339 OBS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45"/>
    <m/>
    <s v="X165 "/>
    <x v="12"/>
    <s v="553.00: NReg UGStor - Wells"/>
    <x v="1"/>
    <x v="3"/>
    <n v="2164.5500000000002"/>
    <n v="229145"/>
    <s v="11G-602   156 STATION 11G-602"/>
    <s v="all"/>
    <s v="Canadian Non-Regulated"/>
    <m/>
    <m/>
    <s v="Union Gas Companies"/>
    <s v="UGL Union Gas Limited"/>
    <m/>
    <s v="UGL 553.00: NReg UGStor - Wells"/>
    <s v="DAWN 156 - WELL D256 - ID2034 - GRO"/>
    <d v="1987-06-01T00:00:00"/>
    <s v="11G-602"/>
    <s v="U-20310"/>
    <s v="X165 "/>
    <s v="X165 "/>
    <n v="55300"/>
    <s v="Gas Storage"/>
    <s v="100499 Property Plant &amp; Equipment"/>
    <m/>
    <m/>
    <d v="1987-06-01T00:00:00"/>
    <n v="1"/>
    <s v="South"/>
    <s v="DAWN 156 - WELL D256 - ID2034 - GRO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7"/>
    <s v="UGL CONVERSION"/>
    <s v="UGL CONVERSION"/>
    <s v="12/2023"/>
    <n v="0"/>
    <n v="7110"/>
    <n v="4945.45"/>
    <n v="2164.5500000000002"/>
    <m/>
    <m/>
    <m/>
    <n v="7110"/>
  </r>
  <r>
    <n v="81855233"/>
    <m/>
    <s v="X165 "/>
    <x v="12"/>
    <s v="553.00: NReg UGStor - Wells"/>
    <x v="1"/>
    <x v="3"/>
    <n v="0"/>
    <n v="81855233"/>
    <s v="11G-602   156 STATION 11G-602"/>
    <s v="all"/>
    <s v="Canadian Non-Regulated"/>
    <m/>
    <m/>
    <s v="Union Gas Companies"/>
    <s v="UGL Union Gas Limited"/>
    <m/>
    <s v="UGL 553.00: NReg UGStor - Wells"/>
    <s v="Storage Enhanc PMOP2016-18NA *ATTAC"/>
    <d v="2018-09-01T00:00:00"/>
    <s v="11G-602"/>
    <s v="U-20310"/>
    <s v="X165 "/>
    <s v="X165 "/>
    <n v="55300"/>
    <s v="Gas Storage"/>
    <s v="100483 - CCNC"/>
    <m/>
    <m/>
    <d v="2020-06-01T00:00:00"/>
    <n v="1"/>
    <s v="South"/>
    <s v="Storage Enhanc PMOP2016-18NA *ATTACHMNT*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8"/>
    <s v="Storage Enhanc PMOP2016-18NA *ATTAC"/>
    <s v="60-15-501"/>
    <s v="12/2023"/>
    <n v="0"/>
    <n v="0"/>
    <n v="0"/>
    <n v="0"/>
    <m/>
    <m/>
    <m/>
    <n v="0"/>
  </r>
  <r>
    <n v="239584"/>
    <m/>
    <s v="X165 "/>
    <x v="12"/>
    <s v="553.00: NReg UGStor - Wells"/>
    <x v="1"/>
    <x v="3"/>
    <n v="130312.43000000001"/>
    <n v="239584"/>
    <s v="11G-602   156 STATION 11G-602"/>
    <s v="all"/>
    <s v="Canadian Non-Regulated"/>
    <m/>
    <m/>
    <s v="Union Gas Companies"/>
    <s v="UGL Union Gas Limited"/>
    <m/>
    <s v="UGL 553.00: NReg UGStor - Wells"/>
    <s v="DAWN 156 - WELL D255 - ID 2031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55 - ID 203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202"/>
    <m/>
    <s v="X165 "/>
    <x v="12"/>
    <s v="553.00: NReg UGStor - Wells"/>
    <x v="1"/>
    <x v="3"/>
    <n v="10466.210000000001"/>
    <n v="229202"/>
    <s v="11G-602   156 STATION 11G-602"/>
    <s v="all"/>
    <s v="Canadian Non-Regulated"/>
    <m/>
    <m/>
    <s v="Union Gas Companies"/>
    <s v="UGL Union Gas Limited"/>
    <m/>
    <s v="UGL 553.00: NReg UGStor - Wells"/>
    <s v="DAWN 156 - WELL D253 - ID 2032"/>
    <d v="2017-01-01T00:00:00"/>
    <s v="11G-602"/>
    <s v="U-20310"/>
    <s v="X165 "/>
    <s v="X165 "/>
    <n v="55300"/>
    <s v="Gas Storage"/>
    <s v="100499 Property Plant &amp; Equipment"/>
    <m/>
    <m/>
    <d v="2017-01-01T00:00:00"/>
    <n v="1"/>
    <s v="South"/>
    <s v="DAWN 156 - WELL D253 - ID 203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1974.28"/>
    <n v="1508.07"/>
    <n v="10466.210000000001"/>
    <m/>
    <m/>
    <m/>
    <n v="11974.28"/>
  </r>
  <r>
    <n v="229138"/>
    <m/>
    <s v="X165 "/>
    <x v="12"/>
    <s v="553.00: NReg UGStor - Wells"/>
    <x v="1"/>
    <x v="3"/>
    <n v="0"/>
    <n v="229138"/>
    <s v="11G-602   156 STATION 11G-602"/>
    <s v="all"/>
    <s v="Canadian Non-Regulated"/>
    <m/>
    <m/>
    <s v="Union Gas Companies"/>
    <s v="UGL Union Gas Limited"/>
    <m/>
    <s v="UGL 553.00: NReg UGStor - Wells"/>
    <s v="DAWN 156 - WELL D232 - ID 2043"/>
    <d v="1964-10-01T00:00:00"/>
    <s v="11G-602"/>
    <s v="U-20310"/>
    <s v="X165 "/>
    <s v="X165 "/>
    <n v="55300"/>
    <s v="Gas Storage"/>
    <s v="100499 Property Plant &amp; Equipment"/>
    <m/>
    <m/>
    <d v="1964-10-01T00:00:00"/>
    <n v="1"/>
    <s v="South"/>
    <s v="DAWN 156 - WELL D232 - ID 204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64"/>
    <s v="UGL CONVERSION"/>
    <s v="UGL CONVERSION"/>
    <s v="12/2023"/>
    <n v="0"/>
    <n v="38378"/>
    <n v="38378"/>
    <n v="0"/>
    <m/>
    <m/>
    <m/>
    <n v="38378"/>
  </r>
  <r>
    <n v="229146"/>
    <m/>
    <s v="X165 "/>
    <x v="12"/>
    <s v="553.00: NReg UGStor - Wells"/>
    <x v="1"/>
    <x v="3"/>
    <n v="34002.910000000003"/>
    <n v="229146"/>
    <s v="11G-602   156 STATION 11G-602"/>
    <s v="all"/>
    <s v="Canadian Non-Regulated"/>
    <m/>
    <m/>
    <s v="Union Gas Companies"/>
    <s v="UGL Union Gas Limited"/>
    <m/>
    <s v="UGL 553.00: NReg UGStor - Wells"/>
    <s v="DAWN 156 - WELL D256 - ID 2034"/>
    <d v="1986-01-01T00:00:00"/>
    <s v="11G-602"/>
    <s v="U-20310"/>
    <s v="X165 "/>
    <s v="X165 "/>
    <n v="55300"/>
    <s v="Gas Storage"/>
    <s v="100499 Property Plant &amp; Equipment"/>
    <m/>
    <m/>
    <d v="1986-01-01T00:00:00"/>
    <n v="1"/>
    <s v="South"/>
    <s v="DAWN 156 - WELL D256 - ID 203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6"/>
    <s v="UGL CONVERSION"/>
    <s v="UGL CONVERSION"/>
    <s v="12/2023"/>
    <n v="0"/>
    <n v="120131"/>
    <n v="86128.09"/>
    <n v="34002.910000000003"/>
    <m/>
    <m/>
    <m/>
    <n v="120131"/>
  </r>
  <r>
    <n v="239581"/>
    <m/>
    <s v="X165 "/>
    <x v="12"/>
    <s v="553.00: NReg UGStor - Wells"/>
    <x v="1"/>
    <x v="3"/>
    <n v="130312.43000000001"/>
    <n v="239581"/>
    <s v="11G-602   156 STATION 11G-602"/>
    <s v="all"/>
    <s v="Canadian Non-Regulated"/>
    <m/>
    <m/>
    <s v="Union Gas Companies"/>
    <s v="UGL Union Gas Limited"/>
    <m/>
    <s v="UGL 553.00: NReg UGStor - Wells"/>
    <s v="DAWN 156 - WELL D252 - ID 2029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52 - ID 2029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201"/>
    <m/>
    <s v="X165 "/>
    <x v="12"/>
    <s v="553.00: NReg UGStor - Wells"/>
    <x v="1"/>
    <x v="3"/>
    <n v="10466.19"/>
    <n v="229201"/>
    <s v="11G-602   156 STATION 11G-602"/>
    <s v="all"/>
    <s v="Canadian Non-Regulated"/>
    <m/>
    <m/>
    <s v="Union Gas Companies"/>
    <s v="UGL Union Gas Limited"/>
    <m/>
    <s v="UGL 553.00: NReg UGStor - Wells"/>
    <s v="DAWN 156 - WELL D232 - ID 2043"/>
    <d v="2017-01-01T00:00:00"/>
    <s v="11G-602"/>
    <s v="U-20310"/>
    <s v="X165 "/>
    <s v="X165 "/>
    <n v="55300"/>
    <s v="Gas Storage"/>
    <s v="100499 Property Plant &amp; Equipment"/>
    <m/>
    <m/>
    <d v="2017-01-01T00:00:00"/>
    <n v="1"/>
    <s v="South"/>
    <s v="DAWN 156 - WELL D232 - ID 204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1974.26"/>
    <n v="1508.07"/>
    <n v="10466.19"/>
    <m/>
    <m/>
    <m/>
    <n v="11974.26"/>
  </r>
  <r>
    <n v="239588"/>
    <m/>
    <s v="X165 "/>
    <x v="12"/>
    <s v="553.00: NReg UGStor - Wells"/>
    <x v="1"/>
    <x v="3"/>
    <n v="130312.43000000001"/>
    <n v="239588"/>
    <s v="11G-602   156 STATION 11G-602"/>
    <s v="all"/>
    <s v="Canadian Non-Regulated"/>
    <m/>
    <m/>
    <s v="Union Gas Companies"/>
    <s v="UGL Union Gas Limited"/>
    <m/>
    <s v="UGL 553.00: NReg UGStor - Wells"/>
    <s v="DAWN 156 - WELL D271 - ID 6339 OBSE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71 - ID 6339 OBS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599"/>
    <m/>
    <s v="X165 "/>
    <x v="12"/>
    <s v="553.00: NReg UGStor - Wells"/>
    <x v="1"/>
    <x v="3"/>
    <n v="727739.55"/>
    <n v="239599"/>
    <s v="11G-602   156 STATION 11G-602"/>
    <s v="all"/>
    <s v="Canadian Non-Regulated"/>
    <m/>
    <m/>
    <s v="Union Gas Companies"/>
    <s v="UGL Union Gas Limited"/>
    <m/>
    <s v="UGL 553.00: NReg UGStor - Wells"/>
    <s v="DAWN 156 - WELL D287 - ID 12243"/>
    <d v="2018-03-01T00:00:00"/>
    <s v="11G-602"/>
    <s v="U-20310"/>
    <s v="X165 "/>
    <s v="X165 "/>
    <n v="55300"/>
    <s v="Gas Storage"/>
    <s v="100499 Property Plant &amp; Equipment"/>
    <m/>
    <m/>
    <d v="2018-03-01T00:00:00"/>
    <n v="1"/>
    <s v="South"/>
    <s v="DAWN 156 - WELL D287 - ID 1224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Storage Enhanc PMOP2016-18NA *ATTAC"/>
    <s v="60-15-501"/>
    <s v="12/2023"/>
    <n v="0"/>
    <n v="817108.38"/>
    <n v="89368.83"/>
    <n v="727739.55"/>
    <m/>
    <m/>
    <m/>
    <n v="817108.38"/>
  </r>
  <r>
    <n v="229127"/>
    <m/>
    <s v="X165 "/>
    <x v="12"/>
    <s v="553.00: NReg UGStor - Wells"/>
    <x v="1"/>
    <x v="3"/>
    <n v="25273.84"/>
    <n v="229127"/>
    <s v="11G-602   156 STATION 11G-602"/>
    <s v="all"/>
    <s v="Canadian Non-Regulated"/>
    <m/>
    <m/>
    <s v="Union Gas Companies"/>
    <s v="UGL Union Gas Limited"/>
    <m/>
    <s v="UGL 553.00: NReg UGStor - Wells"/>
    <s v="DAWN 156 - WELL IUD3 - ID 2014"/>
    <d v="1994-11-01T00:00:00"/>
    <s v="11G-602"/>
    <s v="U-20310"/>
    <s v="X165 "/>
    <s v="X165 "/>
    <n v="55300"/>
    <s v="Gas Storage"/>
    <s v="100499 Property Plant &amp; Equipment"/>
    <m/>
    <m/>
    <d v="1994-11-01T00:00:00"/>
    <n v="1"/>
    <s v="South"/>
    <s v="DAWN 156 - WELL IUD3 - ID 201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4"/>
    <s v="UGL CONVERSION"/>
    <s v="UGL CONVERSION"/>
    <s v="12/2023"/>
    <n v="0"/>
    <n v="58447"/>
    <n v="33173.160000000003"/>
    <n v="25273.84"/>
    <m/>
    <m/>
    <m/>
    <n v="58447"/>
  </r>
  <r>
    <n v="239598"/>
    <m/>
    <s v="X165 "/>
    <x v="12"/>
    <s v="553.00: NReg UGStor - Wells"/>
    <x v="1"/>
    <x v="3"/>
    <n v="1054211.23"/>
    <n v="239598"/>
    <s v="11G-602   156 STATION 11G-602"/>
    <s v="all"/>
    <s v="Canadian Non-Regulated"/>
    <m/>
    <m/>
    <s v="Union Gas Companies"/>
    <s v="UGL Union Gas Limited"/>
    <m/>
    <s v="UGL 553.00: NReg UGStor - Wells"/>
    <s v="DAWN 156 - WELL D288 - ID 12244"/>
    <d v="2017-12-01T00:00:00"/>
    <s v="11G-602"/>
    <s v="U-20310"/>
    <s v="X165 "/>
    <s v="X165 "/>
    <n v="55300"/>
    <s v="Gas Storage"/>
    <s v="100499 Property Plant &amp; Equipment"/>
    <m/>
    <m/>
    <d v="2017-12-01T00:00:00"/>
    <n v="1"/>
    <s v="South"/>
    <s v="DAWN 156 - WELL D288 - ID 1224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2017 Deliverability Projects  *NOTE"/>
    <s v="60-17-501"/>
    <s v="12/2023"/>
    <n v="0"/>
    <n v="1206112.45"/>
    <n v="151901.22"/>
    <n v="1054211.23"/>
    <m/>
    <m/>
    <m/>
    <n v="1206112.45"/>
  </r>
  <r>
    <n v="229192"/>
    <m/>
    <s v="X165 "/>
    <x v="12"/>
    <s v="553.00: NReg UGStor - Wells"/>
    <x v="1"/>
    <x v="3"/>
    <n v="473.19"/>
    <n v="229192"/>
    <s v="11G-602   156 STATION 11G-602"/>
    <s v="all"/>
    <s v="Canadian Non-Regulated"/>
    <m/>
    <m/>
    <s v="Union Gas Companies"/>
    <s v="UGL Union Gas Limited"/>
    <m/>
    <s v="UGL 553.00: NReg UGStor - Wells"/>
    <s v="DAWN 156 - WELL D283 - ID 11194"/>
    <d v="2015-10-01T00:00:00"/>
    <s v="11G-602"/>
    <s v="U-20310"/>
    <s v="X165 "/>
    <s v="X165 "/>
    <n v="55300"/>
    <s v="Gas Storage"/>
    <s v="100499 Property Plant &amp; Equipment"/>
    <m/>
    <m/>
    <d v="2015-10-01T00:00:00"/>
    <n v="1"/>
    <s v="South"/>
    <s v="DAWN 156 - WELL D283 - ID 1119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570.16"/>
    <n v="96.97"/>
    <n v="473.19"/>
    <m/>
    <m/>
    <m/>
    <n v="570.16"/>
  </r>
  <r>
    <n v="229135"/>
    <m/>
    <s v="X165 "/>
    <x v="12"/>
    <s v="553.00: NReg UGStor - Wells"/>
    <x v="1"/>
    <x v="3"/>
    <n v="0"/>
    <n v="229135"/>
    <s v="11G-602   156 STATION 11G-602"/>
    <s v="all"/>
    <s v="Canadian Non-Regulated"/>
    <m/>
    <m/>
    <s v="Union Gas Companies"/>
    <s v="UGL Union Gas Limited"/>
    <m/>
    <s v="UGL 553.00: NReg UGStor - Wells"/>
    <s v="DAWN 156 - WELL D226 - ID 2042"/>
    <d v="1959-08-01T00:00:00"/>
    <s v="11G-602"/>
    <s v="U-20310"/>
    <s v="X165 "/>
    <s v="X165 "/>
    <n v="55300"/>
    <s v="Gas Storage"/>
    <s v="100499 Property Plant &amp; Equipment"/>
    <m/>
    <m/>
    <d v="1959-08-01T00:00:00"/>
    <n v="1"/>
    <s v="South"/>
    <s v="DAWN 156 - WELL D226 - ID 204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9"/>
    <s v="UGL CONVERSION"/>
    <s v="UGL CONVERSION"/>
    <s v="12/2023"/>
    <n v="0"/>
    <n v="129133"/>
    <n v="129133"/>
    <n v="0"/>
    <m/>
    <m/>
    <m/>
    <n v="129133"/>
  </r>
  <r>
    <n v="239874"/>
    <m/>
    <s v="X165 "/>
    <x v="12"/>
    <s v="553.00: NReg UGStor - Wells"/>
    <x v="1"/>
    <x v="3"/>
    <n v="91708.31"/>
    <n v="239874"/>
    <s v="X165  Dawn 156 Pool"/>
    <s v="all"/>
    <s v="Canadian Non-Regulated"/>
    <m/>
    <m/>
    <s v="Union Gas Companies"/>
    <s v="UGL Union Gas Limited"/>
    <m/>
    <s v="UGL 553.00: NReg UGStor - Wells"/>
    <s v="DAWN 156, STO STORAGE WELL UPGRADES"/>
    <d v="2018-12-01T00:00:00"/>
    <s v="X165"/>
    <s v="U-20310"/>
    <s v="X165 "/>
    <s v="X165 "/>
    <n v="55300"/>
    <s v="Gas Storage"/>
    <s v="100499 Property Plant &amp; Equipment"/>
    <m/>
    <m/>
    <d v="2018-12-01T00:00:00"/>
    <n v="1"/>
    <s v="South"/>
    <s v="DAWN 156, STO STORAGE WELL UPGRADES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STORAGE WELL UPGRADES  **NOTE**"/>
    <s v="53-18-512"/>
    <s v="12/2023"/>
    <n v="0"/>
    <n v="102970.39"/>
    <n v="11262.08"/>
    <n v="91708.31"/>
    <m/>
    <m/>
    <m/>
    <n v="102970.39"/>
  </r>
  <r>
    <n v="239597"/>
    <m/>
    <s v="X165 "/>
    <x v="12"/>
    <s v="553.00: NReg UGStor - Wells"/>
    <x v="1"/>
    <x v="3"/>
    <n v="23155.010000000002"/>
    <n v="239597"/>
    <s v="11G-602   156 STATION 11G-602"/>
    <s v="all"/>
    <s v="Canadian Non-Regulated"/>
    <m/>
    <m/>
    <s v="Union Gas Companies"/>
    <s v="UGL Union Gas Limited"/>
    <m/>
    <s v="UGL 553.00: NReg UGStor - Wells"/>
    <s v="DAWN 156 - WELL D282 ID 11165"/>
    <d v="2016-01-01T00:00:00"/>
    <s v="11G-602"/>
    <s v="U-20310"/>
    <s v="X165 "/>
    <s v="X165 "/>
    <n v="55300"/>
    <s v="Gas Storage"/>
    <s v="100499 Property Plant &amp; Equipment"/>
    <m/>
    <m/>
    <d v="2016-01-01T00:00:00"/>
    <n v="1"/>
    <s v="South"/>
    <s v="DAWN 156 - WELL D282 ID 1116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27824.880000000001"/>
    <n v="4669.87"/>
    <n v="23155.010000000002"/>
    <m/>
    <m/>
    <m/>
    <n v="27824.880000000001"/>
  </r>
  <r>
    <n v="229149"/>
    <m/>
    <s v="X165 "/>
    <x v="12"/>
    <s v="553.00: NReg UGStor - Wells"/>
    <x v="1"/>
    <x v="3"/>
    <n v="29545.4"/>
    <n v="229149"/>
    <s v="11G-602   156 STATION 11G-602"/>
    <s v="all"/>
    <s v="Canadian Non-Regulated"/>
    <m/>
    <m/>
    <s v="Union Gas Companies"/>
    <s v="UGL Union Gas Limited"/>
    <m/>
    <s v="UGL 553.00: NReg UGStor - Wells"/>
    <s v="DAWN 156 - WELL D270 - ID 1978"/>
    <d v="1989-09-01T00:00:00"/>
    <s v="11G-602"/>
    <s v="U-20310"/>
    <s v="X165 "/>
    <s v="X165 "/>
    <n v="55300"/>
    <s v="Gas Storage"/>
    <s v="100499 Property Plant &amp; Equipment"/>
    <m/>
    <m/>
    <d v="1989-09-01T00:00:00"/>
    <n v="1"/>
    <s v="South"/>
    <s v="DAWN 156 - WELL D270 - ID 1978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88853"/>
    <n v="59307.6"/>
    <n v="29545.4"/>
    <m/>
    <m/>
    <m/>
    <n v="88853"/>
  </r>
  <r>
    <n v="229160"/>
    <m/>
    <s v="X165 "/>
    <x v="12"/>
    <s v="553.00: NReg UGStor - Wells"/>
    <x v="1"/>
    <x v="3"/>
    <n v="32198.880000000001"/>
    <n v="229160"/>
    <s v="11G-602   156 STATION 11G-602"/>
    <s v="all"/>
    <s v="Canadian Non-Regulated"/>
    <m/>
    <m/>
    <s v="Union Gas Companies"/>
    <s v="UGL Union Gas Limited"/>
    <m/>
    <s v="UGL 553.00: NReg UGStor - Wells"/>
    <s v="DAWN 156 - WELL IUD 220"/>
    <d v="2011-10-01T00:00:00"/>
    <s v="11G-602"/>
    <s v="U-20310"/>
    <s v="X165 "/>
    <s v="X165 "/>
    <n v="55300"/>
    <s v="Gas Storage"/>
    <s v="100499 Property Plant &amp; Equipment"/>
    <m/>
    <m/>
    <d v="2011-10-01T00:00:00"/>
    <n v="1"/>
    <s v="South"/>
    <s v="DAWN 156 - WELL IUD 22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1"/>
    <s v="UGL CONVERSION"/>
    <s v="UGL CONVERSION"/>
    <s v="12/2023"/>
    <n v="0"/>
    <n v="44630.57"/>
    <n v="12431.69"/>
    <n v="32198.880000000001"/>
    <m/>
    <m/>
    <m/>
    <n v="44630.57"/>
  </r>
  <r>
    <n v="93406337"/>
    <m/>
    <s v="X165 "/>
    <x v="12"/>
    <s v="553.00: NReg UGStor - Wells"/>
    <x v="1"/>
    <x v="3"/>
    <n v="8871.36"/>
    <n v="93406337"/>
    <s v="X165  Dawn 156 Pool"/>
    <s v="all"/>
    <s v="Canadian (Combined)"/>
    <m/>
    <m/>
    <s v="Union Gas Companies"/>
    <s v="UGL Union Gas Limited"/>
    <m/>
    <s v="UGL 553.00: NReg UGStor - Wells"/>
    <s v="2023STORAGE WELL UPGRADES-DAWN156"/>
    <d v="2023-12-31T00:00:00"/>
    <s v="X165"/>
    <s v="U-20310"/>
    <s v="X165 "/>
    <s v="X165 "/>
    <n v="55300"/>
    <s v="Intangible Plant"/>
    <s v="100483 - CCNC"/>
    <m/>
    <m/>
    <d v="2023-12-01T00:00:00"/>
    <n v="1"/>
    <s v="South"/>
    <s v="2023STORAGE WELL UPGRADES-DAWN156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3"/>
    <s v="2023STORAGE WELL UPGRADES-DAWN156"/>
    <s v="53-23-502"/>
    <s v="12/2023"/>
    <n v="1"/>
    <n v="8871.36"/>
    <n v="0"/>
    <n v="8871.36"/>
    <m/>
    <m/>
    <m/>
    <n v="8871.36"/>
  </r>
  <r>
    <n v="229134"/>
    <m/>
    <s v="X165 "/>
    <x v="12"/>
    <s v="553.00: NReg UGStor - Wells"/>
    <x v="1"/>
    <x v="3"/>
    <n v="0"/>
    <n v="229134"/>
    <s v="11G-602   156 STATION 11G-602"/>
    <s v="all"/>
    <s v="Canadian Non-Regulated"/>
    <m/>
    <m/>
    <s v="Union Gas Companies"/>
    <s v="UGL Union Gas Limited"/>
    <m/>
    <s v="UGL 553.00: NReg UGStor - Wells"/>
    <s v="DAWN 156 - WELL D223 - ID 2107"/>
    <d v="1957-11-01T00:00:00"/>
    <s v="11G-602"/>
    <s v="U-20310"/>
    <s v="X165 "/>
    <s v="X165 "/>
    <n v="55300"/>
    <s v="Gas Storage"/>
    <s v="100499 Property Plant &amp; Equipment"/>
    <m/>
    <m/>
    <d v="1957-11-01T00:00:00"/>
    <n v="1"/>
    <s v="South"/>
    <s v="DAWN 156 - WELL D223 - ID 2107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7"/>
    <s v="UGL CONVERSION"/>
    <s v="UGL CONVERSION"/>
    <s v="12/2023"/>
    <n v="0"/>
    <n v="93155"/>
    <n v="93155"/>
    <n v="0"/>
    <m/>
    <m/>
    <m/>
    <n v="93155"/>
  </r>
  <r>
    <n v="229194"/>
    <m/>
    <s v="X165 "/>
    <x v="12"/>
    <s v="553.00: NReg UGStor - Wells"/>
    <x v="1"/>
    <x v="3"/>
    <n v="472.64"/>
    <n v="229194"/>
    <s v="11G-602   156 STATION 11G-602"/>
    <s v="all"/>
    <s v="Canadian Non-Regulated"/>
    <m/>
    <m/>
    <s v="Union Gas Companies"/>
    <s v="UGL Union Gas Limited"/>
    <m/>
    <s v="UGL 553.00: NReg UGStor - Wells"/>
    <s v="DAWN 156 - WELL D285 - ID 11196"/>
    <d v="2015-10-01T00:00:00"/>
    <s v="11G-602"/>
    <s v="U-20310"/>
    <s v="X165 "/>
    <s v="X165 "/>
    <n v="55300"/>
    <s v="Gas Storage"/>
    <s v="100499 Property Plant &amp; Equipment"/>
    <m/>
    <m/>
    <d v="2015-10-01T00:00:00"/>
    <n v="1"/>
    <s v="South"/>
    <s v="DAWN 156 - WELL D285 - ID 11196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569.5"/>
    <n v="96.86"/>
    <n v="472.64"/>
    <m/>
    <m/>
    <m/>
    <n v="569.5"/>
  </r>
  <r>
    <n v="229163"/>
    <m/>
    <s v="X165 "/>
    <x v="12"/>
    <s v="553.00: NReg UGStor - Wells"/>
    <x v="1"/>
    <x v="3"/>
    <n v="0"/>
    <n v="229163"/>
    <s v="X165  Dawn 156 Pool"/>
    <s v="all"/>
    <s v="Canadian Non-Regulated"/>
    <m/>
    <m/>
    <s v="Union Gas Companies"/>
    <s v="UGL Union Gas Limited"/>
    <m/>
    <s v="UGL 553.00: NReg UGStor - Wells"/>
    <s v="DAWN 156 - WELL D185 - ID 1999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185 - ID 1999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61"/>
    <m/>
    <s v="X165 "/>
    <x v="12"/>
    <s v="553.00: NReg UGStor - Wells"/>
    <x v="1"/>
    <x v="3"/>
    <n v="115951.67"/>
    <n v="229161"/>
    <s v="11G-602   156 STATION 11G-602"/>
    <s v="all"/>
    <s v="Canadian Non-Regulated"/>
    <m/>
    <m/>
    <s v="Union Gas Companies"/>
    <s v="UGL Union Gas Limited"/>
    <m/>
    <s v="UGL 553.00: NReg UGStor - Wells"/>
    <s v="DAWN 156 - WELL D220 - ID 2510 NREG"/>
    <d v="2013-11-01T00:00:00"/>
    <s v="11G-602"/>
    <s v="U-20310"/>
    <s v="X165 "/>
    <s v="X165 "/>
    <n v="55300"/>
    <s v="Gas Storage"/>
    <s v="100499 Property Plant &amp; Equipment"/>
    <m/>
    <m/>
    <d v="2013-11-01T00:00:00"/>
    <n v="1"/>
    <s v="South"/>
    <s v="DAWN 156 - WELL D220 - ID 2510 NREG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3"/>
    <s v="UGL CONVERSION"/>
    <s v="UGL CONVERSION"/>
    <s v="12/2023"/>
    <n v="0"/>
    <n v="146294.20000000001"/>
    <n v="30342.53"/>
    <n v="115951.67"/>
    <m/>
    <m/>
    <m/>
    <n v="146294.20000000001"/>
  </r>
  <r>
    <n v="229190"/>
    <m/>
    <s v="X165 "/>
    <x v="12"/>
    <s v="553.00: NReg UGStor - Wells"/>
    <x v="1"/>
    <x v="3"/>
    <n v="473.19"/>
    <n v="229190"/>
    <s v="11G-602   156 STATION 11G-602"/>
    <s v="all"/>
    <s v="Canadian Non-Regulated"/>
    <m/>
    <m/>
    <s v="Union Gas Companies"/>
    <s v="UGL Union Gas Limited"/>
    <m/>
    <s v="UGL 553.00: NReg UGStor - Wells"/>
    <s v="DAWN 156 - WELL D281 - ID 11193"/>
    <d v="2015-10-01T00:00:00"/>
    <s v="11G-602"/>
    <s v="U-20310"/>
    <s v="X165 "/>
    <s v="X165 "/>
    <n v="55300"/>
    <s v="Gas Storage"/>
    <s v="100499 Property Plant &amp; Equipment"/>
    <m/>
    <m/>
    <d v="2015-10-01T00:00:00"/>
    <n v="1"/>
    <s v="South"/>
    <s v="DAWN 156 - WELL D281 - ID 1119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570.16"/>
    <n v="96.97"/>
    <n v="473.19"/>
    <m/>
    <m/>
    <m/>
    <n v="570.16"/>
  </r>
  <r>
    <n v="229157"/>
    <m/>
    <s v="X165 "/>
    <x v="12"/>
    <s v="553.00: NReg UGStor - Wells"/>
    <x v="1"/>
    <x v="3"/>
    <n v="512261.51"/>
    <n v="229157"/>
    <s v="11G-602   156 STATION 11G-602"/>
    <s v="all"/>
    <s v="Canadian Non-Regulated"/>
    <m/>
    <m/>
    <s v="Union Gas Companies"/>
    <s v="UGL Union Gas Limited"/>
    <m/>
    <s v="UGL 553.00: NReg UGStor - Wells"/>
    <s v="DAWN 156 - WELL D285"/>
    <d v="2008-10-01T00:00:00"/>
    <s v="11G-602"/>
    <s v="U-20310"/>
    <s v="X165 "/>
    <s v="X165 "/>
    <n v="55300"/>
    <s v="Gas Storage"/>
    <s v="100499 Property Plant &amp; Equipment"/>
    <m/>
    <m/>
    <d v="2008-10-01T00:00:00"/>
    <n v="1"/>
    <s v="South"/>
    <s v="DAWN 156 - WELL D28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62579.78"/>
    <n v="250318.27000000002"/>
    <n v="512261.51"/>
    <m/>
    <m/>
    <m/>
    <n v="762579.78"/>
  </r>
  <r>
    <n v="229143"/>
    <m/>
    <s v="X165 "/>
    <x v="12"/>
    <s v="553.00: NReg UGStor - Wells"/>
    <x v="1"/>
    <x v="3"/>
    <n v="25551.75"/>
    <n v="229143"/>
    <s v="11G-602   156 STATION 11G-602"/>
    <s v="all"/>
    <s v="Canadian Non-Regulated"/>
    <m/>
    <m/>
    <s v="Union Gas Companies"/>
    <s v="UGL Union Gas Limited"/>
    <m/>
    <s v="UGL 553.00: NReg UGStor - Wells"/>
    <s v="DAWN 156 - WELL D254 - ID 2033"/>
    <d v="1984-10-01T00:00:00"/>
    <s v="11G-602"/>
    <s v="U-20310"/>
    <s v="X165 "/>
    <s v="X165 "/>
    <n v="55300"/>
    <s v="Gas Storage"/>
    <s v="100499 Property Plant &amp; Equipment"/>
    <m/>
    <m/>
    <d v="1984-10-01T00:00:00"/>
    <n v="1"/>
    <s v="South"/>
    <s v="DAWN 156 - WELL D254 - ID 203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99104"/>
    <n v="73552.25"/>
    <n v="25551.75"/>
    <m/>
    <m/>
    <m/>
    <n v="99104"/>
  </r>
  <r>
    <n v="229133"/>
    <m/>
    <s v="X165 "/>
    <x v="12"/>
    <s v="553.00: NReg UGStor - Wells"/>
    <x v="1"/>
    <x v="3"/>
    <n v="0"/>
    <n v="229133"/>
    <s v="11G-602   156 STATION 11G-602"/>
    <s v="all"/>
    <s v="Canadian Non-Regulated"/>
    <m/>
    <m/>
    <s v="Union Gas Companies"/>
    <s v="UGL Union Gas Limited"/>
    <m/>
    <s v="UGL 553.00: NReg UGStor - Wells"/>
    <s v="DAWN 156 - WELL D220 - ID 2510"/>
    <d v="1957-09-01T00:00:00"/>
    <s v="11G-602"/>
    <s v="U-20310"/>
    <s v="X165 "/>
    <s v="X165 "/>
    <n v="55300"/>
    <s v="Gas Storage"/>
    <s v="100499 Property Plant &amp; Equipment"/>
    <m/>
    <m/>
    <d v="1957-09-01T00:00:00"/>
    <n v="1"/>
    <s v="South"/>
    <s v="DAWN 156 - WELL D220 - ID 251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7"/>
    <s v="UGL CONVERSION"/>
    <s v="UGL CONVERSION"/>
    <s v="12/2023"/>
    <n v="0"/>
    <n v="230236"/>
    <n v="230236"/>
    <n v="0"/>
    <m/>
    <m/>
    <m/>
    <n v="230236"/>
  </r>
  <r>
    <n v="229168"/>
    <m/>
    <s v="X165 "/>
    <x v="12"/>
    <s v="553.00: NReg UGStor - Wells"/>
    <x v="1"/>
    <x v="3"/>
    <n v="0"/>
    <n v="229168"/>
    <s v="X165  Dawn 156 Pool"/>
    <s v="all"/>
    <s v="Canadian Non-Regulated"/>
    <m/>
    <m/>
    <s v="Union Gas Companies"/>
    <s v="UGL Union Gas Limited"/>
    <m/>
    <s v="UGL 553.00: NReg UGStor - Wells"/>
    <s v="DAWN 156 - WELL D223 - ID 2107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23 - ID 2107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74"/>
    <m/>
    <s v="X165 "/>
    <x v="12"/>
    <s v="553.00: NReg UGStor - Wells"/>
    <x v="1"/>
    <x v="3"/>
    <n v="0"/>
    <n v="229174"/>
    <s v="X165  Dawn 156 Pool"/>
    <s v="all"/>
    <s v="Canadian Non-Regulated"/>
    <m/>
    <m/>
    <s v="Union Gas Companies"/>
    <s v="UGL Union Gas Limited"/>
    <m/>
    <s v="UGL 553.00: NReg UGStor - Wells"/>
    <s v="DAWN 156 - WELL D249 - ID 2030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49 - ID 203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97"/>
    <m/>
    <s v="X165 "/>
    <x v="12"/>
    <s v="553.00: NReg UGStor - Wells"/>
    <x v="1"/>
    <x v="3"/>
    <n v="0"/>
    <n v="229197"/>
    <s v="X165  Dawn 156 Pool"/>
    <s v="all"/>
    <s v="Canadian Non-Regulated"/>
    <m/>
    <m/>
    <s v="Union Gas Companies"/>
    <s v="UGL Union Gas Limited"/>
    <m/>
    <s v="UGL 553.00: NReg UGStor - Wells"/>
    <s v="DAWN 156 - WELL D282 ID 11165"/>
    <d v="2016-01-01T00:00:00"/>
    <s v="X165"/>
    <s v="U-20310"/>
    <s v="X165 "/>
    <s v="X165 "/>
    <n v="55300"/>
    <s v="Gas Storage"/>
    <s v="100499 Property Plant &amp; Equipment"/>
    <m/>
    <m/>
    <d v="2016-01-01T00:00:00"/>
    <n v="1"/>
    <s v="South"/>
    <s v="DAWN 156 - WELL D282 ID 1116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0"/>
    <n v="0"/>
    <n v="0"/>
    <m/>
    <m/>
    <m/>
    <n v="0"/>
  </r>
  <r>
    <n v="229142"/>
    <m/>
    <s v="X165 "/>
    <x v="12"/>
    <s v="553.00: NReg UGStor - Wells"/>
    <x v="1"/>
    <x v="3"/>
    <n v="33687.760000000002"/>
    <n v="229142"/>
    <s v="11G-602   156 STATION 11G-602"/>
    <s v="all"/>
    <s v="Canadian Non-Regulated"/>
    <m/>
    <m/>
    <s v="Union Gas Companies"/>
    <s v="UGL Union Gas Limited"/>
    <m/>
    <s v="UGL 553.00: NReg UGStor - Wells"/>
    <s v="DAWN 156 - WELL D253 - ID 2032"/>
    <d v="1984-10-01T00:00:00"/>
    <s v="11G-602"/>
    <s v="U-20310"/>
    <s v="X165 "/>
    <s v="X165 "/>
    <n v="55300"/>
    <s v="Gas Storage"/>
    <s v="100499 Property Plant &amp; Equipment"/>
    <m/>
    <m/>
    <d v="1984-10-01T00:00:00"/>
    <n v="1"/>
    <s v="South"/>
    <s v="DAWN 156 - WELL D253 - ID 203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4"/>
    <s v="UGL CONVERSION"/>
    <s v="UGL CONVERSION"/>
    <s v="12/2023"/>
    <n v="0"/>
    <n v="130660"/>
    <n v="96972.24"/>
    <n v="33687.760000000002"/>
    <m/>
    <m/>
    <m/>
    <n v="130660"/>
  </r>
  <r>
    <n v="239568"/>
    <m/>
    <s v="X165 "/>
    <x v="12"/>
    <s v="553.00: NReg UGStor - Wells"/>
    <x v="1"/>
    <x v="3"/>
    <n v="130312.43000000001"/>
    <n v="239568"/>
    <s v="11G-602   156 STATION 11G-602"/>
    <s v="all"/>
    <s v="Canadian Non-Regulated"/>
    <m/>
    <m/>
    <s v="Union Gas Companies"/>
    <s v="UGL Union Gas Limited"/>
    <m/>
    <s v="UGL 553.00: NReg UGStor - Wells"/>
    <s v="DAWN 156 - WELL D156 - ID 1988 OBSE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156 - ID 1988 OBS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72"/>
    <m/>
    <s v="X165 "/>
    <x v="12"/>
    <s v="553.00: NReg UGStor - Wells"/>
    <x v="1"/>
    <x v="3"/>
    <n v="0"/>
    <n v="229172"/>
    <s v="X165  Dawn 156 Pool"/>
    <s v="all"/>
    <s v="Canadian Non-Regulated"/>
    <m/>
    <m/>
    <s v="Union Gas Companies"/>
    <s v="UGL Union Gas Limited"/>
    <m/>
    <s v="UGL 553.00: NReg UGStor - Wells"/>
    <s v="DAWN 156 - WELL D232 - ID 2043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32 - ID 204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576"/>
    <m/>
    <s v="X165 "/>
    <x v="12"/>
    <s v="553.00: NReg UGStor - Wells"/>
    <x v="1"/>
    <x v="3"/>
    <n v="130312.43000000001"/>
    <n v="239576"/>
    <s v="11G-602   156 STATION 11G-602"/>
    <s v="all"/>
    <s v="Canadian Non-Regulated"/>
    <m/>
    <m/>
    <s v="Union Gas Companies"/>
    <s v="UGL Union Gas Limited"/>
    <m/>
    <s v="UGL 553.00: NReg UGStor - Wells"/>
    <s v="DAWN 156 - WELL D230 - ID 2028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30 - ID 2028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591"/>
    <m/>
    <s v="X165 "/>
    <x v="12"/>
    <s v="553.00: NReg UGStor - Wells"/>
    <x v="1"/>
    <x v="3"/>
    <n v="130312.43000000001"/>
    <n v="239591"/>
    <s v="11G-602   156 STATION 11G-602"/>
    <s v="all"/>
    <s v="Canadian Non-Regulated"/>
    <m/>
    <m/>
    <s v="Union Gas Companies"/>
    <s v="UGL Union Gas Limited"/>
    <m/>
    <s v="UGL 553.00: NReg UGStor - Wells"/>
    <s v="DAWN 156 - WELL UD282 - ID 11165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UD282 - ID 1116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594"/>
    <m/>
    <s v="X165 "/>
    <x v="12"/>
    <s v="553.00: NReg UGStor - Wells"/>
    <x v="1"/>
    <x v="3"/>
    <n v="140947.92000000001"/>
    <n v="239594"/>
    <s v="11G-602   156 STATION 11G-602"/>
    <s v="all"/>
    <s v="Canadian Non-Regulated"/>
    <m/>
    <m/>
    <s v="Union Gas Companies"/>
    <s v="UGL Union Gas Limited"/>
    <m/>
    <s v="UGL 553.00: NReg UGStor - Wells"/>
    <s v="DAWN 156 - WELL UD285 - ID 11196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UD285 - ID 11196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61257.1"/>
    <n v="20309.18"/>
    <n v="140947.92000000001"/>
    <m/>
    <m/>
    <m/>
    <n v="161257.1"/>
  </r>
  <r>
    <n v="229126"/>
    <m/>
    <s v="X165 "/>
    <x v="12"/>
    <s v="553.00: NReg UGStor - Wells"/>
    <x v="1"/>
    <x v="3"/>
    <n v="1384.1000000000001"/>
    <n v="229126"/>
    <s v="11G-602   156 STATION 11G-602"/>
    <s v="all"/>
    <s v="Canadian Non-Regulated"/>
    <m/>
    <m/>
    <s v="Union Gas Companies"/>
    <s v="UGL Union Gas Limited"/>
    <m/>
    <s v="UGL 553.00: NReg UGStor - Wells"/>
    <s v="DAWN 156 - WELL IUD3 - ID2014 - REC"/>
    <d v="1995-09-01T00:00:00"/>
    <s v="11G-602"/>
    <s v="U-20310"/>
    <s v="X165 "/>
    <s v="X165 "/>
    <n v="55300"/>
    <s v="Gas Storage"/>
    <s v="100499 Property Plant &amp; Equipment"/>
    <m/>
    <m/>
    <d v="1995-09-01T00:00:00"/>
    <n v="1"/>
    <s v="South"/>
    <s v="DAWN 156 - WELL IUD3 - ID2014 - REC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3139"/>
    <n v="1754.9"/>
    <n v="1384.1000000000001"/>
    <m/>
    <m/>
    <m/>
    <n v="3139"/>
  </r>
  <r>
    <n v="229178"/>
    <m/>
    <s v="X165 "/>
    <x v="12"/>
    <s v="553.00: NReg UGStor - Wells"/>
    <x v="1"/>
    <x v="3"/>
    <n v="0"/>
    <n v="229178"/>
    <s v="X165  Dawn 156 Pool"/>
    <s v="all"/>
    <s v="Canadian Non-Regulated"/>
    <m/>
    <m/>
    <s v="Union Gas Companies"/>
    <s v="UGL Union Gas Limited"/>
    <m/>
    <s v="UGL 553.00: NReg UGStor - Wells"/>
    <s v="DAWN 156 - WELL D255 - ID 2031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55 - ID 203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86"/>
    <m/>
    <s v="X165 "/>
    <x v="12"/>
    <s v="553.00: NReg UGStor - Wells"/>
    <x v="1"/>
    <x v="3"/>
    <n v="0"/>
    <n v="229186"/>
    <s v="X165  Dawn 156 Pool"/>
    <s v="all"/>
    <s v="Canadian Non-Regulated"/>
    <m/>
    <m/>
    <s v="Union Gas Companies"/>
    <s v="UGL Union Gas Limited"/>
    <m/>
    <s v="UGL 553.00: NReg UGStor - Wells"/>
    <s v="DAWN 156 - WELL UD283 - ID 11194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UD283 - ID 1119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83"/>
    <m/>
    <s v="X165 "/>
    <x v="12"/>
    <s v="553.00: NReg UGStor - Wells"/>
    <x v="1"/>
    <x v="3"/>
    <n v="0"/>
    <n v="229183"/>
    <s v="X165  Dawn 156 Pool"/>
    <s v="all"/>
    <s v="Canadian Non-Regulated"/>
    <m/>
    <m/>
    <s v="Union Gas Companies"/>
    <s v="UGL Union Gas Limited"/>
    <m/>
    <s v="UGL 553.00: NReg UGStor - Wells"/>
    <s v="DAWN 156 - WELL UD280 - ID 11192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UD280 - ID 1119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96"/>
    <m/>
    <s v="X165 "/>
    <x v="12"/>
    <s v="553.00: NReg UGStor - Wells"/>
    <x v="1"/>
    <x v="3"/>
    <n v="0"/>
    <n v="229196"/>
    <s v="X165  Dawn 156 Pool"/>
    <s v="all"/>
    <s v="Canadian Non-Regulated"/>
    <m/>
    <m/>
    <s v="Union Gas Companies"/>
    <s v="UGL Union Gas Limited"/>
    <m/>
    <s v="UGL 553.00: NReg UGStor - Wells"/>
    <s v="DAWN 156 - Well D230"/>
    <d v="2015-11-01T00:00:00"/>
    <s v="X165"/>
    <s v="U-20310"/>
    <s v="X165 "/>
    <s v="X165 "/>
    <n v="55300"/>
    <s v="Gas Storage"/>
    <s v="100499 Property Plant &amp; Equipment"/>
    <m/>
    <m/>
    <d v="2015-11-01T00:00:00"/>
    <n v="1"/>
    <s v="South"/>
    <s v="DAWN 156 - Well D23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0"/>
    <n v="0"/>
    <n v="0"/>
    <m/>
    <m/>
    <m/>
    <n v="0"/>
  </r>
  <r>
    <n v="229181"/>
    <m/>
    <s v="X165 "/>
    <x v="12"/>
    <s v="553.00: NReg UGStor - Wells"/>
    <x v="1"/>
    <x v="3"/>
    <n v="0"/>
    <n v="229181"/>
    <s v="X165  Dawn 156 Pool"/>
    <s v="all"/>
    <s v="Canadian Non-Regulated"/>
    <m/>
    <m/>
    <s v="Union Gas Companies"/>
    <s v="UGL Union Gas Limited"/>
    <m/>
    <s v="UGL 553.00: NReg UGStor - Wells"/>
    <s v="DAWN 156 - WELL D270 - ID 1978 OBSE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70 - ID 1978 OBS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87"/>
    <m/>
    <s v="X165 "/>
    <x v="12"/>
    <s v="553.00: NReg UGStor - Wells"/>
    <x v="1"/>
    <x v="3"/>
    <n v="0"/>
    <n v="229187"/>
    <s v="X165  Dawn 156 Pool"/>
    <s v="all"/>
    <s v="Canadian Non-Regulated"/>
    <m/>
    <m/>
    <s v="Union Gas Companies"/>
    <s v="UGL Union Gas Limited"/>
    <m/>
    <s v="UGL 553.00: NReg UGStor - Wells"/>
    <s v="DAWN 156 - WELL UD284 - ID 11195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UD284 - ID 1119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62"/>
    <m/>
    <s v="X165 "/>
    <x v="12"/>
    <s v="553.00: NReg UGStor - Wells"/>
    <x v="1"/>
    <x v="3"/>
    <n v="0"/>
    <n v="229162"/>
    <s v="X165  Dawn 156 Pool"/>
    <s v="all"/>
    <s v="Canadian Non-Regulated"/>
    <m/>
    <m/>
    <s v="Union Gas Companies"/>
    <s v="UGL Union Gas Limited"/>
    <m/>
    <s v="UGL 553.00: NReg UGStor - Wells"/>
    <s v="DAWN 156 - WELL D156 - ID 1988 OBSE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156 - ID 1988 OBS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40"/>
    <m/>
    <s v="X165 "/>
    <x v="12"/>
    <s v="553.00: NReg UGStor - Wells"/>
    <x v="1"/>
    <x v="3"/>
    <n v="25108.61"/>
    <n v="229140"/>
    <s v="11G-602   156 STATION 11G-602"/>
    <s v="all"/>
    <s v="Canadian Non-Regulated"/>
    <m/>
    <m/>
    <s v="Union Gas Companies"/>
    <s v="UGL Union Gas Limited"/>
    <m/>
    <s v="UGL 553.00: NReg UGStor - Wells"/>
    <s v="DAWN 156 - WELL D249 - ID 2030"/>
    <d v="1983-10-01T00:00:00"/>
    <s v="11G-602"/>
    <s v="U-20310"/>
    <s v="X165 "/>
    <s v="X165 "/>
    <n v="55300"/>
    <s v="Gas Storage"/>
    <s v="100499 Property Plant &amp; Equipment"/>
    <m/>
    <m/>
    <d v="1983-10-01T00:00:00"/>
    <n v="1"/>
    <s v="South"/>
    <s v="DAWN 156 - WELL D249 - ID 203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3"/>
    <s v="UGL CONVERSION"/>
    <s v="UGL CONVERSION"/>
    <s v="12/2023"/>
    <n v="0"/>
    <n v="109156"/>
    <n v="84047.39"/>
    <n v="25108.61"/>
    <m/>
    <m/>
    <m/>
    <n v="109156"/>
  </r>
  <r>
    <n v="229169"/>
    <m/>
    <s v="X165 "/>
    <x v="12"/>
    <s v="553.00: NReg UGStor - Wells"/>
    <x v="1"/>
    <x v="3"/>
    <n v="0"/>
    <n v="229169"/>
    <s v="X165  Dawn 156 Pool"/>
    <s v="all"/>
    <s v="Canadian Non-Regulated"/>
    <m/>
    <m/>
    <s v="Union Gas Companies"/>
    <s v="UGL Union Gas Limited"/>
    <m/>
    <s v="UGL 553.00: NReg UGStor - Wells"/>
    <s v="DAWN 156 - WELL D226 - ID 2042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26 - ID 204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36"/>
    <m/>
    <s v="X165 "/>
    <x v="12"/>
    <s v="553.00: NReg UGStor - Wells"/>
    <x v="1"/>
    <x v="3"/>
    <n v="0"/>
    <n v="229136"/>
    <s v="11G-602   156 STATION 11G-602"/>
    <s v="all"/>
    <s v="Canadian Non-Regulated"/>
    <m/>
    <m/>
    <s v="Union Gas Companies"/>
    <s v="UGL Union Gas Limited"/>
    <m/>
    <s v="UGL 553.00: NReg UGStor - Wells"/>
    <s v="DAWN 156 - WELL D230 - ID 2028"/>
    <d v="1960-03-01T00:00:00"/>
    <s v="11G-602"/>
    <s v="U-20310"/>
    <s v="X165 "/>
    <s v="X165 "/>
    <n v="55300"/>
    <s v="Gas Storage"/>
    <s v="100499 Property Plant &amp; Equipment"/>
    <m/>
    <m/>
    <d v="1960-03-01T00:00:00"/>
    <n v="1"/>
    <s v="South"/>
    <s v="DAWN 156 - WELL D230 - ID 2028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60"/>
    <s v="UGL CONVERSION"/>
    <s v="UGL CONVERSION"/>
    <s v="12/2023"/>
    <n v="0"/>
    <n v="33905"/>
    <n v="33905"/>
    <n v="0"/>
    <m/>
    <m/>
    <m/>
    <n v="33905"/>
  </r>
  <r>
    <n v="229176"/>
    <m/>
    <s v="X165 "/>
    <x v="12"/>
    <s v="553.00: NReg UGStor - Wells"/>
    <x v="1"/>
    <x v="3"/>
    <n v="0"/>
    <n v="229176"/>
    <s v="X165  Dawn 156 Pool"/>
    <s v="all"/>
    <s v="Canadian Non-Regulated"/>
    <m/>
    <m/>
    <s v="Union Gas Companies"/>
    <s v="UGL Union Gas Limited"/>
    <m/>
    <s v="UGL 553.00: NReg UGStor - Wells"/>
    <s v="DAWN 156 - WELL D253 - ID 2032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53 - ID 203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29"/>
    <m/>
    <s v="X165 "/>
    <x v="12"/>
    <s v="553.00: NReg UGStor - Wells"/>
    <x v="1"/>
    <x v="3"/>
    <n v="98208.78"/>
    <n v="229129"/>
    <s v="11G-602   156 STATION 11G-602"/>
    <s v="all"/>
    <s v="Canadian Non-Regulated"/>
    <m/>
    <m/>
    <s v="Union Gas Companies"/>
    <s v="UGL Union Gas Limited"/>
    <m/>
    <s v="UGL 553.00: NReg UGStor - Wells"/>
    <s v="DAWN 156 - WELL D156 - ID 1988"/>
    <d v="1995-12-01T00:00:00"/>
    <s v="11G-602"/>
    <s v="U-20310"/>
    <s v="X165 "/>
    <s v="X165 "/>
    <n v="55300"/>
    <s v="Gas Storage"/>
    <s v="100499 Property Plant &amp; Equipment"/>
    <m/>
    <m/>
    <d v="1995-12-01T00:00:00"/>
    <n v="1"/>
    <s v="South"/>
    <s v="DAWN 156 - WELL D156 - ID 1988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222727"/>
    <n v="124518.22"/>
    <n v="98208.78"/>
    <m/>
    <m/>
    <m/>
    <n v="222727"/>
  </r>
  <r>
    <n v="229185"/>
    <m/>
    <s v="X165 "/>
    <x v="12"/>
    <s v="553.00: NReg UGStor - Wells"/>
    <x v="1"/>
    <x v="3"/>
    <n v="0"/>
    <n v="229185"/>
    <s v="X165  Dawn 156 Pool"/>
    <s v="all"/>
    <s v="Canadian Non-Regulated"/>
    <m/>
    <m/>
    <s v="Union Gas Companies"/>
    <s v="UGL Union Gas Limited"/>
    <m/>
    <s v="UGL 553.00: NReg UGStor - Wells"/>
    <s v="DAWN 156 - WELL UD282 - ID 11165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UD282 - ID 1116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600"/>
    <m/>
    <s v="X165 "/>
    <x v="12"/>
    <s v="553.00: NReg UGStor - Wells"/>
    <x v="1"/>
    <x v="3"/>
    <n v="870462.75"/>
    <n v="239600"/>
    <s v="11G-602   156 STATION 11G-602"/>
    <s v="all"/>
    <s v="Canadian Non-Regulated"/>
    <m/>
    <m/>
    <s v="Union Gas Companies"/>
    <s v="UGL Union Gas Limited"/>
    <m/>
    <s v="UGL 553.00: NReg UGStor - Wells"/>
    <s v="DAWN 156 - WELL D286 - ID 12241"/>
    <d v="2018-04-01T00:00:00"/>
    <s v="11G-602"/>
    <s v="U-20310"/>
    <s v="X165 "/>
    <s v="X165 "/>
    <n v="55300"/>
    <s v="Gas Storage"/>
    <s v="100499 Property Plant &amp; Equipment"/>
    <m/>
    <m/>
    <d v="2018-04-01T00:00:00"/>
    <n v="1"/>
    <s v="South"/>
    <s v="DAWN 156 - WELL D286 - ID 1224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Storage Enhanc PMOP2016-18NA *ATTAC"/>
    <s v="60-15-501"/>
    <s v="12/2023"/>
    <n v="0"/>
    <n v="977358.46"/>
    <n v="106895.71"/>
    <n v="870462.75"/>
    <m/>
    <m/>
    <m/>
    <n v="977358.46"/>
  </r>
  <r>
    <n v="66931253"/>
    <m/>
    <s v="X165 "/>
    <x v="12"/>
    <s v="553.00: NReg UGStor - Wells"/>
    <x v="1"/>
    <x v="3"/>
    <n v="0"/>
    <n v="66931253"/>
    <s v="11G-602   156 STATION 11G-602"/>
    <s v="all"/>
    <s v="Canadian Non-Regulated"/>
    <m/>
    <m/>
    <s v="Union Gas Companies"/>
    <s v="UGL Union Gas Limited"/>
    <m/>
    <s v="UGL 553.00: NReg UGStor - Wells"/>
    <s v="2017 Deliverability Projects  *NOTE"/>
    <d v="2018-12-03T00:00:00"/>
    <s v="11G-602"/>
    <s v="U-20310"/>
    <s v="X165 "/>
    <s v="X165 "/>
    <n v="55300"/>
    <s v="Gas Storage"/>
    <s v="100483 - CCNC"/>
    <m/>
    <m/>
    <d v="2019-02-01T00:00:00"/>
    <n v="1"/>
    <s v="South"/>
    <s v="2017 Deliverability Projects  *NOTE*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8"/>
    <s v="2017 Deliverability Projects  *NOTE"/>
    <s v="60-17-501"/>
    <s v="12/2023"/>
    <n v="0"/>
    <n v="0"/>
    <n v="0"/>
    <n v="0"/>
    <m/>
    <m/>
    <m/>
    <n v="0"/>
  </r>
  <r>
    <n v="229173"/>
    <m/>
    <s v="X165 "/>
    <x v="12"/>
    <s v="553.00: NReg UGStor - Wells"/>
    <x v="1"/>
    <x v="3"/>
    <n v="0"/>
    <n v="229173"/>
    <s v="X165  Dawn 156 Pool"/>
    <s v="all"/>
    <s v="Canadian Non-Regulated"/>
    <m/>
    <m/>
    <s v="Union Gas Companies"/>
    <s v="UGL Union Gas Limited"/>
    <m/>
    <s v="UGL 553.00: NReg UGStor - Wells"/>
    <s v="DAWN 156 - WELL D248 - ID 2013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48 - ID 201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59"/>
    <m/>
    <s v="X165 "/>
    <x v="12"/>
    <s v="553.00: NReg UGStor - Wells"/>
    <x v="1"/>
    <x v="3"/>
    <n v="114078.32"/>
    <n v="229159"/>
    <s v="11G-602   156 STATION 11G-602"/>
    <s v="all"/>
    <s v="Canadian Non-Regulated"/>
    <m/>
    <m/>
    <s v="Union Gas Companies"/>
    <s v="UGL Union Gas Limited"/>
    <m/>
    <s v="UGL 553.00: NReg UGStor - Wells"/>
    <s v="DAWN 156 -"/>
    <d v="2010-04-01T00:00:00"/>
    <s v="11G-602"/>
    <s v="U-20310"/>
    <s v="X165 "/>
    <s v="X165 "/>
    <n v="55300"/>
    <s v="Gas Storage"/>
    <s v="100499 Property Plant &amp; Equipment"/>
    <m/>
    <m/>
    <d v="2010-04-01T00:00:00"/>
    <n v="1"/>
    <s v="South"/>
    <s v="DAWN 156 -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164824.59"/>
    <n v="50746.270000000004"/>
    <n v="114078.32"/>
    <m/>
    <m/>
    <m/>
    <n v="164824.59"/>
  </r>
  <r>
    <n v="229170"/>
    <m/>
    <s v="X165 "/>
    <x v="12"/>
    <s v="553.00: NReg UGStor - Wells"/>
    <x v="1"/>
    <x v="3"/>
    <n v="0"/>
    <n v="229170"/>
    <s v="X165  Dawn 156 Pool"/>
    <s v="all"/>
    <s v="Canadian Non-Regulated"/>
    <m/>
    <m/>
    <s v="Union Gas Companies"/>
    <s v="UGL Union Gas Limited"/>
    <m/>
    <s v="UGL 553.00: NReg UGStor - Wells"/>
    <s v="DAWN 156 - WELL D230 - ID 2028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30 - ID 2028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595"/>
    <m/>
    <s v="X165 "/>
    <x v="12"/>
    <s v="553.00: NReg UGStor - Wells"/>
    <x v="1"/>
    <x v="3"/>
    <n v="22898.13"/>
    <n v="239595"/>
    <s v="11G-602   156 STATION 11G-602"/>
    <s v="all"/>
    <s v="Canadian Non-Regulated"/>
    <m/>
    <m/>
    <s v="Union Gas Companies"/>
    <s v="UGL Union Gas Limited"/>
    <m/>
    <s v="UGL 553.00: NReg UGStor - Wells"/>
    <s v="DAWN 156 - WELL D232 - ID 2043"/>
    <d v="2015-10-01T00:00:00"/>
    <s v="11G-602"/>
    <s v="U-20310"/>
    <s v="X165 "/>
    <s v="X165 "/>
    <n v="55300"/>
    <s v="Gas Storage"/>
    <s v="100499 Property Plant &amp; Equipment"/>
    <m/>
    <m/>
    <d v="2015-10-01T00:00:00"/>
    <n v="1"/>
    <s v="South"/>
    <s v="DAWN 156 - WELL D232 - ID 204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27590.74"/>
    <n v="4692.6099999999997"/>
    <n v="22898.13"/>
    <m/>
    <m/>
    <m/>
    <n v="27590.74"/>
  </r>
  <r>
    <n v="239571"/>
    <m/>
    <s v="X165 "/>
    <x v="12"/>
    <s v="553.00: NReg UGStor - Wells"/>
    <x v="1"/>
    <x v="3"/>
    <n v="130312.43000000001"/>
    <n v="239571"/>
    <s v="11G-602   156 STATION 11G-602"/>
    <s v="all"/>
    <s v="Canadian Non-Regulated"/>
    <m/>
    <m/>
    <s v="Union Gas Companies"/>
    <s v="UGL Union Gas Limited"/>
    <m/>
    <s v="UGL 553.00: NReg UGStor - Wells"/>
    <s v="DAWN 156 - WELL D190 - ID 2001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190 - ID 200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44"/>
    <m/>
    <s v="X165 "/>
    <x v="12"/>
    <s v="553.00: NReg UGStor - Wells"/>
    <x v="1"/>
    <x v="3"/>
    <n v="28927.279999999999"/>
    <n v="229144"/>
    <s v="11G-602   156 STATION 11G-602"/>
    <s v="all"/>
    <s v="Canadian Non-Regulated"/>
    <m/>
    <m/>
    <s v="Union Gas Companies"/>
    <s v="UGL Union Gas Limited"/>
    <m/>
    <s v="UGL 553.00: NReg UGStor - Wells"/>
    <s v="DAWN 156 - WELL D255 - ID 2031"/>
    <d v="1986-01-01T00:00:00"/>
    <s v="11G-602"/>
    <s v="U-20310"/>
    <s v="X165 "/>
    <s v="X165 "/>
    <n v="55300"/>
    <s v="Gas Storage"/>
    <s v="100499 Property Plant &amp; Equipment"/>
    <m/>
    <m/>
    <d v="1986-01-01T00:00:00"/>
    <n v="1"/>
    <s v="South"/>
    <s v="DAWN 156 - WELL D255 - ID 203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6"/>
    <s v="UGL CONVERSION"/>
    <s v="UGL CONVERSION"/>
    <s v="12/2023"/>
    <n v="0"/>
    <n v="102199"/>
    <n v="73271.72"/>
    <n v="28927.279999999999"/>
    <m/>
    <m/>
    <m/>
    <n v="102199"/>
  </r>
  <r>
    <n v="229154"/>
    <m/>
    <s v="X165 "/>
    <x v="12"/>
    <s v="553.00: NReg UGStor - Wells"/>
    <x v="1"/>
    <x v="3"/>
    <n v="1443102.51"/>
    <n v="229154"/>
    <s v="11G-602   156 STATION 11G-602"/>
    <s v="all"/>
    <s v="Canadian Non-Regulated"/>
    <m/>
    <m/>
    <s v="Union Gas Companies"/>
    <s v="UGL Union Gas Limited"/>
    <m/>
    <s v="UGL 553.00: NReg UGStor - Wells"/>
    <s v="DAWN 156 - WELL D282"/>
    <d v="2008-10-01T00:00:00"/>
    <s v="11G-602"/>
    <s v="U-20310"/>
    <s v="X165 "/>
    <s v="X165 "/>
    <n v="55300"/>
    <s v="Gas Storage"/>
    <s v="100499 Property Plant &amp; Equipment"/>
    <m/>
    <m/>
    <d v="2008-10-01T00:00:00"/>
    <n v="1"/>
    <s v="South"/>
    <s v="DAWN 156 - WELL D28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2148279.29"/>
    <n v="705176.78"/>
    <n v="1443102.51"/>
    <m/>
    <m/>
    <m/>
    <n v="2148279.29"/>
  </r>
  <r>
    <n v="235901"/>
    <m/>
    <s v="X165 "/>
    <x v="12"/>
    <s v="553.00: NReg UGStor - Wells"/>
    <x v="1"/>
    <x v="3"/>
    <n v="0"/>
    <n v="235901"/>
    <s v="X165  Dawn 156 Pool"/>
    <s v="all"/>
    <s v="Canadian Non-Regulated"/>
    <m/>
    <m/>
    <s v="Union Gas Companies"/>
    <s v="UGL Union Gas Limited"/>
    <m/>
    <s v="UGL 553.00: NReg UGStor - Wells"/>
    <s v="DAWN 156 - WELL D287 - ID 12243"/>
    <d v="2018-03-01T00:00:00"/>
    <s v="X165"/>
    <s v="U-20310"/>
    <s v="X165 "/>
    <s v="X165 "/>
    <n v="55300"/>
    <s v="Gas Storage"/>
    <s v="100499 Property Plant &amp; Equipment"/>
    <m/>
    <m/>
    <d v="2018-03-01T00:00:00"/>
    <n v="1"/>
    <s v="South"/>
    <s v="DAWN 156 - WELL D287 - ID 1224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Storage Enhanc PMOP2016-18NA *ATTAC"/>
    <s v="60-15-501"/>
    <s v="12/2023"/>
    <n v="0"/>
    <n v="0"/>
    <n v="0"/>
    <n v="0"/>
    <m/>
    <m/>
    <m/>
    <n v="0"/>
  </r>
  <r>
    <n v="229165"/>
    <m/>
    <s v="X165 "/>
    <x v="12"/>
    <s v="553.00: NReg UGStor - Wells"/>
    <x v="1"/>
    <x v="3"/>
    <n v="0"/>
    <n v="229165"/>
    <s v="X165  Dawn 156 Pool"/>
    <s v="all"/>
    <s v="Canadian Non-Regulated"/>
    <m/>
    <m/>
    <s v="Union Gas Companies"/>
    <s v="UGL Union Gas Limited"/>
    <m/>
    <s v="UGL 553.00: NReg UGStor - Wells"/>
    <s v="DAWN 156 - WELL D190 - ID 2001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190 - ID 200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575"/>
    <m/>
    <s v="X165 "/>
    <x v="12"/>
    <s v="553.00: NReg UGStor - Wells"/>
    <x v="1"/>
    <x v="3"/>
    <n v="130312.43000000001"/>
    <n v="239575"/>
    <s v="11G-602   156 STATION 11G-602"/>
    <s v="all"/>
    <s v="Canadian Non-Regulated"/>
    <m/>
    <m/>
    <s v="Union Gas Companies"/>
    <s v="UGL Union Gas Limited"/>
    <m/>
    <s v="UGL 553.00: NReg UGStor - Wells"/>
    <s v="DAWN 156 - WELL D226 - ID 2042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26 - ID 204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574"/>
    <m/>
    <s v="X165 "/>
    <x v="12"/>
    <s v="553.00: NReg UGStor - Wells"/>
    <x v="1"/>
    <x v="3"/>
    <n v="130312.43000000001"/>
    <n v="239574"/>
    <s v="11G-602   156 STATION 11G-602"/>
    <s v="all"/>
    <s v="Canadian Non-Regulated"/>
    <m/>
    <m/>
    <s v="Union Gas Companies"/>
    <s v="UGL Union Gas Limited"/>
    <m/>
    <s v="UGL 553.00: NReg UGStor - Wells"/>
    <s v="DAWN 156 - WELL D223 - ID 2107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23 - ID 2107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89"/>
    <m/>
    <s v="X165 "/>
    <x v="12"/>
    <s v="553.00: NReg UGStor - Wells"/>
    <x v="1"/>
    <x v="3"/>
    <n v="473.19"/>
    <n v="229189"/>
    <s v="11G-602   156 STATION 11G-602"/>
    <s v="all"/>
    <s v="Canadian Non-Regulated"/>
    <m/>
    <m/>
    <s v="Union Gas Companies"/>
    <s v="UGL Union Gas Limited"/>
    <m/>
    <s v="UGL 553.00: NReg UGStor - Wells"/>
    <s v="DAWN 156 - WELL D280 - ID 11192"/>
    <d v="2015-10-01T00:00:00"/>
    <s v="11G-602"/>
    <s v="U-20310"/>
    <s v="X165 "/>
    <s v="X165 "/>
    <n v="55300"/>
    <s v="Gas Storage"/>
    <s v="100499 Property Plant &amp; Equipment"/>
    <m/>
    <m/>
    <d v="2015-10-01T00:00:00"/>
    <n v="1"/>
    <s v="South"/>
    <s v="DAWN 156 - WELL D280 - ID 1119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570.16"/>
    <n v="96.97"/>
    <n v="473.19"/>
    <m/>
    <m/>
    <m/>
    <n v="570.16"/>
  </r>
  <r>
    <n v="239585"/>
    <m/>
    <s v="X165 "/>
    <x v="12"/>
    <s v="553.00: NReg UGStor - Wells"/>
    <x v="1"/>
    <x v="3"/>
    <n v="130312.43000000001"/>
    <n v="239585"/>
    <s v="11G-602   156 STATION 11G-602"/>
    <s v="all"/>
    <s v="Canadian Non-Regulated"/>
    <m/>
    <m/>
    <s v="Union Gas Companies"/>
    <s v="UGL Union Gas Limited"/>
    <m/>
    <s v="UGL 553.00: NReg UGStor - Wells"/>
    <s v="DAWN 156 - WELL D256 - ID 2034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56 - ID 203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91721552"/>
    <m/>
    <s v="X165 "/>
    <x v="12"/>
    <s v="553.00: NReg UGStor - Wells"/>
    <x v="1"/>
    <x v="3"/>
    <n v="62553.79"/>
    <n v="91721552"/>
    <s v="X165  Dawn 156 Pool"/>
    <s v="all"/>
    <s v="Canadian (Combined)"/>
    <m/>
    <m/>
    <s v="Union Gas Companies"/>
    <s v="UGL Union Gas Limited"/>
    <m/>
    <s v="UGL 553.00: NReg UGStor - Wells"/>
    <s v="STORAGE WELL UPGRADES"/>
    <d v="2021-12-30T00:00:00"/>
    <s v="X165"/>
    <s v="U-20310"/>
    <s v="X165 "/>
    <s v="X165 "/>
    <n v="55300"/>
    <s v="Intangible Plant"/>
    <s v="100483 - CCNC"/>
    <m/>
    <m/>
    <d v="2021-12-01T00:00:00"/>
    <n v="1"/>
    <s v="South"/>
    <s v="STORAGE WELL UPGRADES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1"/>
    <s v="STORAGE WELL UPGRADES"/>
    <s v="53-21-504"/>
    <s v="12/2023"/>
    <n v="12"/>
    <n v="65756.91"/>
    <n v="3203.12"/>
    <n v="62553.79"/>
    <m/>
    <m/>
    <m/>
    <n v="65756.91"/>
  </r>
  <r>
    <n v="239586"/>
    <m/>
    <s v="X165 "/>
    <x v="12"/>
    <s v="553.00: NReg UGStor - Wells"/>
    <x v="1"/>
    <x v="3"/>
    <n v="130312.43000000001"/>
    <n v="239586"/>
    <s v="11G-602   156 STATION 11G-602"/>
    <s v="all"/>
    <s v="Canadian Non-Regulated"/>
    <m/>
    <m/>
    <s v="Union Gas Companies"/>
    <s v="UGL Union Gas Limited"/>
    <m/>
    <s v="UGL 553.00: NReg UGStor - Wells"/>
    <s v="DAWN 156 - WELL D269 - ID 1971 OBSE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69 - ID 1971 OBS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99"/>
    <m/>
    <s v="X165 "/>
    <x v="12"/>
    <s v="553.00: NReg UGStor - Wells"/>
    <x v="1"/>
    <x v="3"/>
    <n v="10466.19"/>
    <n v="229199"/>
    <s v="11G-602   156 STATION 11G-602"/>
    <s v="all"/>
    <s v="Canadian Non-Regulated"/>
    <m/>
    <m/>
    <s v="Union Gas Companies"/>
    <s v="UGL Union Gas Limited"/>
    <m/>
    <s v="UGL 553.00: NReg UGStor - Wells"/>
    <s v="DAWN 156 - WELL D190 - ID 2001"/>
    <d v="2017-01-01T00:00:00"/>
    <s v="11G-602"/>
    <s v="U-20310"/>
    <s v="X165 "/>
    <s v="X165 "/>
    <n v="55300"/>
    <s v="Gas Storage"/>
    <s v="100499 Property Plant &amp; Equipment"/>
    <m/>
    <m/>
    <d v="2017-01-01T00:00:00"/>
    <n v="1"/>
    <s v="South"/>
    <s v="DAWN 156 - WELL D190 - ID 200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1974.26"/>
    <n v="1508.07"/>
    <n v="10466.19"/>
    <m/>
    <m/>
    <m/>
    <n v="11974.26"/>
  </r>
  <r>
    <n v="229198"/>
    <m/>
    <s v="X165 "/>
    <x v="12"/>
    <s v="553.00: NReg UGStor - Wells"/>
    <x v="1"/>
    <x v="3"/>
    <n v="10466.19"/>
    <n v="229198"/>
    <s v="11G-602   156 STATION 11G-602"/>
    <s v="all"/>
    <s v="Canadian Non-Regulated"/>
    <m/>
    <m/>
    <s v="Union Gas Companies"/>
    <s v="UGL Union Gas Limited"/>
    <m/>
    <s v="UGL 553.00: NReg UGStor - Wells"/>
    <s v="DAWN 156 - WELL D185 - ID 1999"/>
    <d v="2017-01-01T00:00:00"/>
    <s v="11G-602"/>
    <s v="U-20310"/>
    <s v="X165 "/>
    <s v="X165 "/>
    <n v="55300"/>
    <s v="Gas Storage"/>
    <s v="100499 Property Plant &amp; Equipment"/>
    <m/>
    <m/>
    <d v="2017-01-01T00:00:00"/>
    <n v="1"/>
    <s v="South"/>
    <s v="DAWN 156 - WELL D185 - ID 1999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1974.26"/>
    <n v="1508.07"/>
    <n v="10466.19"/>
    <m/>
    <m/>
    <m/>
    <n v="11974.26"/>
  </r>
  <r>
    <n v="239872"/>
    <m/>
    <s v="X165 "/>
    <x v="12"/>
    <s v="553.00: NReg UGStor - Wells"/>
    <x v="1"/>
    <x v="3"/>
    <n v="6235.56"/>
    <n v="239872"/>
    <s v="11G-602   156 STATION 11G-602"/>
    <s v="all"/>
    <s v="Canadian Non-Regulated"/>
    <m/>
    <m/>
    <s v="Union Gas Companies"/>
    <s v="UGL Union Gas Limited"/>
    <m/>
    <s v="UGL 553.00: NReg UGStor - Wells"/>
    <s v="WELL 11165, DAWN 156 WELL MEASUREME"/>
    <d v="2018-12-01T00:00:00"/>
    <s v="11G-602"/>
    <s v="U-20310"/>
    <s v="X165 "/>
    <s v="X165 "/>
    <n v="55300"/>
    <s v="Gas Storage"/>
    <s v="100499 Property Plant &amp; Equipment"/>
    <m/>
    <m/>
    <d v="2018-12-01T00:00:00"/>
    <n v="1"/>
    <s v="South"/>
    <s v="WELL 11165, DAWN 156 WELL MEASUREM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7001.31"/>
    <n v="765.75"/>
    <n v="6235.56"/>
    <m/>
    <m/>
    <m/>
    <n v="7001.31"/>
  </r>
  <r>
    <n v="229158"/>
    <m/>
    <s v="X165 "/>
    <x v="12"/>
    <s v="553.00: NReg UGStor - Wells"/>
    <x v="1"/>
    <x v="3"/>
    <n v="13602.85"/>
    <n v="229158"/>
    <s v="11G-602   156 STATION 11G-602"/>
    <s v="all"/>
    <s v="Canadian Non-Regulated"/>
    <m/>
    <m/>
    <s v="Union Gas Companies"/>
    <s v="UGL Union Gas Limited"/>
    <m/>
    <s v="UGL 553.00: NReg UGStor - Wells"/>
    <s v="DAWN 156 IUD3 - ID2014"/>
    <d v="2009-12-01T00:00:00"/>
    <s v="11G-602"/>
    <s v="U-20310"/>
    <s v="X165 "/>
    <s v="X165 "/>
    <n v="55300"/>
    <s v="Gas Storage"/>
    <s v="100499 Property Plant &amp; Equipment"/>
    <m/>
    <m/>
    <d v="2009-12-01T00:00:00"/>
    <n v="1"/>
    <s v="South"/>
    <s v="DAWN 156 IUD3 - ID201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19363.18"/>
    <n v="5760.33"/>
    <n v="13602.85"/>
    <m/>
    <m/>
    <m/>
    <n v="19363.18"/>
  </r>
  <r>
    <n v="229125"/>
    <m/>
    <s v="X165 "/>
    <x v="12"/>
    <s v="553.00: NReg UGStor - Wells"/>
    <x v="1"/>
    <x v="3"/>
    <n v="8313"/>
    <n v="229125"/>
    <s v="11G-602   156 STATION 11G-602"/>
    <s v="all"/>
    <s v="Canadian Non-Regulated"/>
    <m/>
    <m/>
    <s v="Union Gas Companies"/>
    <s v="UGL Union Gas Limited"/>
    <m/>
    <s v="UGL 553.00: NReg UGStor - Wells"/>
    <s v="DAWN 156 - WELL IUD3 - ID2014 - GRO"/>
    <d v="1995-09-01T00:00:00"/>
    <s v="11G-602"/>
    <s v="U-20310"/>
    <s v="X165 "/>
    <s v="X165 "/>
    <n v="55300"/>
    <s v="Gas Storage"/>
    <s v="100499 Property Plant &amp; Equipment"/>
    <m/>
    <m/>
    <d v="1995-09-01T00:00:00"/>
    <n v="1"/>
    <s v="South"/>
    <s v="DAWN 156 - WELL IUD3 - ID2014 - GRO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8853"/>
    <n v="10540"/>
    <n v="8313"/>
    <m/>
    <m/>
    <m/>
    <n v="18853"/>
  </r>
  <r>
    <n v="229180"/>
    <m/>
    <s v="X165 "/>
    <x v="12"/>
    <s v="553.00: NReg UGStor - Wells"/>
    <x v="1"/>
    <x v="3"/>
    <n v="0"/>
    <n v="229180"/>
    <s v="X165  Dawn 156 Pool"/>
    <s v="all"/>
    <s v="Canadian Non-Regulated"/>
    <m/>
    <m/>
    <s v="Union Gas Companies"/>
    <s v="UGL Union Gas Limited"/>
    <m/>
    <s v="UGL 553.00: NReg UGStor - Wells"/>
    <s v="DAWN 156 - WELL D269 - ID 1971 OBSE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69 - ID 1971 OBS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579"/>
    <m/>
    <s v="X165 "/>
    <x v="12"/>
    <s v="553.00: NReg UGStor - Wells"/>
    <x v="1"/>
    <x v="3"/>
    <n v="130312.43000000001"/>
    <n v="239579"/>
    <s v="11G-602   156 STATION 11G-602"/>
    <s v="all"/>
    <s v="Canadian Non-Regulated"/>
    <m/>
    <m/>
    <s v="Union Gas Companies"/>
    <s v="UGL Union Gas Limited"/>
    <m/>
    <s v="UGL 553.00: NReg UGStor - Wells"/>
    <s v="DAWN 156 - WELL D248 - ID 2013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48 - ID 201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593"/>
    <m/>
    <s v="X165 "/>
    <x v="12"/>
    <s v="553.00: NReg UGStor - Wells"/>
    <x v="1"/>
    <x v="3"/>
    <n v="137438.34"/>
    <n v="239593"/>
    <s v="11G-602   156 STATION 11G-602"/>
    <s v="all"/>
    <s v="Canadian Non-Regulated"/>
    <m/>
    <m/>
    <s v="Union Gas Companies"/>
    <s v="UGL Union Gas Limited"/>
    <m/>
    <s v="UGL 553.00: NReg UGStor - Wells"/>
    <s v="DAWN 156 - WELL UD284 - ID 11195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UD284 - ID 1119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57241.82"/>
    <n v="19803.48"/>
    <n v="137438.34"/>
    <m/>
    <m/>
    <m/>
    <n v="157241.82"/>
  </r>
  <r>
    <n v="229153"/>
    <m/>
    <s v="X165 "/>
    <x v="12"/>
    <s v="553.00: NReg UGStor - Wells"/>
    <x v="1"/>
    <x v="3"/>
    <n v="220528.51"/>
    <n v="229153"/>
    <s v="11G-602   156 STATION 11G-602"/>
    <s v="all"/>
    <s v="Canadian Non-Regulated"/>
    <m/>
    <m/>
    <s v="Union Gas Companies"/>
    <s v="UGL Union Gas Limited"/>
    <m/>
    <s v="UGL 553.00: NReg UGStor - Wells"/>
    <s v="DAWN 156 - WELL D282"/>
    <d v="2008-10-01T00:00:00"/>
    <s v="11G-602"/>
    <s v="U-20310"/>
    <s v="X165 "/>
    <s v="X165 "/>
    <n v="55300"/>
    <s v="Gas Storage"/>
    <s v="100499 Property Plant &amp; Equipment"/>
    <m/>
    <m/>
    <d v="2008-10-01T00:00:00"/>
    <n v="1"/>
    <s v="South"/>
    <s v="DAWN 156 - WELL D28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328290.49"/>
    <n v="107761.98"/>
    <n v="220528.51"/>
    <m/>
    <m/>
    <m/>
    <n v="328290.49"/>
  </r>
  <r>
    <n v="229166"/>
    <m/>
    <s v="X165 "/>
    <x v="12"/>
    <s v="553.00: NReg UGStor - Wells"/>
    <x v="1"/>
    <x v="3"/>
    <n v="0"/>
    <n v="229166"/>
    <s v="X165  Dawn 156 Pool"/>
    <s v="all"/>
    <s v="Canadian Non-Regulated"/>
    <m/>
    <m/>
    <s v="Union Gas Companies"/>
    <s v="UGL Union Gas Limited"/>
    <m/>
    <s v="UGL 553.00: NReg UGStor - Wells"/>
    <s v="DAWN 156 - WELL D206 - ID 2112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06 - ID 211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84"/>
    <m/>
    <s v="X165 "/>
    <x v="12"/>
    <s v="553.00: NReg UGStor - Wells"/>
    <x v="1"/>
    <x v="3"/>
    <n v="0"/>
    <n v="229184"/>
    <s v="X165  Dawn 156 Pool"/>
    <s v="all"/>
    <s v="Canadian Non-Regulated"/>
    <m/>
    <m/>
    <s v="Union Gas Companies"/>
    <s v="UGL Union Gas Limited"/>
    <m/>
    <s v="UGL 553.00: NReg UGStor - Wells"/>
    <s v="DAWN 156 - WELL UD281 - ID 11193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UD281 - ID 1119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47"/>
    <m/>
    <s v="X165 "/>
    <x v="12"/>
    <s v="553.00: NReg UGStor - Wells"/>
    <x v="1"/>
    <x v="3"/>
    <n v="1165.48"/>
    <n v="229147"/>
    <s v="11G-602   156 STATION 11G-602"/>
    <s v="all"/>
    <s v="Canadian Non-Regulated"/>
    <m/>
    <m/>
    <s v="Union Gas Companies"/>
    <s v="UGL Union Gas Limited"/>
    <m/>
    <s v="UGL 553.00: NReg UGStor - Wells"/>
    <s v="DAWN 156 - WELL D269 - ID1971 - REC"/>
    <d v="1989-06-01T00:00:00"/>
    <s v="11G-602"/>
    <s v="U-20310"/>
    <s v="X165 "/>
    <s v="X165 "/>
    <n v="55300"/>
    <s v="Gas Storage"/>
    <s v="100499 Property Plant &amp; Equipment"/>
    <m/>
    <m/>
    <d v="1989-06-01T00:00:00"/>
    <n v="1"/>
    <s v="South"/>
    <s v="DAWN 156 - WELL D269 - ID1971 - REC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9"/>
    <s v="UGL CONVERSION"/>
    <s v="UGL CONVERSION"/>
    <s v="12/2023"/>
    <n v="0"/>
    <n v="3505"/>
    <n v="2339.52"/>
    <n v="1165.48"/>
    <m/>
    <m/>
    <m/>
    <n v="3505"/>
  </r>
  <r>
    <n v="229200"/>
    <m/>
    <s v="X165 "/>
    <x v="12"/>
    <s v="553.00: NReg UGStor - Wells"/>
    <x v="1"/>
    <x v="3"/>
    <n v="10466.19"/>
    <n v="229200"/>
    <s v="11G-602   156 STATION 11G-602"/>
    <s v="all"/>
    <s v="Canadian Non-Regulated"/>
    <m/>
    <m/>
    <s v="Union Gas Companies"/>
    <s v="UGL Union Gas Limited"/>
    <m/>
    <s v="UGL 553.00: NReg UGStor - Wells"/>
    <s v="DAWN 156 - WELL D206 - ID 2112"/>
    <d v="2017-01-01T00:00:00"/>
    <s v="11G-602"/>
    <s v="U-20310"/>
    <s v="X165 "/>
    <s v="X165 "/>
    <n v="55300"/>
    <s v="Gas Storage"/>
    <s v="100499 Property Plant &amp; Equipment"/>
    <m/>
    <m/>
    <d v="2017-01-01T00:00:00"/>
    <n v="1"/>
    <s v="South"/>
    <s v="DAWN 156 - WELL D206 - ID 211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UGL CONVERSION"/>
    <s v="UGL CONVERSION"/>
    <s v="12/2023"/>
    <n v="0"/>
    <n v="11974.26"/>
    <n v="1508.07"/>
    <n v="10466.19"/>
    <m/>
    <m/>
    <m/>
    <n v="11974.26"/>
  </r>
  <r>
    <n v="239590"/>
    <m/>
    <s v="X165 "/>
    <x v="12"/>
    <s v="553.00: NReg UGStor - Wells"/>
    <x v="1"/>
    <x v="3"/>
    <n v="130312.43000000001"/>
    <n v="239590"/>
    <s v="11G-602   156 STATION 11G-602"/>
    <s v="all"/>
    <s v="Canadian Non-Regulated"/>
    <m/>
    <m/>
    <s v="Union Gas Companies"/>
    <s v="UGL Union Gas Limited"/>
    <m/>
    <s v="UGL 553.00: NReg UGStor - Wells"/>
    <s v="DAWN 156 - WELL UD281 - ID 11193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UD281 - ID 1119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55"/>
    <m/>
    <s v="X165 "/>
    <x v="12"/>
    <s v="553.00: NReg UGStor - Wells"/>
    <x v="1"/>
    <x v="3"/>
    <n v="568380.39"/>
    <n v="229155"/>
    <s v="11G-602   156 STATION 11G-602"/>
    <s v="all"/>
    <s v="Canadian Non-Regulated"/>
    <m/>
    <m/>
    <s v="Union Gas Companies"/>
    <s v="UGL Union Gas Limited"/>
    <m/>
    <s v="UGL 553.00: NReg UGStor - Wells"/>
    <s v="DAWN 156 - WELL D283"/>
    <d v="2008-10-01T00:00:00"/>
    <s v="11G-602"/>
    <s v="U-20310"/>
    <s v="X165 "/>
    <s v="X165 "/>
    <n v="55300"/>
    <s v="Gas Storage"/>
    <s v="100499 Property Plant &amp; Equipment"/>
    <m/>
    <m/>
    <d v="2008-10-01T00:00:00"/>
    <n v="1"/>
    <s v="South"/>
    <s v="DAWN 156 - WELL D28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846121.34"/>
    <n v="277740.95"/>
    <n v="568380.39"/>
    <m/>
    <m/>
    <m/>
    <n v="846121.34"/>
  </r>
  <r>
    <n v="239582"/>
    <m/>
    <s v="X165 "/>
    <x v="12"/>
    <s v="553.00: NReg UGStor - Wells"/>
    <x v="1"/>
    <x v="3"/>
    <n v="130312.43000000001"/>
    <n v="239582"/>
    <s v="11G-602   156 STATION 11G-602"/>
    <s v="all"/>
    <s v="Canadian Non-Regulated"/>
    <m/>
    <m/>
    <s v="Union Gas Companies"/>
    <s v="UGL Union Gas Limited"/>
    <m/>
    <s v="UGL 553.00: NReg UGStor - Wells"/>
    <s v="DAWN 156 - WELL D253 - ID 2032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53 - ID 203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30"/>
    <m/>
    <s v="X165 "/>
    <x v="12"/>
    <s v="553.00: NReg UGStor - Wells"/>
    <x v="1"/>
    <x v="3"/>
    <n v="0"/>
    <n v="229130"/>
    <s v="11G-602   156 STATION 11G-602"/>
    <s v="all"/>
    <s v="Canadian Non-Regulated"/>
    <m/>
    <m/>
    <s v="Union Gas Companies"/>
    <s v="UGL Union Gas Limited"/>
    <m/>
    <s v="UGL 553.00: NReg UGStor - Wells"/>
    <s v="DAWN 156 - WELL D185 - ID 1999"/>
    <d v="1954-09-01T00:00:00"/>
    <s v="11G-602"/>
    <s v="U-20310"/>
    <s v="X165 "/>
    <s v="X165 "/>
    <n v="55300"/>
    <s v="Gas Storage"/>
    <s v="100499 Property Plant &amp; Equipment"/>
    <m/>
    <m/>
    <d v="1954-09-01T00:00:00"/>
    <n v="1"/>
    <s v="South"/>
    <s v="DAWN 156 - WELL D185 - ID 1999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4"/>
    <s v="UGL CONVERSION"/>
    <s v="UGL CONVERSION"/>
    <s v="12/2023"/>
    <n v="0"/>
    <n v="136196.28"/>
    <n v="136196.28"/>
    <n v="0"/>
    <m/>
    <m/>
    <m/>
    <n v="136196.28"/>
  </r>
  <r>
    <n v="239573"/>
    <m/>
    <s v="X165 "/>
    <x v="12"/>
    <s v="553.00: NReg UGStor - Wells"/>
    <x v="1"/>
    <x v="3"/>
    <n v="130312.43000000001"/>
    <n v="239573"/>
    <s v="11G-602   156 STATION 11G-602"/>
    <s v="all"/>
    <s v="Canadian Non-Regulated"/>
    <m/>
    <m/>
    <s v="Union Gas Companies"/>
    <s v="UGL Union Gas Limited"/>
    <m/>
    <s v="UGL 553.00: NReg UGStor - Wells"/>
    <s v="DAWN 156 - WELL D220 - ID 2510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20 - ID 251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40198"/>
    <m/>
    <s v="X165 "/>
    <x v="12"/>
    <s v="553.00: NReg UGStor - Wells"/>
    <x v="1"/>
    <x v="3"/>
    <n v="17198.560000000001"/>
    <n v="240198"/>
    <s v="11G-602   156 STATION 11G-602"/>
    <s v="all"/>
    <s v="Canadian Non-Regulated"/>
    <m/>
    <m/>
    <s v="Union Gas Companies"/>
    <s v="UGL Union Gas Limited"/>
    <m/>
    <s v="UGL 553.00: NReg UGStor - Wells"/>
    <s v="Dawn 156, Well 287, Well Optimizati"/>
    <d v="2018-12-01T00:00:00"/>
    <s v="11G-602"/>
    <s v="U-20310"/>
    <s v="X165 "/>
    <s v="X165 "/>
    <n v="55300"/>
    <s v="Gas Storage"/>
    <s v="100499 Property Plant &amp; Equipment"/>
    <m/>
    <m/>
    <d v="2018-12-01T00:00:00"/>
    <n v="1"/>
    <s v="South"/>
    <s v="Dawn 156, Well 287, Well Optimizati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Optimization Program  **NOTE**"/>
    <s v="60-18-302"/>
    <s v="12/2023"/>
    <n v="0"/>
    <n v="19310.600000000002"/>
    <n v="2112.04"/>
    <n v="17198.560000000001"/>
    <m/>
    <m/>
    <m/>
    <n v="19310.600000000002"/>
  </r>
  <r>
    <n v="92554144"/>
    <m/>
    <s v="X165 "/>
    <x v="12"/>
    <s v="553.00: NReg UGStor - Wells"/>
    <x v="1"/>
    <x v="3"/>
    <n v="131553.9"/>
    <n v="92554144"/>
    <s v="11G-602   156 STATION 11G-602"/>
    <s v="all"/>
    <s v="Canadian (Combined)"/>
    <m/>
    <m/>
    <s v="Union Gas Companies"/>
    <s v="UGL Union Gas Limited"/>
    <m/>
    <s v="UGL 553.00: NReg UGStor - Wells"/>
    <s v="Well Pad Improvement - Lock Block"/>
    <d v="2022-12-15T00:00:00"/>
    <s v="11G-602"/>
    <s v="U-20310"/>
    <s v="X165 "/>
    <s v="X165 "/>
    <n v="55300"/>
    <s v="Intangible Plant"/>
    <s v="100483 - CCNC"/>
    <m/>
    <m/>
    <d v="2022-12-01T00:00:00"/>
    <n v="1"/>
    <s v="South"/>
    <s v="Well Pad Improvement - Lock Block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2"/>
    <s v="Well Pad Improvement - Lock Block"/>
    <s v="60-22-901"/>
    <s v="12/2023"/>
    <n v="5"/>
    <n v="134923.42000000001"/>
    <n v="3369.52"/>
    <n v="131553.9"/>
    <m/>
    <m/>
    <m/>
    <n v="134923.42000000001"/>
  </r>
  <r>
    <n v="239873"/>
    <m/>
    <s v="X165 "/>
    <x v="12"/>
    <s v="553.00: NReg UGStor - Wells"/>
    <x v="1"/>
    <x v="3"/>
    <n v="6237.43"/>
    <n v="239873"/>
    <s v="11G-602   156 STATION 11G-602"/>
    <s v="all"/>
    <s v="Canadian Non-Regulated"/>
    <m/>
    <m/>
    <s v="Union Gas Companies"/>
    <s v="UGL Union Gas Limited"/>
    <m/>
    <s v="UGL 553.00: NReg UGStor - Wells"/>
    <s v="WELL 2034, DAWN 156 WELL MEASUREMEN"/>
    <d v="2018-12-01T00:00:00"/>
    <s v="11G-602"/>
    <s v="U-20310"/>
    <s v="X165 "/>
    <s v="X165 "/>
    <n v="55300"/>
    <s v="Gas Storage"/>
    <s v="100499 Property Plant &amp; Equipment"/>
    <m/>
    <m/>
    <d v="2018-12-01T00:00:00"/>
    <n v="1"/>
    <s v="South"/>
    <s v="WELL 2034, DAWN 156 WELL MEASUREMEN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7003.41"/>
    <n v="765.98"/>
    <n v="6237.43"/>
    <m/>
    <m/>
    <m/>
    <n v="7003.41"/>
  </r>
  <r>
    <n v="239587"/>
    <m/>
    <s v="X165 "/>
    <x v="12"/>
    <s v="553.00: NReg UGStor - Wells"/>
    <x v="1"/>
    <x v="3"/>
    <n v="130312.43000000001"/>
    <n v="239587"/>
    <s v="11G-602   156 STATION 11G-602"/>
    <s v="all"/>
    <s v="Canadian Non-Regulated"/>
    <m/>
    <m/>
    <s v="Union Gas Companies"/>
    <s v="UGL Union Gas Limited"/>
    <m/>
    <s v="UGL 553.00: NReg UGStor - Wells"/>
    <s v="DAWN 156 - WELL D270 - ID 1978 OBSE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70 - ID 1978 OBS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67"/>
    <m/>
    <s v="X165 "/>
    <x v="12"/>
    <s v="553.00: NReg UGStor - Wells"/>
    <x v="1"/>
    <x v="3"/>
    <n v="0"/>
    <n v="229167"/>
    <s v="X165  Dawn 156 Pool"/>
    <s v="all"/>
    <s v="Canadian Non-Regulated"/>
    <m/>
    <m/>
    <s v="Union Gas Companies"/>
    <s v="UGL Union Gas Limited"/>
    <m/>
    <s v="UGL 553.00: NReg UGStor - Wells"/>
    <s v="DAWN 156 - WELL D220 - ID 2510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20 - ID 251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56"/>
    <m/>
    <s v="X165 "/>
    <x v="12"/>
    <s v="553.00: NReg UGStor - Wells"/>
    <x v="1"/>
    <x v="3"/>
    <n v="576164.91"/>
    <n v="229156"/>
    <s v="11G-602   156 STATION 11G-602"/>
    <s v="all"/>
    <s v="Canadian Non-Regulated"/>
    <m/>
    <m/>
    <s v="Union Gas Companies"/>
    <s v="UGL Union Gas Limited"/>
    <m/>
    <s v="UGL 553.00: NReg UGStor - Wells"/>
    <s v="DAWN 156 - WELL D284"/>
    <d v="2008-10-01T00:00:00"/>
    <s v="11G-602"/>
    <s v="U-20310"/>
    <s v="X165 "/>
    <s v="X165 "/>
    <n v="55300"/>
    <s v="Gas Storage"/>
    <s v="100499 Property Plant &amp; Equipment"/>
    <m/>
    <m/>
    <d v="2008-10-01T00:00:00"/>
    <n v="1"/>
    <s v="South"/>
    <s v="DAWN 156 - WELL D28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857709.78"/>
    <n v="281544.87"/>
    <n v="576164.91"/>
    <m/>
    <m/>
    <m/>
    <n v="857709.78"/>
  </r>
  <r>
    <n v="229137"/>
    <m/>
    <s v="X165 "/>
    <x v="12"/>
    <s v="553.00: NReg UGStor - Wells"/>
    <x v="1"/>
    <x v="3"/>
    <n v="0"/>
    <n v="229137"/>
    <s v="11G-602   156 STATION 11G-602"/>
    <s v="all"/>
    <s v="Canadian Non-Regulated"/>
    <m/>
    <m/>
    <s v="Union Gas Companies"/>
    <s v="UGL Union Gas Limited"/>
    <m/>
    <s v="UGL 553.00: NReg UGStor - Wells"/>
    <s v="DAWN 156 - WELL D231 - ID 2111"/>
    <d v="1964-10-01T00:00:00"/>
    <s v="11G-602"/>
    <s v="U-20310"/>
    <s v="X165 "/>
    <s v="X165 "/>
    <n v="55300"/>
    <s v="Gas Storage"/>
    <s v="100499 Property Plant &amp; Equipment"/>
    <m/>
    <m/>
    <d v="1964-10-01T00:00:00"/>
    <n v="1"/>
    <s v="South"/>
    <s v="DAWN 156 - WELL D231 - ID 211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64"/>
    <s v="UGL CONVERSION"/>
    <s v="UGL CONVERSION"/>
    <s v="12/2023"/>
    <n v="0"/>
    <n v="44806"/>
    <n v="44806"/>
    <n v="0"/>
    <m/>
    <m/>
    <m/>
    <n v="44806"/>
  </r>
  <r>
    <n v="229148"/>
    <m/>
    <s v="X165 "/>
    <x v="12"/>
    <s v="553.00: NReg UGStor - Wells"/>
    <x v="1"/>
    <x v="3"/>
    <n v="25053.23"/>
    <n v="229148"/>
    <s v="11G-602   156 STATION 11G-602"/>
    <s v="all"/>
    <s v="Canadian Non-Regulated"/>
    <m/>
    <m/>
    <s v="Union Gas Companies"/>
    <s v="UGL Union Gas Limited"/>
    <m/>
    <s v="UGL 553.00: NReg UGStor - Wells"/>
    <s v="DAWN 156 - WELL D269 - ID 1971"/>
    <d v="1988-12-01T00:00:00"/>
    <s v="11G-602"/>
    <s v="U-20310"/>
    <s v="X165 "/>
    <s v="X165 "/>
    <n v="55300"/>
    <s v="Gas Storage"/>
    <s v="100499 Property Plant &amp; Equipment"/>
    <m/>
    <m/>
    <d v="1988-12-01T00:00:00"/>
    <n v="1"/>
    <s v="South"/>
    <s v="DAWN 156 - WELL D269 - ID 197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8"/>
    <s v="UGL CONVERSION"/>
    <s v="UGL CONVERSION"/>
    <s v="12/2023"/>
    <n v="0"/>
    <n v="78001"/>
    <n v="52947.770000000004"/>
    <n v="25053.23"/>
    <m/>
    <m/>
    <m/>
    <n v="78001"/>
  </r>
  <r>
    <n v="229177"/>
    <m/>
    <s v="X165 "/>
    <x v="12"/>
    <s v="553.00: NReg UGStor - Wells"/>
    <x v="1"/>
    <x v="3"/>
    <n v="0"/>
    <n v="229177"/>
    <s v="X165  Dawn 156 Pool"/>
    <s v="all"/>
    <s v="Canadian Non-Regulated"/>
    <m/>
    <m/>
    <s v="Union Gas Companies"/>
    <s v="UGL Union Gas Limited"/>
    <m/>
    <s v="UGL 553.00: NReg UGStor - Wells"/>
    <s v="DAWN 156 - WELL D254 - ID 2033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54 - ID 203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50"/>
    <m/>
    <s v="X165 "/>
    <x v="12"/>
    <s v="553.00: NReg UGStor - Wells"/>
    <x v="1"/>
    <x v="3"/>
    <n v="49538.65"/>
    <n v="229150"/>
    <s v="11G-602   156 STATION 11G-602"/>
    <s v="all"/>
    <s v="Canadian Non-Regulated"/>
    <m/>
    <m/>
    <s v="Union Gas Companies"/>
    <s v="UGL Union Gas Limited"/>
    <m/>
    <s v="UGL 553.00: NReg UGStor - Wells"/>
    <s v="DAWN 156 - WELL D271 - ID 6339"/>
    <d v="1990-10-01T00:00:00"/>
    <s v="11G-602"/>
    <s v="U-20310"/>
    <s v="X165 "/>
    <s v="X165 "/>
    <n v="55300"/>
    <s v="Gas Storage"/>
    <s v="100499 Property Plant &amp; Equipment"/>
    <m/>
    <m/>
    <d v="1990-10-01T00:00:00"/>
    <n v="1"/>
    <s v="South"/>
    <s v="DAWN 156 - WELL D271 - ID 6339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0"/>
    <s v="UGL CONVERSION"/>
    <s v="UGL CONVERSION"/>
    <s v="12/2023"/>
    <n v="0"/>
    <n v="138575"/>
    <n v="89036.35"/>
    <n v="49538.65"/>
    <m/>
    <m/>
    <m/>
    <n v="138575"/>
  </r>
  <r>
    <n v="239577"/>
    <m/>
    <s v="X165 "/>
    <x v="12"/>
    <s v="553.00: NReg UGStor - Wells"/>
    <x v="1"/>
    <x v="3"/>
    <n v="130312.43000000001"/>
    <n v="239577"/>
    <s v="11G-602   156 STATION 11G-602"/>
    <s v="all"/>
    <s v="Canadian Non-Regulated"/>
    <m/>
    <m/>
    <s v="Union Gas Companies"/>
    <s v="UGL Union Gas Limited"/>
    <m/>
    <s v="UGL 553.00: NReg UGStor - Wells"/>
    <s v="DAWN 156 - WELL D231 - ID 2111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31 - ID 211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871"/>
    <m/>
    <s v="X165 "/>
    <x v="12"/>
    <s v="553.00: NReg UGStor - Wells"/>
    <x v="1"/>
    <x v="3"/>
    <n v="6235.56"/>
    <n v="239871"/>
    <s v="11G-602   156 STATION 11G-602"/>
    <s v="all"/>
    <s v="Canadian Non-Regulated"/>
    <m/>
    <m/>
    <s v="Union Gas Companies"/>
    <s v="UGL Union Gas Limited"/>
    <m/>
    <s v="UGL 553.00: NReg UGStor - Wells"/>
    <s v="WELL 11192, DAWN 156 WELL MEASUREME"/>
    <d v="2018-12-01T00:00:00"/>
    <s v="11G-602"/>
    <s v="U-20310"/>
    <s v="X165 "/>
    <s v="X165 "/>
    <n v="55300"/>
    <s v="Gas Storage"/>
    <s v="100499 Property Plant &amp; Equipment"/>
    <m/>
    <m/>
    <d v="2018-12-01T00:00:00"/>
    <n v="1"/>
    <s v="South"/>
    <s v="WELL 11192, DAWN 156 WELL MEASUREME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7001.31"/>
    <n v="765.75"/>
    <n v="6235.56"/>
    <m/>
    <m/>
    <m/>
    <n v="7001.31"/>
  </r>
  <r>
    <n v="229171"/>
    <m/>
    <s v="X165 "/>
    <x v="12"/>
    <s v="553.00: NReg UGStor - Wells"/>
    <x v="1"/>
    <x v="3"/>
    <n v="0"/>
    <n v="229171"/>
    <s v="X165  Dawn 156 Pool"/>
    <s v="all"/>
    <s v="Canadian Non-Regulated"/>
    <m/>
    <m/>
    <s v="Union Gas Companies"/>
    <s v="UGL Union Gas Limited"/>
    <m/>
    <s v="UGL 553.00: NReg UGStor - Wells"/>
    <s v="DAWN 156 - WELL D231 - ID 2111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31 - ID 211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570"/>
    <m/>
    <s v="X165 "/>
    <x v="12"/>
    <s v="553.00: NReg UGStor - Wells"/>
    <x v="1"/>
    <x v="3"/>
    <n v="130312.43000000001"/>
    <n v="239570"/>
    <s v="11G-602   156 STATION 11G-602"/>
    <s v="all"/>
    <s v="Canadian Non-Regulated"/>
    <m/>
    <m/>
    <s v="Union Gas Companies"/>
    <s v="UGL Union Gas Limited"/>
    <m/>
    <s v="UGL 553.00: NReg UGStor - Wells"/>
    <s v="DAWN 156 - WELL D189 - ID 2002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189 - ID 200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28"/>
    <m/>
    <s v="X165 "/>
    <x v="12"/>
    <s v="553.00: NReg UGStor - Wells"/>
    <x v="1"/>
    <x v="3"/>
    <n v="1619.5"/>
    <n v="229128"/>
    <s v="11G-602   156 STATION 11G-602"/>
    <s v="all"/>
    <s v="Canadian Non-Regulated"/>
    <m/>
    <m/>
    <s v="Union Gas Companies"/>
    <s v="UGL Union Gas Limited"/>
    <m/>
    <s v="UGL 553.00: NReg UGStor - Wells"/>
    <s v="DAWN 156 - WELL D156 - ID1988 - GRN"/>
    <d v="1996-12-01T00:00:00"/>
    <s v="11G-602"/>
    <s v="U-20310"/>
    <s v="X165 "/>
    <s v="X165 "/>
    <n v="55300"/>
    <s v="Gas Storage"/>
    <s v="100499 Property Plant &amp; Equipment"/>
    <m/>
    <m/>
    <d v="1996-12-01T00:00:00"/>
    <n v="1"/>
    <s v="South"/>
    <s v="DAWN 156 - WELL D156 - ID1988 - GRN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6"/>
    <s v="UGL CONVERSION"/>
    <s v="UGL CONVERSION"/>
    <s v="12/2023"/>
    <n v="0"/>
    <n v="3531"/>
    <n v="1911.5"/>
    <n v="1619.5"/>
    <m/>
    <m/>
    <m/>
    <n v="3531"/>
  </r>
  <r>
    <n v="229179"/>
    <m/>
    <s v="X165 "/>
    <x v="12"/>
    <s v="553.00: NReg UGStor - Wells"/>
    <x v="1"/>
    <x v="3"/>
    <n v="0"/>
    <n v="229179"/>
    <s v="X165  Dawn 156 Pool"/>
    <s v="all"/>
    <s v="Canadian Non-Regulated"/>
    <m/>
    <m/>
    <s v="Union Gas Companies"/>
    <s v="UGL Union Gas Limited"/>
    <m/>
    <s v="UGL 553.00: NReg UGStor - Wells"/>
    <s v="DAWN 156 - WELL D256 - ID 2034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256 - ID 203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41"/>
    <m/>
    <s v="X165 "/>
    <x v="12"/>
    <s v="553.00: NReg UGStor - Wells"/>
    <x v="1"/>
    <x v="3"/>
    <n v="27967.09"/>
    <n v="229141"/>
    <s v="11G-602   156 STATION 11G-602"/>
    <s v="all"/>
    <s v="Canadian Non-Regulated"/>
    <m/>
    <m/>
    <s v="Union Gas Companies"/>
    <s v="UGL Union Gas Limited"/>
    <m/>
    <s v="UGL 553.00: NReg UGStor - Wells"/>
    <s v="DAWN 156 - WELL D252 - ID 2029"/>
    <d v="1985-03-01T00:00:00"/>
    <s v="11G-602"/>
    <s v="U-20310"/>
    <s v="X165 "/>
    <s v="X165 "/>
    <n v="55300"/>
    <s v="Gas Storage"/>
    <s v="100499 Property Plant &amp; Equipment"/>
    <m/>
    <m/>
    <d v="1985-03-01T00:00:00"/>
    <n v="1"/>
    <s v="South"/>
    <s v="DAWN 156 - WELL D252 - ID 2029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5"/>
    <s v="UGL CONVERSION"/>
    <s v="UGL CONVERSION"/>
    <s v="12/2023"/>
    <n v="0"/>
    <n v="107258"/>
    <n v="79290.91"/>
    <n v="27967.09"/>
    <m/>
    <m/>
    <m/>
    <n v="107258"/>
  </r>
  <r>
    <n v="239592"/>
    <m/>
    <s v="X165 "/>
    <x v="12"/>
    <s v="553.00: NReg UGStor - Wells"/>
    <x v="1"/>
    <x v="3"/>
    <n v="130312.43000000001"/>
    <n v="239592"/>
    <s v="11G-602   156 STATION 11G-602"/>
    <s v="all"/>
    <s v="Canadian Non-Regulated"/>
    <m/>
    <m/>
    <s v="Union Gas Companies"/>
    <s v="UGL Union Gas Limited"/>
    <m/>
    <s v="UGL 553.00: NReg UGStor - Wells"/>
    <s v="DAWN 156 - WELL UD283 - ID 11194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UD283 - ID 11194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39"/>
    <m/>
    <s v="X165 "/>
    <x v="12"/>
    <s v="553.00: NReg UGStor - Wells"/>
    <x v="1"/>
    <x v="3"/>
    <n v="27409.55"/>
    <n v="229139"/>
    <s v="11G-602   156 STATION 11G-602"/>
    <s v="all"/>
    <s v="Canadian Non-Regulated"/>
    <m/>
    <m/>
    <s v="Union Gas Companies"/>
    <s v="UGL Union Gas Limited"/>
    <m/>
    <s v="UGL 553.00: NReg UGStor - Wells"/>
    <s v="DAWN 156 - WELL D248 - ID 2013"/>
    <d v="1983-09-01T00:00:00"/>
    <s v="11G-602"/>
    <s v="U-20310"/>
    <s v="X165 "/>
    <s v="X165 "/>
    <n v="55300"/>
    <s v="Gas Storage"/>
    <s v="100499 Property Plant &amp; Equipment"/>
    <m/>
    <m/>
    <d v="1983-09-01T00:00:00"/>
    <n v="1"/>
    <s v="South"/>
    <s v="DAWN 156 - WELL D248 - ID 201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3"/>
    <s v="UGL CONVERSION"/>
    <s v="UGL CONVERSION"/>
    <s v="12/2023"/>
    <n v="0"/>
    <n v="119159"/>
    <n v="91749.45"/>
    <n v="27409.55"/>
    <m/>
    <m/>
    <m/>
    <n v="119159"/>
  </r>
  <r>
    <n v="235952"/>
    <m/>
    <s v="X165 "/>
    <x v="12"/>
    <s v="553.00: NReg UGStor - Wells"/>
    <x v="1"/>
    <x v="3"/>
    <n v="0"/>
    <n v="235952"/>
    <s v="X165  Dawn 156 Pool"/>
    <s v="all"/>
    <s v="Canadian Non-Regulated"/>
    <m/>
    <m/>
    <s v="Union Gas Companies"/>
    <s v="UGL Union Gas Limited"/>
    <m/>
    <s v="UGL 553.00: NReg UGStor - Wells"/>
    <s v="DAWN 156 - WELL D286 - ID 12241"/>
    <d v="2018-04-01T00:00:00"/>
    <s v="X165"/>
    <s v="U-20310"/>
    <s v="X165 "/>
    <s v="X165 "/>
    <n v="55300"/>
    <s v="Gas Storage"/>
    <s v="100499 Property Plant &amp; Equipment"/>
    <m/>
    <m/>
    <d v="2018-04-01T00:00:00"/>
    <n v="1"/>
    <s v="South"/>
    <s v="DAWN 156 - WELL D286 - ID 1224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Storage Enhanc PMOP2016-18NA *ATTAC"/>
    <s v="60-15-501"/>
    <s v="12/2023"/>
    <n v="0"/>
    <n v="0"/>
    <n v="0"/>
    <n v="0"/>
    <m/>
    <m/>
    <m/>
    <n v="0"/>
  </r>
  <r>
    <n v="229193"/>
    <m/>
    <s v="X165 "/>
    <x v="12"/>
    <s v="553.00: NReg UGStor - Wells"/>
    <x v="1"/>
    <x v="3"/>
    <n v="473.19"/>
    <n v="229193"/>
    <s v="11G-602   156 STATION 11G-602"/>
    <s v="all"/>
    <s v="Canadian Non-Regulated"/>
    <m/>
    <m/>
    <s v="Union Gas Companies"/>
    <s v="UGL Union Gas Limited"/>
    <m/>
    <s v="UGL 553.00: NReg UGStor - Wells"/>
    <s v="DAWN 156 - WELL D284 - ID 11195"/>
    <d v="2015-10-01T00:00:00"/>
    <s v="11G-602"/>
    <s v="U-20310"/>
    <s v="X165 "/>
    <s v="X165 "/>
    <n v="55300"/>
    <s v="Gas Storage"/>
    <s v="100499 Property Plant &amp; Equipment"/>
    <m/>
    <m/>
    <d v="2015-10-01T00:00:00"/>
    <n v="1"/>
    <s v="South"/>
    <s v="DAWN 156 - WELL D284 - ID 11195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5"/>
    <s v="UGL CONVERSION"/>
    <s v="UGL CONVERSION"/>
    <s v="12/2023"/>
    <n v="0"/>
    <n v="570.16"/>
    <n v="96.97"/>
    <n v="473.19"/>
    <m/>
    <m/>
    <m/>
    <n v="570.16"/>
  </r>
  <r>
    <n v="229151"/>
    <m/>
    <s v="X165 "/>
    <x v="12"/>
    <s v="553.00: NReg UGStor - Wells"/>
    <x v="1"/>
    <x v="3"/>
    <n v="599490.64"/>
    <n v="229151"/>
    <s v="11G-602   156 STATION 11G-602"/>
    <s v="all"/>
    <s v="Canadian Non-Regulated"/>
    <m/>
    <m/>
    <s v="Union Gas Companies"/>
    <s v="UGL Union Gas Limited"/>
    <m/>
    <s v="UGL 553.00: NReg UGStor - Wells"/>
    <s v="DAWN 156 - WELL D280"/>
    <d v="2008-10-01T00:00:00"/>
    <s v="11G-602"/>
    <s v="U-20310"/>
    <s v="X165 "/>
    <s v="X165 "/>
    <n v="55300"/>
    <s v="Gas Storage"/>
    <s v="100499 Property Plant &amp; Equipment"/>
    <m/>
    <m/>
    <d v="2008-10-01T00:00:00"/>
    <n v="1"/>
    <s v="South"/>
    <s v="DAWN 156 - WELL D28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892433.71"/>
    <n v="292943.07"/>
    <n v="599490.64"/>
    <m/>
    <m/>
    <m/>
    <n v="892433.71"/>
  </r>
  <r>
    <n v="239572"/>
    <m/>
    <s v="X165 "/>
    <x v="12"/>
    <s v="553.00: NReg UGStor - Wells"/>
    <x v="1"/>
    <x v="3"/>
    <n v="130312.43000000001"/>
    <n v="239572"/>
    <s v="11G-602   156 STATION 11G-602"/>
    <s v="all"/>
    <s v="Canadian Non-Regulated"/>
    <m/>
    <m/>
    <s v="Union Gas Companies"/>
    <s v="UGL Union Gas Limited"/>
    <m/>
    <s v="UGL 553.00: NReg UGStor - Wells"/>
    <s v="DAWN 156 - WELL D206 - ID 2112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06 - ID 211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580"/>
    <m/>
    <s v="X165 "/>
    <x v="12"/>
    <s v="553.00: NReg UGStor - Wells"/>
    <x v="1"/>
    <x v="3"/>
    <n v="130312.43000000001"/>
    <n v="239580"/>
    <s v="11G-602   156 STATION 11G-602"/>
    <s v="all"/>
    <s v="Canadian Non-Regulated"/>
    <m/>
    <m/>
    <s v="Union Gas Companies"/>
    <s v="UGL Union Gas Limited"/>
    <m/>
    <s v="UGL 553.00: NReg UGStor - Wells"/>
    <s v="DAWN 156 - WELL D249 - ID 2030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49 - ID 203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203"/>
    <m/>
    <s v="X165 "/>
    <x v="12"/>
    <s v="553.00: NReg UGStor - Wells"/>
    <x v="1"/>
    <x v="3"/>
    <n v="11422.550000000001"/>
    <n v="229203"/>
    <s v="11G-602   156 STATION 11G-602"/>
    <s v="all"/>
    <s v="Canadian Non-Regulated"/>
    <m/>
    <m/>
    <s v="Union Gas Companies"/>
    <s v="UGL Union Gas Limited"/>
    <m/>
    <s v="UGL 553.00: NReg UGStor - Wells"/>
    <s v="DAWN 156 - WELL D220"/>
    <d v="2016-12-01T00:00:00"/>
    <s v="11G-602"/>
    <s v="U-20310"/>
    <s v="X165 "/>
    <s v="X165 "/>
    <n v="55300"/>
    <s v="Gas Storage"/>
    <s v="100499 Property Plant &amp; Equipment"/>
    <m/>
    <m/>
    <d v="2016-12-01T00:00:00"/>
    <n v="1"/>
    <s v="South"/>
    <s v="DAWN 156 - WELL D220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6"/>
    <s v="UGL CONVERSION"/>
    <s v="UGL CONVERSION"/>
    <s v="12/2023"/>
    <n v="0"/>
    <n v="13726.23"/>
    <n v="2303.6799999999998"/>
    <n v="11422.550000000001"/>
    <m/>
    <m/>
    <m/>
    <n v="13726.23"/>
  </r>
  <r>
    <n v="239569"/>
    <m/>
    <s v="X165 "/>
    <x v="12"/>
    <s v="553.00: NReg UGStor - Wells"/>
    <x v="1"/>
    <x v="3"/>
    <n v="130312.43000000001"/>
    <n v="239569"/>
    <s v="11G-602   156 STATION 11G-602"/>
    <s v="all"/>
    <s v="Canadian Non-Regulated"/>
    <m/>
    <m/>
    <s v="Union Gas Companies"/>
    <s v="UGL Union Gas Limited"/>
    <m/>
    <s v="UGL 553.00: NReg UGStor - Wells"/>
    <s v="DAWN 156 - WELL D185 - ID 1999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185 - ID 1999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39578"/>
    <m/>
    <s v="X165 "/>
    <x v="12"/>
    <s v="553.00: NReg UGStor - Wells"/>
    <x v="1"/>
    <x v="3"/>
    <n v="130312.43000000001"/>
    <n v="239578"/>
    <s v="11G-602   156 STATION 11G-602"/>
    <s v="all"/>
    <s v="Canadian Non-Regulated"/>
    <m/>
    <m/>
    <s v="Union Gas Companies"/>
    <s v="UGL Union Gas Limited"/>
    <m/>
    <s v="UGL 553.00: NReg UGStor - Wells"/>
    <s v="DAWN 156 - WELL D232 - ID 2043"/>
    <d v="2017-09-01T00:00:00"/>
    <s v="11G-602"/>
    <s v="U-20310"/>
    <s v="X165 "/>
    <s v="X165 "/>
    <n v="55300"/>
    <s v="Gas Storage"/>
    <s v="100499 Property Plant &amp; Equipment"/>
    <m/>
    <m/>
    <d v="2017-09-01T00:00:00"/>
    <n v="1"/>
    <s v="South"/>
    <s v="DAWN 156 - WELL D232 - ID 2043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49089.14000000001"/>
    <n v="18776.71"/>
    <n v="130312.43000000001"/>
    <m/>
    <m/>
    <m/>
    <n v="149089.14000000001"/>
  </r>
  <r>
    <n v="229131"/>
    <m/>
    <s v="X165 "/>
    <x v="12"/>
    <s v="553.00: NReg UGStor - Wells"/>
    <x v="1"/>
    <x v="3"/>
    <n v="0"/>
    <n v="229131"/>
    <s v="11G-602   156 STATION 11G-602"/>
    <s v="all"/>
    <s v="Canadian Non-Regulated"/>
    <m/>
    <m/>
    <s v="Union Gas Companies"/>
    <s v="UGL Union Gas Limited"/>
    <m/>
    <s v="UGL 553.00: NReg UGStor - Wells"/>
    <s v="DAWN 156 - WELL D189 - ID 2002"/>
    <d v="1955-01-01T00:00:00"/>
    <s v="11G-602"/>
    <s v="U-20310"/>
    <s v="X165 "/>
    <s v="X165 "/>
    <n v="55300"/>
    <s v="Gas Storage"/>
    <s v="100499 Property Plant &amp; Equipment"/>
    <m/>
    <m/>
    <d v="1955-01-01T00:00:00"/>
    <n v="1"/>
    <s v="South"/>
    <s v="DAWN 156 - WELL D189 - ID 200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55"/>
    <s v="UGL CONVERSION"/>
    <s v="UGL CONVERSION"/>
    <s v="12/2023"/>
    <n v="0"/>
    <n v="110816"/>
    <n v="110816"/>
    <n v="0"/>
    <m/>
    <m/>
    <m/>
    <n v="110816"/>
  </r>
  <r>
    <n v="229164"/>
    <m/>
    <s v="X165 "/>
    <x v="12"/>
    <s v="553.00: NReg UGStor - Wells"/>
    <x v="1"/>
    <x v="3"/>
    <n v="0"/>
    <n v="229164"/>
    <s v="X165  Dawn 156 Pool"/>
    <s v="all"/>
    <s v="Canadian Non-Regulated"/>
    <m/>
    <m/>
    <s v="Union Gas Companies"/>
    <s v="UGL Union Gas Limited"/>
    <m/>
    <s v="UGL 553.00: NReg UGStor - Wells"/>
    <s v="DAWN 156 - WELL D189 - ID 2002"/>
    <d v="2017-09-01T00:00:00"/>
    <s v="X165"/>
    <s v="U-20310"/>
    <s v="X165 "/>
    <s v="X165 "/>
    <n v="55300"/>
    <s v="Gas Storage"/>
    <s v="100499 Property Plant &amp; Equipment"/>
    <m/>
    <m/>
    <d v="2017-09-01T00:00:00"/>
    <n v="1"/>
    <s v="South"/>
    <s v="DAWN 156 - WELL D189 - ID 2002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152"/>
    <m/>
    <s v="X165 "/>
    <x v="12"/>
    <s v="553.00: NReg UGStor - Wells"/>
    <x v="1"/>
    <x v="3"/>
    <n v="487596.57"/>
    <n v="229152"/>
    <s v="11G-602   156 STATION 11G-602"/>
    <s v="all"/>
    <s v="Canadian Non-Regulated"/>
    <m/>
    <m/>
    <s v="Union Gas Companies"/>
    <s v="UGL Union Gas Limited"/>
    <m/>
    <s v="UGL 553.00: NReg UGStor - Wells"/>
    <s v="DAWN 156 - WELL D281"/>
    <d v="2008-10-01T00:00:00"/>
    <s v="11G-602"/>
    <s v="U-20310"/>
    <s v="X165 "/>
    <s v="X165 "/>
    <n v="55300"/>
    <s v="Gas Storage"/>
    <s v="100499 Property Plant &amp; Equipment"/>
    <m/>
    <m/>
    <d v="2008-10-01T00:00:00"/>
    <n v="1"/>
    <s v="South"/>
    <s v="DAWN 156 - WELL D281"/>
    <s v="X165  Dawn 156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5862.23"/>
    <n v="238265.66"/>
    <n v="487596.57"/>
    <m/>
    <m/>
    <m/>
    <n v="725862.23"/>
  </r>
  <r>
    <n v="238461"/>
    <m/>
    <s v="X167 "/>
    <x v="13"/>
    <s v="553.00: NReg UGStor - Wells"/>
    <x v="1"/>
    <x v="3"/>
    <n v="4343.91"/>
    <n v="238461"/>
    <s v="11H-506   EDYS MILLS STATION 11H-506"/>
    <s v="all"/>
    <s v="Canadian Non-Regulated"/>
    <m/>
    <m/>
    <s v="Union Gas Companies"/>
    <s v="UGL Union Gas Limited"/>
    <m/>
    <s v="UGL 553.00: NReg UGStor - Wells"/>
    <s v="EDYS MILLS - WELL EDM3 - ID 9098 -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EDM3 - ID 9098 -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0542"/>
    <n v="6198.09"/>
    <n v="4343.91"/>
    <m/>
    <m/>
    <m/>
    <n v="10542"/>
  </r>
  <r>
    <n v="239607"/>
    <m/>
    <s v="X167 "/>
    <x v="13"/>
    <s v="553.00: NReg UGStor - Wells"/>
    <x v="1"/>
    <x v="3"/>
    <n v="52889.54"/>
    <n v="239607"/>
    <s v="11H-506   EDYS MILLS STATION 11H-506"/>
    <s v="all"/>
    <s v="Canadian Non-Regulated"/>
    <m/>
    <m/>
    <s v="Union Gas Companies"/>
    <s v="UGL Union Gas Limited"/>
    <m/>
    <s v="UGL 553.00: NReg UGStor - Wells"/>
    <s v="EDYS MILLS - WELL RAM52 - ID 2406"/>
    <d v="2008-09-01T00:00:00"/>
    <s v="11H-506"/>
    <s v="U-20310"/>
    <s v="X167 "/>
    <s v="X167 "/>
    <n v="55300"/>
    <s v="Gas Storage"/>
    <s v="100499 Property Plant &amp; Equipment"/>
    <m/>
    <m/>
    <d v="2008-09-01T00:00:00"/>
    <n v="1"/>
    <s v="South"/>
    <s v="EDYS MILLS - WELL RAM52 - ID 2406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8734.19"/>
    <n v="25844.65"/>
    <n v="52889.54"/>
    <m/>
    <m/>
    <m/>
    <n v="78734.19"/>
  </r>
  <r>
    <n v="229363"/>
    <m/>
    <s v="X167 "/>
    <x v="13"/>
    <s v="553.00: NReg UGStor - Wells"/>
    <x v="1"/>
    <x v="3"/>
    <n v="0"/>
    <n v="229363"/>
    <s v="X167  Edys Mills Pool"/>
    <s v="all"/>
    <s v="Canadian Non-Regulated"/>
    <m/>
    <m/>
    <s v="Union Gas Companies"/>
    <s v="UGL Union Gas Limited"/>
    <m/>
    <s v="UGL 553.00: NReg UGStor - Wells"/>
    <s v="EDYS MILLS - WELL RAM51 - ID 2442"/>
    <d v="2008-09-01T00:00:00"/>
    <s v="X167"/>
    <s v="U-20310"/>
    <s v="X167 "/>
    <s v="X167 "/>
    <n v="55300"/>
    <s v="Gas Storage"/>
    <s v="100499 Property Plant &amp; Equipment"/>
    <m/>
    <m/>
    <d v="2008-09-01T00:00:00"/>
    <n v="1"/>
    <s v="South"/>
    <s v="EDYS MILLS - WELL RAM51 - ID 2442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602"/>
    <m/>
    <s v="X167 "/>
    <x v="13"/>
    <s v="553.00: NReg UGStor - Wells"/>
    <x v="1"/>
    <x v="3"/>
    <n v="52889.55"/>
    <n v="239602"/>
    <s v="11H-506   EDYS MILLS STATION 11H-506"/>
    <s v="all"/>
    <s v="Canadian Non-Regulated"/>
    <m/>
    <m/>
    <s v="Union Gas Companies"/>
    <s v="UGL Union Gas Limited"/>
    <m/>
    <s v="UGL 553.00: NReg UGStor - Wells"/>
    <s v="EDYS MILLS - WELL EDM2 - ID 8595"/>
    <d v="2008-09-01T00:00:00"/>
    <s v="11H-506"/>
    <s v="U-20310"/>
    <s v="X167 "/>
    <s v="X167 "/>
    <n v="55300"/>
    <s v="Gas Storage"/>
    <s v="100499 Property Plant &amp; Equipment"/>
    <m/>
    <m/>
    <d v="2008-09-01T00:00:00"/>
    <n v="1"/>
    <s v="South"/>
    <s v="EDYS MILLS - WELL EDM2 - ID 8595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8734.2"/>
    <n v="25844.65"/>
    <n v="52889.55"/>
    <m/>
    <m/>
    <m/>
    <n v="78734.2"/>
  </r>
  <r>
    <n v="229352"/>
    <m/>
    <s v="X167 "/>
    <x v="13"/>
    <s v="553.00: NReg UGStor - Wells"/>
    <x v="1"/>
    <x v="3"/>
    <n v="0"/>
    <n v="229352"/>
    <s v="X167  Edys Mills Pool"/>
    <s v="all"/>
    <s v="Canadian Non-Regulated"/>
    <m/>
    <m/>
    <s v="Union Gas Companies"/>
    <s v="UGL Union Gas Limited"/>
    <m/>
    <s v="UGL 553.00: NReg UGStor - Wells"/>
    <s v="EDYS MILLS - WELL EDM2 - ID 8595"/>
    <d v="2008-09-01T00:00:00"/>
    <s v="X167"/>
    <s v="U-20310"/>
    <s v="X167 "/>
    <s v="X167 "/>
    <n v="55300"/>
    <s v="Gas Storage"/>
    <s v="100499 Property Plant &amp; Equipment"/>
    <m/>
    <m/>
    <d v="2008-09-01T00:00:00"/>
    <n v="1"/>
    <s v="South"/>
    <s v="EDYS MILLS - WELL EDM2 - ID 8595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604"/>
    <m/>
    <s v="X167 "/>
    <x v="13"/>
    <s v="553.00: NReg UGStor - Wells"/>
    <x v="1"/>
    <x v="3"/>
    <n v="52889.55"/>
    <n v="239604"/>
    <s v="11H-506   EDYS MILLS STATION 11H-506"/>
    <s v="all"/>
    <s v="Canadian Non-Regulated"/>
    <m/>
    <m/>
    <s v="Union Gas Companies"/>
    <s v="UGL Union Gas Limited"/>
    <m/>
    <s v="UGL 553.00: NReg UGStor - Wells"/>
    <s v="EDYS MILLS POOL - WELL EDM4 - ID 90"/>
    <d v="2008-09-01T00:00:00"/>
    <s v="11H-506"/>
    <s v="U-20310"/>
    <s v="X167 "/>
    <s v="X167 "/>
    <n v="55300"/>
    <s v="Gas Storage"/>
    <s v="100499 Property Plant &amp; Equipment"/>
    <m/>
    <m/>
    <d v="2008-09-01T00:00:00"/>
    <n v="1"/>
    <s v="South"/>
    <s v="EDYS MILLS POOL - WELL EDM4 - ID 90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8734.2"/>
    <n v="25844.65"/>
    <n v="52889.55"/>
    <m/>
    <m/>
    <m/>
    <n v="78734.2"/>
  </r>
  <r>
    <n v="238462"/>
    <m/>
    <s v="X167 "/>
    <x v="13"/>
    <s v="553.00: NReg UGStor - Wells"/>
    <x v="1"/>
    <x v="3"/>
    <n v="67334.3"/>
    <n v="238462"/>
    <s v="11H-506   EDYS MILLS STATION 11H-506"/>
    <s v="all"/>
    <s v="Canadian Non-Regulated"/>
    <m/>
    <m/>
    <s v="Union Gas Companies"/>
    <s v="UGL Union Gas Limited"/>
    <m/>
    <s v="UGL 553.00: NReg UGStor - Wells"/>
    <s v="EDYS MILLS - WELL EDM3 - ID 9098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EDM3 - ID 9098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63410"/>
    <n v="96075.7"/>
    <n v="67334.3"/>
    <m/>
    <m/>
    <m/>
    <n v="163410"/>
  </r>
  <r>
    <n v="229361"/>
    <m/>
    <s v="X167 "/>
    <x v="13"/>
    <s v="553.00: NReg UGStor - Wells"/>
    <x v="1"/>
    <x v="3"/>
    <n v="0"/>
    <n v="229361"/>
    <s v="X167  Edys Mills Pool"/>
    <s v="all"/>
    <s v="Canadian Non-Regulated"/>
    <m/>
    <m/>
    <s v="Union Gas Companies"/>
    <s v="UGL Union Gas Limited"/>
    <m/>
    <s v="UGL 553.00: NReg UGStor - Wells"/>
    <s v="EDYS MILLS - WELL RAM50 - ID 2404"/>
    <d v="2008-09-01T00:00:00"/>
    <s v="X167"/>
    <s v="U-20310"/>
    <s v="X167 "/>
    <s v="X167 "/>
    <n v="55300"/>
    <s v="Gas Storage"/>
    <s v="100499 Property Plant &amp; Equipment"/>
    <m/>
    <m/>
    <d v="2008-09-01T00:00:00"/>
    <n v="1"/>
    <s v="South"/>
    <s v="EDYS MILLS - WELL RAM50 - ID 2404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9368"/>
    <m/>
    <s v="X167 "/>
    <x v="13"/>
    <s v="553.00: NReg UGStor - Wells"/>
    <x v="1"/>
    <x v="3"/>
    <n v="0"/>
    <n v="229368"/>
    <s v="X167  Edys Mills Pool"/>
    <s v="all"/>
    <s v="Canadian Non-Regulated"/>
    <m/>
    <m/>
    <s v="Union Gas Companies"/>
    <s v="UGL Union Gas Limited"/>
    <m/>
    <s v="UGL 553.00: NReg UGStor - Wells"/>
    <s v="Edys Mills Well Stimulation Well ED"/>
    <d v="2012-07-01T00:00:00"/>
    <s v="X167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39612"/>
    <m/>
    <s v="X167 "/>
    <x v="13"/>
    <s v="553.00: NReg UGStor - Wells"/>
    <x v="1"/>
    <x v="3"/>
    <n v="1595.01"/>
    <n v="239612"/>
    <s v="11H-506   EDYS MILLS STATION 11H-506"/>
    <s v="all"/>
    <s v="Canadian Non-Regulated"/>
    <m/>
    <m/>
    <s v="Union Gas Companies"/>
    <s v="UGL Union Gas Limited"/>
    <m/>
    <s v="UGL 553.00: NReg UGStor - Wells"/>
    <s v="Edys Mills Well Stimulation Well RA"/>
    <d v="2012-07-01T00:00:00"/>
    <s v="11H-506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RA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2101.25"/>
    <n v="506.24"/>
    <n v="1595.01"/>
    <m/>
    <m/>
    <m/>
    <n v="2101.25"/>
  </r>
  <r>
    <n v="229365"/>
    <m/>
    <s v="X167 "/>
    <x v="13"/>
    <s v="553.00: NReg UGStor - Wells"/>
    <x v="1"/>
    <x v="3"/>
    <n v="0"/>
    <n v="229365"/>
    <s v="X167  Edys Mills Pool"/>
    <s v="all"/>
    <s v="Canadian Non-Regulated"/>
    <m/>
    <m/>
    <s v="Union Gas Companies"/>
    <s v="UGL Union Gas Limited"/>
    <m/>
    <s v="UGL 553.00: NReg UGStor - Wells"/>
    <s v="EDYS MILLS - WELL RAM52 - ID 2406"/>
    <d v="2008-09-01T00:00:00"/>
    <s v="X167"/>
    <s v="U-20310"/>
    <s v="X167 "/>
    <s v="X167 "/>
    <n v="55300"/>
    <s v="Gas Storage"/>
    <s v="100499 Property Plant &amp; Equipment"/>
    <m/>
    <m/>
    <d v="2008-09-01T00:00:00"/>
    <n v="1"/>
    <s v="South"/>
    <s v="EDYS MILLS - WELL RAM52 - ID 2406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8463"/>
    <m/>
    <s v="X167 "/>
    <x v="13"/>
    <s v="553.00: NReg UGStor - Wells"/>
    <x v="1"/>
    <x v="3"/>
    <n v="1366.79"/>
    <n v="238463"/>
    <s v="11H-506   EDYS MILLS STATION 11H-506"/>
    <s v="all"/>
    <s v="Canadian Non-Regulated"/>
    <m/>
    <m/>
    <s v="Union Gas Companies"/>
    <s v="UGL Union Gas Limited"/>
    <m/>
    <s v="UGL 553.00: NReg UGStor - Wells"/>
    <s v="EDYS MILLS POOL - WELL EDM4 - ID 90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POOL - WELL EDM4 - ID 90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3317"/>
    <n v="1950.21"/>
    <n v="1366.79"/>
    <m/>
    <m/>
    <m/>
    <n v="3317"/>
  </r>
  <r>
    <n v="229355"/>
    <m/>
    <s v="X167 "/>
    <x v="13"/>
    <s v="553.00: NReg UGStor - Wells"/>
    <x v="1"/>
    <x v="3"/>
    <n v="0"/>
    <n v="229355"/>
    <s v="X167  Edys Mills Pool"/>
    <s v="all"/>
    <s v="Canadian Non-Regulated"/>
    <m/>
    <m/>
    <s v="Union Gas Companies"/>
    <s v="UGL Union Gas Limited"/>
    <m/>
    <s v="UGL 553.00: NReg UGStor - Wells"/>
    <s v="EDYS MILLS - WELL EDM3 - ID 9098"/>
    <d v="2008-09-01T00:00:00"/>
    <s v="X167"/>
    <s v="U-20310"/>
    <s v="X167 "/>
    <s v="X167 "/>
    <n v="55300"/>
    <s v="Gas Storage"/>
    <s v="100499 Property Plant &amp; Equipment"/>
    <m/>
    <m/>
    <d v="2008-09-01T00:00:00"/>
    <n v="1"/>
    <s v="South"/>
    <s v="EDYS MILLS - WELL EDM3 - ID 9098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8469"/>
    <m/>
    <s v="X167 "/>
    <x v="13"/>
    <s v="553.00: NReg UGStor - Wells"/>
    <x v="1"/>
    <x v="3"/>
    <n v="50805.85"/>
    <n v="238469"/>
    <s v="11H-506   EDYS MILLS STATION 11H-506"/>
    <s v="all"/>
    <s v="Canadian Non-Regulated"/>
    <m/>
    <m/>
    <s v="Union Gas Companies"/>
    <s v="UGL Union Gas Limited"/>
    <m/>
    <s v="UGL 553.00: NReg UGStor - Wells"/>
    <s v="EDYS MILLS - WELL RAM53 - ID 2405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RAM53 - ID 2405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23298"/>
    <n v="72492.150000000009"/>
    <n v="50805.85"/>
    <m/>
    <m/>
    <m/>
    <n v="123298"/>
  </r>
  <r>
    <n v="229359"/>
    <m/>
    <s v="X167 "/>
    <x v="13"/>
    <s v="553.00: NReg UGStor - Wells"/>
    <x v="1"/>
    <x v="3"/>
    <n v="0"/>
    <n v="229359"/>
    <s v="X167  Edys Mills Pool"/>
    <s v="all"/>
    <s v="Canadian Non-Regulated"/>
    <m/>
    <m/>
    <s v="Union Gas Companies"/>
    <s v="UGL Union Gas Limited"/>
    <m/>
    <s v="UGL 553.00: NReg UGStor - Wells"/>
    <s v="EDYS MILLS - WELL RAM50 - ID 2404 -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RAM50 - ID 2404 -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83335726"/>
    <m/>
    <s v="X167 "/>
    <x v="13"/>
    <s v="553.00: NReg UGStor - Wells"/>
    <x v="1"/>
    <x v="3"/>
    <n v="0"/>
    <n v="83335726"/>
    <s v="X167  Edys Mills Pool"/>
    <s v="all"/>
    <s v="Canadian (Combined)"/>
    <m/>
    <m/>
    <s v="Union Gas Companies"/>
    <s v="UGL Union Gas Limited"/>
    <m/>
    <s v="UGL 553.00: NReg UGStor - Wells"/>
    <s v="Well Optimization Program  **NOTE**"/>
    <d v="2020-07-01T00:00:00"/>
    <s v="X167"/>
    <s v="U-20310"/>
    <s v="X167 "/>
    <s v="X167 "/>
    <n v="55300"/>
    <s v="Intangible Plant"/>
    <s v="100483 - CCNC"/>
    <m/>
    <m/>
    <d v="2020-07-01T00:00:00"/>
    <n v="1"/>
    <s v="South"/>
    <s v="Well Optimization Program  **NOTE**"/>
    <s v="X167  Edys Mill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0"/>
    <s v="Well Optimization Program  **NOTE**"/>
    <s v="60-20-302"/>
    <s v="12/2023"/>
    <n v="0"/>
    <n v="0"/>
    <n v="0"/>
    <n v="0"/>
    <m/>
    <m/>
    <m/>
    <n v="0"/>
  </r>
  <r>
    <n v="229369"/>
    <m/>
    <s v="X167 "/>
    <x v="13"/>
    <s v="553.00: NReg UGStor - Wells"/>
    <x v="1"/>
    <x v="3"/>
    <n v="0"/>
    <n v="229369"/>
    <s v="X167  Edys Mills Pool"/>
    <s v="all"/>
    <s v="Canadian Non-Regulated"/>
    <m/>
    <m/>
    <s v="Union Gas Companies"/>
    <s v="UGL Union Gas Limited"/>
    <m/>
    <s v="UGL 553.00: NReg UGStor - Wells"/>
    <s v="Edys Mills Well Stimulation Well ED"/>
    <d v="2012-07-01T00:00:00"/>
    <s v="X167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9362"/>
    <m/>
    <s v="X167 "/>
    <x v="13"/>
    <s v="553.00: NReg UGStor - Wells"/>
    <x v="1"/>
    <x v="3"/>
    <n v="0"/>
    <n v="229362"/>
    <s v="X167  Edys Mills Pool"/>
    <s v="all"/>
    <s v="Canadian Non-Regulated"/>
    <m/>
    <m/>
    <s v="Union Gas Companies"/>
    <s v="UGL Union Gas Limited"/>
    <m/>
    <s v="UGL 553.00: NReg UGStor - Wells"/>
    <s v="EDYS MILLS - WELL RAM51 - ID 2442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RAM51 - ID 2442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29356"/>
    <m/>
    <s v="X167 "/>
    <x v="13"/>
    <s v="553.00: NReg UGStor - Wells"/>
    <x v="1"/>
    <x v="3"/>
    <n v="0"/>
    <n v="229356"/>
    <s v="X167  Edys Mills Pool"/>
    <s v="all"/>
    <s v="Canadian Non-Regulated"/>
    <m/>
    <m/>
    <s v="Union Gas Companies"/>
    <s v="UGL Union Gas Limited"/>
    <m/>
    <s v="UGL 553.00: NReg UGStor - Wells"/>
    <s v="EDYS MILLS POOL - WELL EDM4 - ID 90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POOL - WELL EDM4 - ID 90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29371"/>
    <m/>
    <s v="X167 "/>
    <x v="13"/>
    <s v="553.00: NReg UGStor - Wells"/>
    <x v="1"/>
    <x v="3"/>
    <n v="0"/>
    <n v="229371"/>
    <s v="X167  Edys Mills Pool"/>
    <s v="all"/>
    <s v="Canadian Non-Regulated"/>
    <m/>
    <m/>
    <s v="Union Gas Companies"/>
    <s v="UGL Union Gas Limited"/>
    <m/>
    <s v="UGL 553.00: NReg UGStor - Wells"/>
    <s v="Edys Mills Well Stimulation Well RA"/>
    <d v="2012-07-01T00:00:00"/>
    <s v="X167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RA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92022846"/>
    <m/>
    <s v="X167 "/>
    <x v="13"/>
    <s v="553.00: NReg UGStor - Wells"/>
    <x v="1"/>
    <x v="3"/>
    <n v="24408.13"/>
    <n v="92022846"/>
    <s v="X167  Edys Mills Pool"/>
    <s v="all"/>
    <s v="Canadian (Combined)"/>
    <m/>
    <m/>
    <s v="Union Gas Companies"/>
    <s v="UGL Union Gas Limited"/>
    <m/>
    <s v="UGL 553.00: NReg UGStor - Wells"/>
    <s v="Work Order Addition"/>
    <d v="2020-07-01T00:00:00"/>
    <s v="X167"/>
    <s v="U-20310"/>
    <s v="X167 "/>
    <s v="X167 "/>
    <n v="55300"/>
    <s v="Intangible Plant"/>
    <s v="100499 Property Plant &amp; Equipment"/>
    <m/>
    <m/>
    <d v="2020-07-01T00:00:00"/>
    <n v="1"/>
    <s v="South"/>
    <s v="Wells"/>
    <s v="X167  Edys Mills Pool"/>
    <m/>
    <m/>
    <m/>
    <s v="ALL"/>
    <s v="Wells"/>
    <s v="WELL EDM3"/>
    <s v="72 - Canada - Ontario"/>
    <s v="ON                "/>
    <s v="ON                "/>
    <s v="None"/>
    <s v="CPR Depr"/>
    <m/>
    <m/>
    <m/>
    <s v="553.00: NReg UGStor - Wells"/>
    <s v="2020"/>
    <s v="Well Optimization Program  **NOTE**"/>
    <s v="60-20-302"/>
    <s v="12/2023"/>
    <n v="0"/>
    <n v="26113.13"/>
    <n v="1705"/>
    <n v="24408.13"/>
    <m/>
    <m/>
    <m/>
    <n v="26113.13"/>
  </r>
  <r>
    <n v="92022823"/>
    <m/>
    <s v="X167 "/>
    <x v="13"/>
    <s v="553.00: NReg UGStor - Wells"/>
    <x v="1"/>
    <x v="3"/>
    <n v="36446.19"/>
    <n v="92022823"/>
    <s v="X167  Edys Mills Pool"/>
    <s v="all"/>
    <s v="Canadian (Combined)"/>
    <m/>
    <m/>
    <s v="Union Gas Companies"/>
    <s v="UGL Union Gas Limited"/>
    <m/>
    <s v="UGL 553.00: NReg UGStor - Wells"/>
    <s v="Work Order Addition"/>
    <d v="2020-07-01T00:00:00"/>
    <s v="X167"/>
    <s v="U-20310"/>
    <s v="X167 "/>
    <s v="X167 "/>
    <n v="55300"/>
    <s v="Intangible Plant"/>
    <s v="100499 Property Plant &amp; Equipment"/>
    <m/>
    <m/>
    <d v="2020-07-01T00:00:00"/>
    <n v="1"/>
    <s v="South"/>
    <s v="Wells"/>
    <s v="X167  Edys Mills Pool"/>
    <m/>
    <m/>
    <m/>
    <s v="ALL"/>
    <s v="Wells"/>
    <s v="WELL EDM1"/>
    <s v="72 - Canada - Ontario"/>
    <s v="ON                "/>
    <s v="ON                "/>
    <s v="None"/>
    <s v="CPR Depr"/>
    <m/>
    <m/>
    <m/>
    <s v="553.00: NReg UGStor - Wells"/>
    <s v="2020"/>
    <s v="Well Optimization Program  **NOTE**"/>
    <s v="60-20-302"/>
    <s v="12/2023"/>
    <n v="0"/>
    <n v="38992.090000000004"/>
    <n v="2545.9"/>
    <n v="36446.19"/>
    <m/>
    <m/>
    <m/>
    <n v="38992.090000000004"/>
  </r>
  <r>
    <n v="229364"/>
    <m/>
    <s v="X167 "/>
    <x v="13"/>
    <s v="553.00: NReg UGStor - Wells"/>
    <x v="1"/>
    <x v="3"/>
    <n v="0"/>
    <n v="229364"/>
    <s v="X167  Edys Mills Pool"/>
    <s v="all"/>
    <s v="Canadian Non-Regulated"/>
    <m/>
    <m/>
    <s v="Union Gas Companies"/>
    <s v="UGL Union Gas Limited"/>
    <m/>
    <s v="UGL 553.00: NReg UGStor - Wells"/>
    <s v="EDYS MILLS - WELL RAM52 - ID 2406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RAM52 - ID 2406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38465"/>
    <m/>
    <s v="X167 "/>
    <x v="13"/>
    <s v="553.00: NReg UGStor - Wells"/>
    <x v="1"/>
    <x v="3"/>
    <n v="2122.5100000000002"/>
    <n v="238465"/>
    <s v="11H-506   EDYS MILLS STATION 11H-506"/>
    <s v="all"/>
    <s v="Canadian Non-Regulated"/>
    <m/>
    <m/>
    <s v="Union Gas Companies"/>
    <s v="UGL Union Gas Limited"/>
    <m/>
    <s v="UGL 553.00: NReg UGStor - Wells"/>
    <s v="EDYS MILLS - WELL RAM50 - ID 2404 -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RAM50 - ID 2404 -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5151"/>
    <n v="3028.4900000000002"/>
    <n v="2122.5100000000002"/>
    <m/>
    <m/>
    <m/>
    <n v="5151"/>
  </r>
  <r>
    <n v="239603"/>
    <m/>
    <s v="X167 "/>
    <x v="13"/>
    <s v="553.00: NReg UGStor - Wells"/>
    <x v="1"/>
    <x v="3"/>
    <n v="52889.55"/>
    <n v="239603"/>
    <s v="11H-506   EDYS MILLS STATION 11H-506"/>
    <s v="all"/>
    <s v="Canadian Non-Regulated"/>
    <m/>
    <m/>
    <s v="Union Gas Companies"/>
    <s v="UGL Union Gas Limited"/>
    <m/>
    <s v="UGL 553.00: NReg UGStor - Wells"/>
    <s v="EDYS MILLS - WELL EDM3 - ID 9098"/>
    <d v="2008-09-01T00:00:00"/>
    <s v="11H-506"/>
    <s v="U-20310"/>
    <s v="X167 "/>
    <s v="X167 "/>
    <n v="55300"/>
    <s v="Gas Storage"/>
    <s v="100499 Property Plant &amp; Equipment"/>
    <m/>
    <m/>
    <d v="2008-09-01T00:00:00"/>
    <n v="1"/>
    <s v="South"/>
    <s v="EDYS MILLS - WELL EDM3 - ID 9098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8734.2"/>
    <n v="25844.65"/>
    <n v="52889.55"/>
    <m/>
    <m/>
    <m/>
    <n v="78734.2"/>
  </r>
  <r>
    <n v="238466"/>
    <m/>
    <s v="X167 "/>
    <x v="13"/>
    <s v="553.00: NReg UGStor - Wells"/>
    <x v="1"/>
    <x v="3"/>
    <n v="47709.24"/>
    <n v="238466"/>
    <s v="11H-506   EDYS MILLS STATION 11H-506"/>
    <s v="all"/>
    <s v="Canadian Non-Regulated"/>
    <m/>
    <m/>
    <s v="Union Gas Companies"/>
    <s v="UGL Union Gas Limited"/>
    <m/>
    <s v="UGL 553.00: NReg UGStor - Wells"/>
    <s v="EDYS MILLS - WELL RAM50 - ID 2404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RAM50 - ID 2404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15783"/>
    <n v="68073.759999999995"/>
    <n v="47709.24"/>
    <m/>
    <m/>
    <m/>
    <n v="115783"/>
  </r>
  <r>
    <n v="238459"/>
    <m/>
    <s v="X167 "/>
    <x v="13"/>
    <s v="553.00: NReg UGStor - Wells"/>
    <x v="1"/>
    <x v="3"/>
    <n v="111782.93000000001"/>
    <n v="238459"/>
    <s v="11H-506   EDYS MILLS STATION 11H-506"/>
    <s v="all"/>
    <s v="Canadian Non-Regulated"/>
    <m/>
    <m/>
    <s v="Union Gas Companies"/>
    <s v="UGL Union Gas Limited"/>
    <m/>
    <s v="UGL 553.00: NReg UGStor - Wells"/>
    <s v="EDYS MILLS - WELL EDM1 - ID 8314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EDM1 - ID 8314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271280"/>
    <n v="159497.07"/>
    <n v="111782.93000000001"/>
    <m/>
    <m/>
    <m/>
    <n v="271280"/>
  </r>
  <r>
    <n v="239613"/>
    <m/>
    <s v="X167 "/>
    <x v="13"/>
    <s v="553.00: NReg UGStor - Wells"/>
    <x v="1"/>
    <x v="3"/>
    <n v="13166.2"/>
    <n v="239613"/>
    <s v="11H-506   EDYS MILLS STATION 11H-506"/>
    <s v="all"/>
    <s v="Canadian Non-Regulated"/>
    <m/>
    <m/>
    <s v="Union Gas Companies"/>
    <s v="UGL Union Gas Limited"/>
    <m/>
    <s v="UGL 553.00: NReg UGStor - Wells"/>
    <s v="Edys Mills Well Stimulation Well RA"/>
    <d v="2012-07-01T00:00:00"/>
    <s v="11H-506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RA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17345.05"/>
    <n v="4178.8500000000004"/>
    <n v="13166.2"/>
    <m/>
    <m/>
    <m/>
    <n v="17345.05"/>
  </r>
  <r>
    <n v="229357"/>
    <m/>
    <s v="X167 "/>
    <x v="13"/>
    <s v="553.00: NReg UGStor - Wells"/>
    <x v="1"/>
    <x v="3"/>
    <n v="0"/>
    <n v="229357"/>
    <s v="X167  Edys Mills Pool"/>
    <s v="all"/>
    <s v="Canadian Non-Regulated"/>
    <m/>
    <m/>
    <s v="Union Gas Companies"/>
    <s v="UGL Union Gas Limited"/>
    <m/>
    <s v="UGL 553.00: NReg UGStor - Wells"/>
    <s v="EDYS MILLS POOL - WELL EDM4 - ID 90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POOL - WELL EDM4 - ID 90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92505633"/>
    <m/>
    <s v="X167 "/>
    <x v="13"/>
    <s v="553.00: NReg UGStor - Wells"/>
    <x v="1"/>
    <x v="3"/>
    <n v="29632.07"/>
    <n v="92505633"/>
    <s v="X167  Edys Mills Pool"/>
    <s v="all"/>
    <s v="Canadian (Combined)"/>
    <m/>
    <m/>
    <s v="Union Gas Companies"/>
    <s v="UGL Union Gas Limited"/>
    <m/>
    <s v="UGL 553.00: NReg UGStor - Wells"/>
    <s v="WELL OPTIMIZATION 2022"/>
    <d v="2022-09-08T00:00:00"/>
    <s v="X167"/>
    <s v="U-20310"/>
    <s v="X167 "/>
    <s v="X167 "/>
    <n v="55300"/>
    <s v="Intangible Plant"/>
    <s v="100483 - CCNC"/>
    <m/>
    <m/>
    <d v="2022-11-01T00:00:00"/>
    <n v="1"/>
    <s v="South"/>
    <s v="WELL OPTIMIZATION 2022"/>
    <s v="X167  Edys Mills Pool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22"/>
    <s v="WELL OPTIMIZATION 2022"/>
    <s v="53-22-515"/>
    <s v="12/2023"/>
    <n v="2"/>
    <n v="30391.040000000001"/>
    <n v="758.97"/>
    <n v="29632.07"/>
    <m/>
    <m/>
    <m/>
    <n v="30391.040000000001"/>
  </r>
  <r>
    <n v="229367"/>
    <m/>
    <s v="X167 "/>
    <x v="13"/>
    <s v="553.00: NReg UGStor - Wells"/>
    <x v="1"/>
    <x v="3"/>
    <n v="0"/>
    <n v="229367"/>
    <s v="X167  Edys Mills Pool"/>
    <s v="all"/>
    <s v="Canadian Non-Regulated"/>
    <m/>
    <m/>
    <s v="Union Gas Companies"/>
    <s v="UGL Union Gas Limited"/>
    <m/>
    <s v="UGL 553.00: NReg UGStor - Wells"/>
    <s v="EDYS MILLS - WELL RAM53 - ID 2405"/>
    <d v="2008-09-01T00:00:00"/>
    <s v="X167"/>
    <s v="U-20310"/>
    <s v="X167 "/>
    <s v="X167 "/>
    <n v="55300"/>
    <s v="Gas Storage"/>
    <s v="100499 Property Plant &amp; Equipment"/>
    <m/>
    <m/>
    <d v="2008-09-01T00:00:00"/>
    <n v="1"/>
    <s v="South"/>
    <s v="EDYS MILLS - WELL RAM53 - ID 2405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9354"/>
    <m/>
    <s v="X167 "/>
    <x v="13"/>
    <s v="553.00: NReg UGStor - Wells"/>
    <x v="1"/>
    <x v="3"/>
    <n v="0"/>
    <n v="229354"/>
    <s v="X167  Edys Mills Pool"/>
    <s v="all"/>
    <s v="Canadian Non-Regulated"/>
    <m/>
    <m/>
    <s v="Union Gas Companies"/>
    <s v="UGL Union Gas Limited"/>
    <m/>
    <s v="UGL 553.00: NReg UGStor - Wells"/>
    <s v="EDYS MILLS - WELL EDM3 - ID 9098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EDM3 - ID 9098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29349"/>
    <m/>
    <s v="X167 "/>
    <x v="13"/>
    <s v="553.00: NReg UGStor - Wells"/>
    <x v="1"/>
    <x v="3"/>
    <n v="0"/>
    <n v="229349"/>
    <s v="X167  Edys Mills Pool"/>
    <s v="all"/>
    <s v="Canadian Non-Regulated"/>
    <m/>
    <m/>
    <s v="Union Gas Companies"/>
    <s v="UGL Union Gas Limited"/>
    <m/>
    <s v="UGL 553.00: NReg UGStor - Wells"/>
    <s v="EDYS MILLS - WELL EDM1 - ID 8314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EDM1 - ID 8314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29370"/>
    <m/>
    <s v="X167 "/>
    <x v="13"/>
    <s v="553.00: NReg UGStor - Wells"/>
    <x v="1"/>
    <x v="3"/>
    <n v="0"/>
    <n v="229370"/>
    <s v="X167  Edys Mills Pool"/>
    <s v="all"/>
    <s v="Canadian Non-Regulated"/>
    <m/>
    <m/>
    <s v="Union Gas Companies"/>
    <s v="UGL Union Gas Limited"/>
    <m/>
    <s v="UGL 553.00: NReg UGStor - Wells"/>
    <s v="Edys Mills Well Stimulation Well ED"/>
    <d v="2012-07-01T00:00:00"/>
    <s v="X167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38464"/>
    <m/>
    <s v="X167 "/>
    <x v="13"/>
    <s v="553.00: NReg UGStor - Wells"/>
    <x v="1"/>
    <x v="3"/>
    <n v="41672.6"/>
    <n v="238464"/>
    <s v="11H-506   EDYS MILLS STATION 11H-506"/>
    <s v="all"/>
    <s v="Canadian Non-Regulated"/>
    <m/>
    <m/>
    <s v="Union Gas Companies"/>
    <s v="UGL Union Gas Limited"/>
    <m/>
    <s v="UGL 553.00: NReg UGStor - Wells"/>
    <s v="EDYS MILLS POOL - WELL EDM4 - ID 90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POOL - WELL EDM4 - ID 90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01133"/>
    <n v="59460.4"/>
    <n v="41672.6"/>
    <m/>
    <m/>
    <m/>
    <n v="101133"/>
  </r>
  <r>
    <n v="239610"/>
    <m/>
    <s v="X167 "/>
    <x v="13"/>
    <s v="553.00: NReg UGStor - Wells"/>
    <x v="1"/>
    <x v="3"/>
    <n v="1595.01"/>
    <n v="239610"/>
    <s v="11H-506   EDYS MILLS STATION 11H-506"/>
    <s v="all"/>
    <s v="Canadian Non-Regulated"/>
    <m/>
    <m/>
    <s v="Union Gas Companies"/>
    <s v="UGL Union Gas Limited"/>
    <m/>
    <s v="UGL 553.00: NReg UGStor - Wells"/>
    <s v="Edys Mills Well Stimulation Well ED"/>
    <d v="2012-07-01T00:00:00"/>
    <s v="11H-506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2101.25"/>
    <n v="506.24"/>
    <n v="1595.01"/>
    <m/>
    <m/>
    <m/>
    <n v="2101.25"/>
  </r>
  <r>
    <n v="239601"/>
    <m/>
    <s v="X167 "/>
    <x v="13"/>
    <s v="553.00: NReg UGStor - Wells"/>
    <x v="1"/>
    <x v="3"/>
    <n v="52889.55"/>
    <n v="239601"/>
    <s v="11H-506   EDYS MILLS STATION 11H-506"/>
    <s v="all"/>
    <s v="Canadian Non-Regulated"/>
    <m/>
    <m/>
    <s v="Union Gas Companies"/>
    <s v="UGL Union Gas Limited"/>
    <m/>
    <s v="UGL 553.00: NReg UGStor - Wells"/>
    <s v="EDYS MILLS - WELL EDM1 - ID 8314"/>
    <d v="2008-09-01T00:00:00"/>
    <s v="11H-506"/>
    <s v="U-20310"/>
    <s v="X167 "/>
    <s v="X167 "/>
    <n v="55300"/>
    <s v="Gas Storage"/>
    <s v="100499 Property Plant &amp; Equipment"/>
    <m/>
    <m/>
    <d v="2008-09-01T00:00:00"/>
    <n v="1"/>
    <s v="South"/>
    <s v="EDYS MILLS - WELL EDM1 - ID 8314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8734.2"/>
    <n v="25844.65"/>
    <n v="52889.55"/>
    <m/>
    <m/>
    <m/>
    <n v="78734.2"/>
  </r>
  <r>
    <n v="229353"/>
    <m/>
    <s v="X167 "/>
    <x v="13"/>
    <s v="553.00: NReg UGStor - Wells"/>
    <x v="1"/>
    <x v="3"/>
    <n v="0"/>
    <n v="229353"/>
    <s v="X167  Edys Mills Pool"/>
    <s v="all"/>
    <s v="Canadian Non-Regulated"/>
    <m/>
    <m/>
    <s v="Union Gas Companies"/>
    <s v="UGL Union Gas Limited"/>
    <m/>
    <s v="UGL 553.00: NReg UGStor - Wells"/>
    <s v="EDYS MILLS - WELL EDM3 - ID 9098 -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EDM3 - ID 9098 -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38458"/>
    <m/>
    <s v="X167 "/>
    <x v="13"/>
    <s v="553.00: NReg UGStor - Wells"/>
    <x v="1"/>
    <x v="3"/>
    <n v="7227.07"/>
    <n v="238458"/>
    <s v="11H-506   EDYS MILLS STATION 11H-506"/>
    <s v="all"/>
    <s v="Canadian Non-Regulated"/>
    <m/>
    <m/>
    <s v="Union Gas Companies"/>
    <s v="UGL Union Gas Limited"/>
    <m/>
    <s v="UGL 553.00: NReg UGStor - Wells"/>
    <s v="EDYS MILLS - WELL EDM1 - ID 8314 -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EDM1 - ID 8314 -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7539"/>
    <n v="10311.93"/>
    <n v="7227.07"/>
    <m/>
    <m/>
    <m/>
    <n v="17539"/>
  </r>
  <r>
    <n v="229350"/>
    <m/>
    <s v="X167 "/>
    <x v="13"/>
    <s v="553.00: NReg UGStor - Wells"/>
    <x v="1"/>
    <x v="3"/>
    <n v="0"/>
    <n v="229350"/>
    <s v="X167  Edys Mills Pool"/>
    <s v="all"/>
    <s v="Canadian Non-Regulated"/>
    <m/>
    <m/>
    <s v="Union Gas Companies"/>
    <s v="UGL Union Gas Limited"/>
    <m/>
    <s v="UGL 553.00: NReg UGStor - Wells"/>
    <s v="EDYS MILLS - WELL EDM1 - ID 8314"/>
    <d v="2008-09-01T00:00:00"/>
    <s v="X167"/>
    <s v="U-20310"/>
    <s v="X167 "/>
    <s v="X167 "/>
    <n v="55300"/>
    <s v="Gas Storage"/>
    <s v="100499 Property Plant &amp; Equipment"/>
    <m/>
    <m/>
    <d v="2008-09-01T00:00:00"/>
    <n v="1"/>
    <s v="South"/>
    <s v="EDYS MILLS - WELL EDM1 - ID 8314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609"/>
    <m/>
    <s v="X167 "/>
    <x v="13"/>
    <s v="553.00: NReg UGStor - Wells"/>
    <x v="1"/>
    <x v="3"/>
    <n v="13166.220000000001"/>
    <n v="239609"/>
    <s v="11H-506   EDYS MILLS STATION 11H-506"/>
    <s v="all"/>
    <s v="Canadian Non-Regulated"/>
    <m/>
    <m/>
    <s v="Union Gas Companies"/>
    <s v="UGL Union Gas Limited"/>
    <m/>
    <s v="UGL 553.00: NReg UGStor - Wells"/>
    <s v="Edys Mills Well Stimulation Well ED"/>
    <d v="2012-07-01T00:00:00"/>
    <s v="11H-506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17345.080000000002"/>
    <n v="4178.8599999999997"/>
    <n v="13166.220000000001"/>
    <m/>
    <m/>
    <m/>
    <n v="17345.080000000002"/>
  </r>
  <r>
    <n v="229351"/>
    <m/>
    <s v="X167 "/>
    <x v="13"/>
    <s v="553.00: NReg UGStor - Wells"/>
    <x v="1"/>
    <x v="3"/>
    <n v="0"/>
    <n v="229351"/>
    <s v="X167  Edys Mills Pool"/>
    <s v="all"/>
    <s v="Canadian Non-Regulated"/>
    <m/>
    <m/>
    <s v="Union Gas Companies"/>
    <s v="UGL Union Gas Limited"/>
    <m/>
    <s v="UGL 553.00: NReg UGStor - Wells"/>
    <s v="EDYS MILLS - WELL EDM2 - ID 8595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EDM2 - ID 8595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39605"/>
    <m/>
    <s v="X167 "/>
    <x v="13"/>
    <s v="553.00: NReg UGStor - Wells"/>
    <x v="1"/>
    <x v="3"/>
    <n v="52889.54"/>
    <n v="239605"/>
    <s v="11H-506   EDYS MILLS STATION 11H-506"/>
    <s v="all"/>
    <s v="Canadian Non-Regulated"/>
    <m/>
    <m/>
    <s v="Union Gas Companies"/>
    <s v="UGL Union Gas Limited"/>
    <m/>
    <s v="UGL 553.00: NReg UGStor - Wells"/>
    <s v="EDYS MILLS - WELL RAM50 - ID 2404"/>
    <d v="2008-09-01T00:00:00"/>
    <s v="11H-506"/>
    <s v="U-20310"/>
    <s v="X167 "/>
    <s v="X167 "/>
    <n v="55300"/>
    <s v="Gas Storage"/>
    <s v="100499 Property Plant &amp; Equipment"/>
    <m/>
    <m/>
    <d v="2008-09-01T00:00:00"/>
    <n v="1"/>
    <s v="South"/>
    <s v="EDYS MILLS - WELL RAM50 - ID 2404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8734.19"/>
    <n v="25844.65"/>
    <n v="52889.54"/>
    <m/>
    <m/>
    <m/>
    <n v="78734.19"/>
  </r>
  <r>
    <n v="239875"/>
    <m/>
    <s v="X167 "/>
    <x v="13"/>
    <s v="553.00: NReg UGStor - Wells"/>
    <x v="1"/>
    <x v="3"/>
    <n v="10113.290000000001"/>
    <n v="239875"/>
    <s v="11H-506   EDYS MILLS STATION 11H-506"/>
    <s v="all"/>
    <s v="Canadian Non-Regulated"/>
    <m/>
    <m/>
    <s v="Union Gas Companies"/>
    <s v="UGL Union Gas Limited"/>
    <m/>
    <s v="UGL 553.00: NReg UGStor - Wells"/>
    <s v="WELL 8314, EDYS MILLS WELL MEASUREM"/>
    <d v="2018-12-01T00:00:00"/>
    <s v="11H-506"/>
    <s v="U-20310"/>
    <s v="X167 "/>
    <s v="X167 "/>
    <n v="55300"/>
    <s v="Gas Storage"/>
    <s v="100499 Property Plant &amp; Equipment"/>
    <m/>
    <m/>
    <d v="2018-12-01T00:00:00"/>
    <n v="1"/>
    <s v="South"/>
    <s v="WELL 8314, EDYS MILLS WELL MEASUREM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1355.24"/>
    <n v="1241.95"/>
    <n v="10113.290000000001"/>
    <m/>
    <m/>
    <m/>
    <n v="11355.24"/>
  </r>
  <r>
    <n v="229348"/>
    <m/>
    <s v="X167 "/>
    <x v="13"/>
    <s v="553.00: NReg UGStor - Wells"/>
    <x v="1"/>
    <x v="3"/>
    <n v="0"/>
    <n v="229348"/>
    <s v="X167  Edys Mills Pool"/>
    <s v="all"/>
    <s v="Canadian Non-Regulated"/>
    <m/>
    <m/>
    <s v="Union Gas Companies"/>
    <s v="UGL Union Gas Limited"/>
    <m/>
    <s v="UGL 553.00: NReg UGStor - Wells"/>
    <s v="EDYS MILLS - WELL EDM1 - ID 8314 -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EDM1 - ID 8314 -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39611"/>
    <m/>
    <s v="X167 "/>
    <x v="13"/>
    <s v="553.00: NReg UGStor - Wells"/>
    <x v="1"/>
    <x v="3"/>
    <n v="1595.01"/>
    <n v="239611"/>
    <s v="11H-506   EDYS MILLS STATION 11H-506"/>
    <s v="all"/>
    <s v="Canadian Non-Regulated"/>
    <m/>
    <m/>
    <s v="Union Gas Companies"/>
    <s v="UGL Union Gas Limited"/>
    <m/>
    <s v="UGL 553.00: NReg UGStor - Wells"/>
    <s v="Edys Mills Well Stimulation Well ED"/>
    <d v="2012-07-01T00:00:00"/>
    <s v="11H-506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ED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2101.25"/>
    <n v="506.24"/>
    <n v="1595.01"/>
    <m/>
    <m/>
    <m/>
    <n v="2101.25"/>
  </r>
  <r>
    <n v="238468"/>
    <m/>
    <s v="X167 "/>
    <x v="13"/>
    <s v="553.00: NReg UGStor - Wells"/>
    <x v="1"/>
    <x v="3"/>
    <n v="56995.78"/>
    <n v="238468"/>
    <s v="11H-506   EDYS MILLS STATION 11H-506"/>
    <s v="all"/>
    <s v="Canadian Non-Regulated"/>
    <m/>
    <m/>
    <s v="Union Gas Companies"/>
    <s v="UGL Union Gas Limited"/>
    <m/>
    <s v="UGL 553.00: NReg UGStor - Wells"/>
    <s v="EDYS MILLS - WELL RAM52 - ID 2406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RAM52 - ID 2406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38320"/>
    <n v="81324.22"/>
    <n v="56995.78"/>
    <m/>
    <m/>
    <m/>
    <n v="138320"/>
  </r>
  <r>
    <n v="239608"/>
    <m/>
    <s v="X167 "/>
    <x v="13"/>
    <s v="553.00: NReg UGStor - Wells"/>
    <x v="1"/>
    <x v="3"/>
    <n v="52889.54"/>
    <n v="239608"/>
    <s v="11H-506   EDYS MILLS STATION 11H-506"/>
    <s v="all"/>
    <s v="Canadian Non-Regulated"/>
    <m/>
    <m/>
    <s v="Union Gas Companies"/>
    <s v="UGL Union Gas Limited"/>
    <m/>
    <s v="UGL 553.00: NReg UGStor - Wells"/>
    <s v="EDYS MILLS - WELL RAM53 - ID 2405"/>
    <d v="2008-09-01T00:00:00"/>
    <s v="11H-506"/>
    <s v="U-20310"/>
    <s v="X167 "/>
    <s v="X167 "/>
    <n v="55300"/>
    <s v="Gas Storage"/>
    <s v="100499 Property Plant &amp; Equipment"/>
    <m/>
    <m/>
    <d v="2008-09-01T00:00:00"/>
    <n v="1"/>
    <s v="South"/>
    <s v="EDYS MILLS - WELL RAM53 - ID 2405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8734.19"/>
    <n v="25844.65"/>
    <n v="52889.54"/>
    <m/>
    <m/>
    <m/>
    <n v="78734.19"/>
  </r>
  <r>
    <n v="238460"/>
    <m/>
    <s v="X167 "/>
    <x v="13"/>
    <s v="553.00: NReg UGStor - Wells"/>
    <x v="1"/>
    <x v="3"/>
    <n v="64146.62"/>
    <n v="238460"/>
    <s v="11H-506   EDYS MILLS STATION 11H-506"/>
    <s v="all"/>
    <s v="Canadian Non-Regulated"/>
    <m/>
    <m/>
    <s v="Union Gas Companies"/>
    <s v="UGL Union Gas Limited"/>
    <m/>
    <s v="UGL 553.00: NReg UGStor - Wells"/>
    <s v="EDYS MILLS - WELL EDM2 - ID 8595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EDM2 - ID 8595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55674"/>
    <n v="91527.38"/>
    <n v="64146.62"/>
    <m/>
    <m/>
    <m/>
    <n v="155674"/>
  </r>
  <r>
    <n v="239606"/>
    <m/>
    <s v="X167 "/>
    <x v="13"/>
    <s v="553.00: NReg UGStor - Wells"/>
    <x v="1"/>
    <x v="3"/>
    <n v="52889.54"/>
    <n v="239606"/>
    <s v="11H-506   EDYS MILLS STATION 11H-506"/>
    <s v="all"/>
    <s v="Canadian Non-Regulated"/>
    <m/>
    <m/>
    <s v="Union Gas Companies"/>
    <s v="UGL Union Gas Limited"/>
    <m/>
    <s v="UGL 553.00: NReg UGStor - Wells"/>
    <s v="EDYS MILLS - WELL RAM51 - ID 2442"/>
    <d v="2008-09-01T00:00:00"/>
    <s v="11H-506"/>
    <s v="U-20310"/>
    <s v="X167 "/>
    <s v="X167 "/>
    <n v="55300"/>
    <s v="Gas Storage"/>
    <s v="100499 Property Plant &amp; Equipment"/>
    <m/>
    <m/>
    <d v="2008-09-01T00:00:00"/>
    <n v="1"/>
    <s v="South"/>
    <s v="EDYS MILLS - WELL RAM51 - ID 2442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8734.19"/>
    <n v="25844.65"/>
    <n v="52889.54"/>
    <m/>
    <m/>
    <m/>
    <n v="78734.19"/>
  </r>
  <r>
    <n v="229358"/>
    <m/>
    <s v="X167 "/>
    <x v="13"/>
    <s v="553.00: NReg UGStor - Wells"/>
    <x v="1"/>
    <x v="3"/>
    <n v="0"/>
    <n v="229358"/>
    <s v="X167  Edys Mills Pool"/>
    <s v="all"/>
    <s v="Canadian Non-Regulated"/>
    <m/>
    <m/>
    <s v="Union Gas Companies"/>
    <s v="UGL Union Gas Limited"/>
    <m/>
    <s v="UGL 553.00: NReg UGStor - Wells"/>
    <s v="EDYS MILLS POOL - WELL EDM4 - ID 90"/>
    <d v="2008-09-01T00:00:00"/>
    <s v="X167"/>
    <s v="U-20310"/>
    <s v="X167 "/>
    <s v="X167 "/>
    <n v="55300"/>
    <s v="Gas Storage"/>
    <s v="100499 Property Plant &amp; Equipment"/>
    <m/>
    <m/>
    <d v="2008-09-01T00:00:00"/>
    <n v="1"/>
    <s v="South"/>
    <s v="EDYS MILLS POOL - WELL EDM4 - ID 90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876"/>
    <m/>
    <s v="X167 "/>
    <x v="13"/>
    <s v="553.00: NReg UGStor - Wells"/>
    <x v="1"/>
    <x v="3"/>
    <n v="10113.290000000001"/>
    <n v="239876"/>
    <s v="11H-506   EDYS MILLS STATION 11H-506"/>
    <s v="all"/>
    <s v="Canadian Non-Regulated"/>
    <m/>
    <m/>
    <s v="Union Gas Companies"/>
    <s v="UGL Union Gas Limited"/>
    <m/>
    <s v="UGL 553.00: NReg UGStor - Wells"/>
    <s v="WELL ID 2404, EDYS MILLS WELL MEASU"/>
    <d v="2018-12-01T00:00:00"/>
    <s v="11H-506"/>
    <s v="U-20310"/>
    <s v="X167 "/>
    <s v="X167 "/>
    <n v="55300"/>
    <s v="Gas Storage"/>
    <s v="100499 Property Plant &amp; Equipment"/>
    <m/>
    <m/>
    <d v="2018-12-01T00:00:00"/>
    <n v="1"/>
    <s v="South"/>
    <s v="WELL ID 2404, EDYS MILLS WELL MEASU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8"/>
    <s v="Well Measurement Upgrade Program"/>
    <s v="60-18-303"/>
    <s v="12/2023"/>
    <n v="0"/>
    <n v="11355.24"/>
    <n v="1241.95"/>
    <n v="10113.290000000001"/>
    <m/>
    <m/>
    <m/>
    <n v="11355.24"/>
  </r>
  <r>
    <n v="229360"/>
    <m/>
    <s v="X167 "/>
    <x v="13"/>
    <s v="553.00: NReg UGStor - Wells"/>
    <x v="1"/>
    <x v="3"/>
    <n v="0"/>
    <n v="229360"/>
    <s v="X167  Edys Mills Pool"/>
    <s v="all"/>
    <s v="Canadian Non-Regulated"/>
    <m/>
    <m/>
    <s v="Union Gas Companies"/>
    <s v="UGL Union Gas Limited"/>
    <m/>
    <s v="UGL 553.00: NReg UGStor - Wells"/>
    <s v="EDYS MILLS - WELL RAM50 - ID 2404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RAM50 - ID 2404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38467"/>
    <m/>
    <s v="X167 "/>
    <x v="13"/>
    <s v="553.00: NReg UGStor - Wells"/>
    <x v="1"/>
    <x v="3"/>
    <n v="42737.36"/>
    <n v="238467"/>
    <s v="11H-506   EDYS MILLS STATION 11H-506"/>
    <s v="all"/>
    <s v="Canadian Non-Regulated"/>
    <m/>
    <m/>
    <s v="Union Gas Companies"/>
    <s v="UGL Union Gas Limited"/>
    <m/>
    <s v="UGL 553.00: NReg UGStor - Wells"/>
    <s v="EDYS MILLS - WELL RAM51 - ID 2442"/>
    <d v="1993-07-01T00:00:00"/>
    <s v="11H-506"/>
    <s v="U-20310"/>
    <s v="X167 "/>
    <s v="X167 "/>
    <n v="55300"/>
    <s v="Gas Storage"/>
    <s v="100499 Property Plant &amp; Equipment"/>
    <m/>
    <m/>
    <d v="1993-07-01T00:00:00"/>
    <n v="1"/>
    <s v="South"/>
    <s v="EDYS MILLS - WELL RAM51 - ID 2442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103717"/>
    <n v="60979.64"/>
    <n v="42737.36"/>
    <m/>
    <m/>
    <m/>
    <n v="103717"/>
  </r>
  <r>
    <n v="229372"/>
    <m/>
    <s v="X167 "/>
    <x v="13"/>
    <s v="553.00: NReg UGStor - Wells"/>
    <x v="1"/>
    <x v="3"/>
    <n v="0"/>
    <n v="229372"/>
    <s v="X167  Edys Mills Pool"/>
    <s v="all"/>
    <s v="Canadian Non-Regulated"/>
    <m/>
    <m/>
    <s v="Union Gas Companies"/>
    <s v="UGL Union Gas Limited"/>
    <m/>
    <s v="UGL 553.00: NReg UGStor - Wells"/>
    <s v="Edys Mills Well Stimulation Well RA"/>
    <d v="2012-07-01T00:00:00"/>
    <s v="X167"/>
    <s v="U-20310"/>
    <s v="X167 "/>
    <s v="X167 "/>
    <n v="55300"/>
    <s v="Gas Storage"/>
    <s v="100499 Property Plant &amp; Equipment"/>
    <m/>
    <m/>
    <d v="2012-07-01T00:00:00"/>
    <n v="1"/>
    <s v="South"/>
    <s v="Edys Mills Well Stimulation Well RA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0"/>
    <n v="0"/>
    <n v="0"/>
    <m/>
    <m/>
    <m/>
    <n v="0"/>
  </r>
  <r>
    <n v="229366"/>
    <m/>
    <s v="X167 "/>
    <x v="13"/>
    <s v="553.00: NReg UGStor - Wells"/>
    <x v="1"/>
    <x v="3"/>
    <n v="0"/>
    <n v="229366"/>
    <s v="X167  Edys Mills Pool"/>
    <s v="all"/>
    <s v="Canadian Non-Regulated"/>
    <m/>
    <m/>
    <s v="Union Gas Companies"/>
    <s v="UGL Union Gas Limited"/>
    <m/>
    <s v="UGL 553.00: NReg UGStor - Wells"/>
    <s v="EDYS MILLS - WELL RAM53 - ID 2405"/>
    <d v="1993-07-01T00:00:00"/>
    <s v="X167"/>
    <s v="U-20310"/>
    <s v="X167 "/>
    <s v="X167 "/>
    <n v="55300"/>
    <s v="Gas Storage"/>
    <s v="100499 Property Plant &amp; Equipment"/>
    <m/>
    <m/>
    <d v="1993-07-01T00:00:00"/>
    <n v="1"/>
    <s v="South"/>
    <s v="EDYS MILLS - WELL RAM53 - ID 2405"/>
    <s v="X167  Edys Mills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3"/>
    <s v="UGL CONVERSION"/>
    <s v="UGL CONVERSION"/>
    <s v="12/2023"/>
    <n v="0"/>
    <n v="0"/>
    <n v="0"/>
    <n v="0"/>
    <m/>
    <m/>
    <m/>
    <n v="0"/>
  </r>
  <r>
    <n v="229445"/>
    <m/>
    <s v="X168 "/>
    <x v="25"/>
    <s v="553.00: NReg UGStor - Wells"/>
    <x v="1"/>
    <x v="3"/>
    <n v="0"/>
    <n v="229445"/>
    <s v="X168  Booth Creek "/>
    <s v="all"/>
    <s v="Canadian Non-Regulated"/>
    <m/>
    <m/>
    <s v="Union Gas Companies"/>
    <s v="UGL Union Gas Limited"/>
    <m/>
    <s v="UGL 553.00: NReg UGStor - Wells"/>
    <s v="BOOTH CREEK - WELL UBC1 - ID 10028"/>
    <d v="2002-05-01T00:00:00"/>
    <s v="X168"/>
    <s v="U-20310"/>
    <s v="X168 "/>
    <s v="X168 "/>
    <n v="55300"/>
    <s v="Gas Storage"/>
    <s v="100499 Property Plant &amp; Equipment"/>
    <m/>
    <m/>
    <d v="2002-05-01T00:00:00"/>
    <n v="1"/>
    <s v="South"/>
    <s v="BOOTH CREEK - WELL UBC1 - ID 10028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0"/>
    <n v="0"/>
    <n v="0"/>
    <m/>
    <m/>
    <m/>
    <n v="0"/>
  </r>
  <r>
    <n v="238728"/>
    <m/>
    <s v="X168 "/>
    <x v="25"/>
    <s v="553.00: NReg UGStor - Wells"/>
    <x v="1"/>
    <x v="3"/>
    <n v="2333.8000000000002"/>
    <n v="238728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MUD 8-29-5 - ID"/>
    <d v="1980-02-01T00:00:00"/>
    <s v="11H-402"/>
    <s v="U-20310"/>
    <s v="X168 "/>
    <s v="X168 "/>
    <n v="55300"/>
    <s v="Gas Storage"/>
    <s v="100499 Property Plant &amp; Equipment"/>
    <m/>
    <m/>
    <d v="1980-02-01T00:00:00"/>
    <n v="1"/>
    <s v="South"/>
    <s v="BOOTH CREEK - WELL MUD 8-29-5 - ID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0"/>
    <s v="UGL CONVERSION"/>
    <s v="UGL CONVERSION"/>
    <s v="12/2023"/>
    <n v="0"/>
    <n v="15116"/>
    <n v="12782.2"/>
    <n v="2333.8000000000002"/>
    <m/>
    <m/>
    <m/>
    <n v="15116"/>
  </r>
  <r>
    <n v="239617"/>
    <m/>
    <s v="X168 "/>
    <x v="25"/>
    <s v="553.00: NReg UGStor - Wells"/>
    <x v="1"/>
    <x v="3"/>
    <n v="3445.8"/>
    <n v="239617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UBC2 - ID 10091"/>
    <d v="2010-07-01T00:00:00"/>
    <s v="11H-402"/>
    <s v="U-20310"/>
    <s v="X168 "/>
    <s v="X168 "/>
    <n v="55300"/>
    <s v="Gas Storage"/>
    <s v="100499 Property Plant &amp; Equipment"/>
    <m/>
    <m/>
    <d v="2010-07-01T00:00:00"/>
    <n v="1"/>
    <s v="South"/>
    <s v="BOOTH CREEK - WELL UBC2 - ID 10091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238726"/>
    <m/>
    <s v="X168 "/>
    <x v="25"/>
    <s v="553.00: NReg UGStor - Wells"/>
    <x v="1"/>
    <x v="3"/>
    <n v="146835.36000000002"/>
    <n v="238726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MUD 8-29-5 - ID"/>
    <d v="2017-01-01T00:00:00"/>
    <s v="11H-402"/>
    <s v="U-20310"/>
    <s v="X168 "/>
    <s v="X168 "/>
    <n v="55300"/>
    <s v="Gas Storage"/>
    <s v="100499 Property Plant &amp; Equipment"/>
    <m/>
    <m/>
    <d v="2017-01-01T00:00:00"/>
    <n v="1"/>
    <s v="South"/>
    <s v="BOOTH CREEK - WELL MUD 8-29-5 - ID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67992.86000000002"/>
    <n v="21157.5"/>
    <n v="146835.36000000002"/>
    <m/>
    <m/>
    <m/>
    <n v="167992.86000000002"/>
  </r>
  <r>
    <n v="229446"/>
    <m/>
    <s v="X168 "/>
    <x v="25"/>
    <s v="553.00: NReg UGStor - Wells"/>
    <x v="1"/>
    <x v="3"/>
    <n v="0"/>
    <n v="229446"/>
    <s v="X168  Booth Creek "/>
    <s v="all"/>
    <s v="Canadian Non-Regulated"/>
    <m/>
    <m/>
    <s v="Union Gas Companies"/>
    <s v="UGL Union Gas Limited"/>
    <m/>
    <s v="UGL 553.00: NReg UGStor - Wells"/>
    <s v="BOOTH CREEK - WELL UBC2 - ID 10091"/>
    <d v="2002-05-01T00:00:00"/>
    <s v="X168"/>
    <s v="U-20310"/>
    <s v="X168 "/>
    <s v="X168 "/>
    <n v="55300"/>
    <s v="Gas Storage"/>
    <s v="100499 Property Plant &amp; Equipment"/>
    <m/>
    <m/>
    <d v="2002-05-01T00:00:00"/>
    <n v="1"/>
    <s v="South"/>
    <s v="BOOTH CREEK - WELL UBC2 - ID 10091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0"/>
    <n v="0"/>
    <n v="0"/>
    <m/>
    <m/>
    <m/>
    <n v="0"/>
  </r>
  <r>
    <n v="229451"/>
    <m/>
    <s v="X168 "/>
    <x v="25"/>
    <s v="553.00: NReg UGStor - Wells"/>
    <x v="1"/>
    <x v="3"/>
    <n v="0"/>
    <n v="229451"/>
    <s v="X168  Booth Creek "/>
    <s v="all"/>
    <s v="Canadian Non-Regulated"/>
    <m/>
    <m/>
    <s v="Union Gas Companies"/>
    <s v="UGL Union Gas Limited"/>
    <m/>
    <s v="UGL 553.00: NReg UGStor - Wells"/>
    <s v="BOOTH CREEK - WELL MUD 8-29-5 - ID"/>
    <d v="2017-01-01T00:00:00"/>
    <s v="X168"/>
    <s v="U-20310"/>
    <s v="X168 "/>
    <s v="X168 "/>
    <n v="55300"/>
    <s v="Gas Storage"/>
    <s v="100499 Property Plant &amp; Equipment"/>
    <m/>
    <m/>
    <d v="2017-01-01T00:00:00"/>
    <n v="1"/>
    <s v="South"/>
    <s v="BOOTH CREEK - WELL MUD 8-29-5 - ID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616"/>
    <m/>
    <s v="X168 "/>
    <x v="25"/>
    <s v="553.00: NReg UGStor - Wells"/>
    <x v="1"/>
    <x v="3"/>
    <n v="3445.8"/>
    <n v="239616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UBC1 - ID 10028"/>
    <d v="2010-07-01T00:00:00"/>
    <s v="11H-402"/>
    <s v="U-20310"/>
    <s v="X168 "/>
    <s v="X168 "/>
    <n v="55300"/>
    <s v="Gas Storage"/>
    <s v="100499 Property Plant &amp; Equipment"/>
    <m/>
    <m/>
    <d v="2010-07-01T00:00:00"/>
    <n v="1"/>
    <s v="South"/>
    <s v="BOOTH CREEK - WELL UBC1 - ID 10028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4978.62"/>
    <n v="1532.82"/>
    <n v="3445.8"/>
    <m/>
    <m/>
    <m/>
    <n v="4978.62"/>
  </r>
  <r>
    <n v="239619"/>
    <m/>
    <s v="X168 "/>
    <x v="25"/>
    <s v="553.00: NReg UGStor - Wells"/>
    <x v="1"/>
    <x v="3"/>
    <n v="153963.09"/>
    <n v="239619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UBC2 - ID 10091"/>
    <d v="2017-01-01T00:00:00"/>
    <s v="11H-402"/>
    <s v="U-20310"/>
    <s v="X168 "/>
    <s v="X168 "/>
    <n v="55300"/>
    <s v="Gas Storage"/>
    <s v="100499 Property Plant &amp; Equipment"/>
    <m/>
    <m/>
    <d v="2017-01-01T00:00:00"/>
    <n v="1"/>
    <s v="South"/>
    <s v="BOOTH CREEK - WELL UBC2 - ID 10091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76147.62"/>
    <n v="22184.53"/>
    <n v="153963.09"/>
    <m/>
    <m/>
    <m/>
    <n v="176147.62"/>
  </r>
  <r>
    <n v="229452"/>
    <m/>
    <s v="X168 "/>
    <x v="25"/>
    <s v="553.00: NReg UGStor - Wells"/>
    <x v="1"/>
    <x v="3"/>
    <n v="0"/>
    <n v="229452"/>
    <s v="X168  Booth Creek "/>
    <s v="all"/>
    <s v="Canadian Non-Regulated"/>
    <m/>
    <m/>
    <s v="Union Gas Companies"/>
    <s v="UGL Union Gas Limited"/>
    <m/>
    <s v="UGL 553.00: NReg UGStor - Wells"/>
    <s v="BOOTH CREEK - WELL UMD8-29-V - ID34"/>
    <d v="2002-12-01T00:00:00"/>
    <s v="X168"/>
    <s v="U-20310"/>
    <s v="X168 "/>
    <s v="X168 "/>
    <n v="55300"/>
    <s v="Gas Storage"/>
    <s v="100499 Property Plant &amp; Equipment"/>
    <m/>
    <m/>
    <d v="2002-12-01T00:00:00"/>
    <n v="1"/>
    <s v="South"/>
    <s v="BOOTH CREEK - WELL UMD8-29-V - ID34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0"/>
    <n v="0"/>
    <n v="0"/>
    <m/>
    <m/>
    <m/>
    <n v="0"/>
  </r>
  <r>
    <n v="229454"/>
    <m/>
    <s v="X168 "/>
    <x v="25"/>
    <s v="553.00: NReg UGStor - Wells"/>
    <x v="1"/>
    <x v="3"/>
    <n v="0"/>
    <n v="229454"/>
    <s v="X168  Booth Creek "/>
    <s v="all"/>
    <s v="Canadian Non-Regulated"/>
    <m/>
    <m/>
    <s v="Union Gas Companies"/>
    <s v="UGL Union Gas Limited"/>
    <m/>
    <s v="UGL 553.00: NReg UGStor - Wells"/>
    <s v="BOOTH CREEK - WELL MUD 8-29-5 - ID"/>
    <d v="1980-02-01T00:00:00"/>
    <s v="X168"/>
    <s v="U-20310"/>
    <s v="X168 "/>
    <s v="X168 "/>
    <n v="55300"/>
    <s v="Gas Storage"/>
    <s v="100499 Property Plant &amp; Equipment"/>
    <m/>
    <m/>
    <d v="1980-02-01T00:00:00"/>
    <n v="1"/>
    <s v="South"/>
    <s v="BOOTH CREEK - WELL MUD 8-29-5 - ID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0"/>
    <s v="UGL CONVERSION"/>
    <s v="UGL CONVERSION"/>
    <s v="12/2023"/>
    <n v="0"/>
    <n v="0"/>
    <n v="0"/>
    <n v="0"/>
    <m/>
    <m/>
    <m/>
    <n v="0"/>
  </r>
  <r>
    <n v="239614"/>
    <m/>
    <s v="X168 "/>
    <x v="25"/>
    <s v="553.00: NReg UGStor - Wells"/>
    <x v="1"/>
    <x v="3"/>
    <n v="90530.66"/>
    <n v="239614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UBC1 - ID 10028"/>
    <d v="2002-05-01T00:00:00"/>
    <s v="11H-402"/>
    <s v="U-20310"/>
    <s v="X168 "/>
    <s v="X168 "/>
    <n v="55300"/>
    <s v="Gas Storage"/>
    <s v="100499 Property Plant &amp; Equipment"/>
    <m/>
    <m/>
    <d v="2002-05-01T00:00:00"/>
    <n v="1"/>
    <s v="South"/>
    <s v="BOOTH CREEK - WELL UBC1 - ID 10028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65729"/>
    <n v="75198.34"/>
    <n v="90530.66"/>
    <m/>
    <m/>
    <m/>
    <n v="165729"/>
  </r>
  <r>
    <n v="229450"/>
    <m/>
    <s v="X168 "/>
    <x v="25"/>
    <s v="553.00: NReg UGStor - Wells"/>
    <x v="1"/>
    <x v="3"/>
    <n v="0"/>
    <n v="229450"/>
    <s v="X168  Booth Creek "/>
    <s v="all"/>
    <s v="Canadian Non-Regulated"/>
    <m/>
    <m/>
    <s v="Union Gas Companies"/>
    <s v="UGL Union Gas Limited"/>
    <m/>
    <s v="UGL 553.00: NReg UGStor - Wells"/>
    <s v="BOOTH CREEK - WELL UBC2 - ID 10091"/>
    <d v="2017-01-01T00:00:00"/>
    <s v="X168"/>
    <s v="U-20310"/>
    <s v="X168 "/>
    <s v="X168 "/>
    <n v="55300"/>
    <s v="Gas Storage"/>
    <s v="100499 Property Plant &amp; Equipment"/>
    <m/>
    <m/>
    <d v="2017-01-01T00:00:00"/>
    <n v="1"/>
    <s v="South"/>
    <s v="BOOTH CREEK - WELL UBC2 - ID 10091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39620"/>
    <m/>
    <s v="X168 "/>
    <x v="25"/>
    <s v="553.00: NReg UGStor - Wells"/>
    <x v="1"/>
    <x v="3"/>
    <n v="2813.77"/>
    <n v="239620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UMD8-29-V - ID34"/>
    <d v="2002-12-01T00:00:00"/>
    <s v="11H-402"/>
    <s v="U-20310"/>
    <s v="X168 "/>
    <s v="X168 "/>
    <n v="55300"/>
    <s v="Gas Storage"/>
    <s v="100499 Property Plant &amp; Equipment"/>
    <m/>
    <m/>
    <d v="2002-12-01T00:00:00"/>
    <n v="1"/>
    <s v="South"/>
    <s v="BOOTH CREEK - WELL UMD8-29-V - ID34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5151"/>
    <n v="2337.23"/>
    <n v="2813.77"/>
    <m/>
    <m/>
    <m/>
    <n v="5151"/>
  </r>
  <r>
    <n v="229448"/>
    <m/>
    <s v="X168 "/>
    <x v="25"/>
    <s v="553.00: NReg UGStor - Wells"/>
    <x v="1"/>
    <x v="3"/>
    <n v="0"/>
    <n v="229448"/>
    <s v="X168  Booth Creek "/>
    <s v="all"/>
    <s v="Canadian Non-Regulated"/>
    <m/>
    <m/>
    <s v="Union Gas Companies"/>
    <s v="UGL Union Gas Limited"/>
    <m/>
    <s v="UGL 553.00: NReg UGStor - Wells"/>
    <s v="BOOTH CREEK - WELL MUD 7-28-5 - ID"/>
    <d v="2017-01-01T00:00:00"/>
    <s v="X168"/>
    <s v="U-20310"/>
    <s v="X168 "/>
    <s v="X168 "/>
    <n v="55300"/>
    <s v="Gas Storage"/>
    <s v="100499 Property Plant &amp; Equipment"/>
    <m/>
    <m/>
    <d v="2017-01-01T00:00:00"/>
    <n v="1"/>
    <s v="South"/>
    <s v="BOOTH CREEK - WELL MUD 7-28-5 - ID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453"/>
    <m/>
    <s v="X168 "/>
    <x v="25"/>
    <s v="553.00: NReg UGStor - Wells"/>
    <x v="1"/>
    <x v="3"/>
    <n v="0"/>
    <n v="229453"/>
    <s v="X168  Booth Creek "/>
    <s v="all"/>
    <s v="Canadian Non-Regulated"/>
    <m/>
    <m/>
    <s v="Union Gas Companies"/>
    <s v="UGL Union Gas Limited"/>
    <m/>
    <s v="UGL 553.00: NReg UGStor - Wells"/>
    <s v="BOOTH CREEK POOL - WELL UMD 8-29-V"/>
    <d v="2002-05-01T00:00:00"/>
    <s v="X168"/>
    <s v="U-20310"/>
    <s v="X168 "/>
    <s v="X168 "/>
    <n v="55300"/>
    <s v="Gas Storage"/>
    <s v="100499 Property Plant &amp; Equipment"/>
    <m/>
    <m/>
    <d v="2002-05-01T00:00:00"/>
    <n v="1"/>
    <s v="South"/>
    <s v="BOOTH CREEK POOL - WELL UMD 8-29-V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0"/>
    <n v="0"/>
    <n v="0"/>
    <m/>
    <m/>
    <m/>
    <n v="0"/>
  </r>
  <r>
    <n v="239615"/>
    <m/>
    <s v="X168 "/>
    <x v="25"/>
    <s v="553.00: NReg UGStor - Wells"/>
    <x v="1"/>
    <x v="3"/>
    <n v="62268.41"/>
    <n v="239615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UBC2 - ID 10091"/>
    <d v="2002-05-01T00:00:00"/>
    <s v="11H-402"/>
    <s v="U-20310"/>
    <s v="X168 "/>
    <s v="X168 "/>
    <n v="55300"/>
    <s v="Gas Storage"/>
    <s v="100499 Property Plant &amp; Equipment"/>
    <m/>
    <m/>
    <d v="2002-05-01T00:00:00"/>
    <n v="1"/>
    <s v="South"/>
    <s v="BOOTH CREEK - WELL UBC2 - ID 10091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13991"/>
    <n v="51722.590000000004"/>
    <n v="62268.41"/>
    <m/>
    <m/>
    <m/>
    <n v="113991"/>
  </r>
  <r>
    <n v="238727"/>
    <m/>
    <s v="X168 "/>
    <x v="25"/>
    <s v="553.00: NReg UGStor - Wells"/>
    <x v="1"/>
    <x v="3"/>
    <n v="26102.9"/>
    <n v="238727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POOL - WELL UMD 8-29-V"/>
    <d v="2002-05-01T00:00:00"/>
    <s v="11H-402"/>
    <s v="U-20310"/>
    <s v="X168 "/>
    <s v="X168 "/>
    <n v="55300"/>
    <s v="Gas Storage"/>
    <s v="100499 Property Plant &amp; Equipment"/>
    <m/>
    <m/>
    <d v="2002-05-01T00:00:00"/>
    <n v="1"/>
    <s v="South"/>
    <s v="BOOTH CREEK POOL - WELL UMD 8-29-V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47785"/>
    <n v="21682.100000000002"/>
    <n v="26102.9"/>
    <m/>
    <m/>
    <m/>
    <n v="47785"/>
  </r>
  <r>
    <n v="229447"/>
    <m/>
    <s v="X168 "/>
    <x v="25"/>
    <s v="553.00: NReg UGStor - Wells"/>
    <x v="1"/>
    <x v="3"/>
    <n v="0"/>
    <n v="229447"/>
    <s v="X168  Booth Creek "/>
    <s v="all"/>
    <s v="Canadian Non-Regulated"/>
    <m/>
    <m/>
    <s v="Union Gas Companies"/>
    <s v="UGL Union Gas Limited"/>
    <m/>
    <s v="UGL 553.00: NReg UGStor - Wells"/>
    <s v="BOOTH CREEK - WELL UBC1 - ID 10028"/>
    <d v="2010-07-01T00:00:00"/>
    <s v="X168"/>
    <s v="U-20310"/>
    <s v="X168 "/>
    <s v="X168 "/>
    <n v="55300"/>
    <s v="Gas Storage"/>
    <s v="100499 Property Plant &amp; Equipment"/>
    <m/>
    <m/>
    <d v="2010-07-01T00:00:00"/>
    <n v="1"/>
    <s v="South"/>
    <s v="BOOTH CREEK - WELL UBC1 - ID 10028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0"/>
    <n v="0"/>
    <n v="0"/>
    <m/>
    <m/>
    <m/>
    <n v="0"/>
  </r>
  <r>
    <n v="238725"/>
    <m/>
    <s v="X168 "/>
    <x v="25"/>
    <s v="553.00: NReg UGStor - Wells"/>
    <x v="1"/>
    <x v="3"/>
    <n v="146837.18"/>
    <n v="238725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MUD 7-28-5 - ID"/>
    <d v="2017-01-01T00:00:00"/>
    <s v="11H-402"/>
    <s v="U-20310"/>
    <s v="X168 "/>
    <s v="X168 "/>
    <n v="55300"/>
    <s v="Gas Storage"/>
    <s v="100499 Property Plant &amp; Equipment"/>
    <m/>
    <m/>
    <d v="2017-01-01T00:00:00"/>
    <n v="1"/>
    <s v="South"/>
    <s v="BOOTH CREEK - WELL MUD 7-28-5 - ID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67994.94"/>
    <n v="21157.760000000002"/>
    <n v="146837.18"/>
    <m/>
    <m/>
    <m/>
    <n v="167994.94"/>
  </r>
  <r>
    <n v="239618"/>
    <m/>
    <s v="X168 "/>
    <x v="25"/>
    <s v="553.00: NReg UGStor - Wells"/>
    <x v="1"/>
    <x v="3"/>
    <n v="146837.18"/>
    <n v="239618"/>
    <s v="11H-402   BENTPATH EAST/BOOTH CREEK STATON 11H-402"/>
    <s v="all"/>
    <s v="Canadian Non-Regulated"/>
    <m/>
    <m/>
    <s v="Union Gas Companies"/>
    <s v="UGL Union Gas Limited"/>
    <m/>
    <s v="UGL 553.00: NReg UGStor - Wells"/>
    <s v="BOOTH CREEK - WELL UBC1 - ID 10028"/>
    <d v="2017-01-01T00:00:00"/>
    <s v="11H-402"/>
    <s v="U-20310"/>
    <s v="X168 "/>
    <s v="X168 "/>
    <n v="55300"/>
    <s v="Gas Storage"/>
    <s v="100499 Property Plant &amp; Equipment"/>
    <m/>
    <m/>
    <d v="2017-01-01T00:00:00"/>
    <n v="1"/>
    <s v="South"/>
    <s v="BOOTH CREEK - WELL UBC1 - ID 10028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67994.94"/>
    <n v="21157.760000000002"/>
    <n v="146837.18"/>
    <m/>
    <m/>
    <m/>
    <n v="167994.94"/>
  </r>
  <r>
    <n v="229449"/>
    <m/>
    <s v="X168 "/>
    <x v="25"/>
    <s v="553.00: NReg UGStor - Wells"/>
    <x v="1"/>
    <x v="3"/>
    <n v="0"/>
    <n v="229449"/>
    <s v="X168  Booth Creek "/>
    <s v="all"/>
    <s v="Canadian Non-Regulated"/>
    <m/>
    <m/>
    <s v="Union Gas Companies"/>
    <s v="UGL Union Gas Limited"/>
    <m/>
    <s v="UGL 553.00: NReg UGStor - Wells"/>
    <s v="BOOTH CREEK - WELL UBC1 - ID 10028"/>
    <d v="2017-01-01T00:00:00"/>
    <s v="X168"/>
    <s v="U-20310"/>
    <s v="X168 "/>
    <s v="X168 "/>
    <n v="55300"/>
    <s v="Gas Storage"/>
    <s v="100499 Property Plant &amp; Equipment"/>
    <m/>
    <m/>
    <d v="2017-01-01T00:00:00"/>
    <n v="1"/>
    <s v="South"/>
    <s v="BOOTH CREEK - WELL UBC1 - ID 10028"/>
    <s v="X168  Booth Creek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0"/>
    <n v="0"/>
    <n v="0"/>
    <m/>
    <m/>
    <m/>
    <n v="0"/>
  </r>
  <r>
    <n v="229541"/>
    <m/>
    <s v="X169 "/>
    <x v="14"/>
    <s v="553.00: NReg UGStor - Wells"/>
    <x v="1"/>
    <x v="3"/>
    <n v="1518.4"/>
    <n v="229541"/>
    <s v="X169  Bentpath East "/>
    <s v="all"/>
    <s v="Canadian Non-Regulated"/>
    <m/>
    <m/>
    <s v="Union Gas Companies"/>
    <s v="UGL Union Gas Limited"/>
    <m/>
    <s v="UGL 553.00: NReg UGStor - Wells"/>
    <s v="Bentpath East UBE3 Well Stimulation"/>
    <d v="2012-07-01T00:00:00"/>
    <s v="X169"/>
    <s v="U-20310"/>
    <s v="X169 "/>
    <s v="X169 "/>
    <n v="55300"/>
    <s v="Gas Storage"/>
    <s v="100499 Property Plant &amp; Equipment"/>
    <m/>
    <m/>
    <d v="2012-07-01T00:00:00"/>
    <n v="1"/>
    <s v="South"/>
    <s v="Bentpath East UBE3 Well Stimulation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2"/>
    <s v="UGL CONVERSION"/>
    <s v="UGL CONVERSION"/>
    <s v="12/2023"/>
    <n v="0"/>
    <n v="2000.3300000000002"/>
    <n v="481.93"/>
    <n v="1518.4"/>
    <m/>
    <m/>
    <m/>
    <n v="2000.3300000000002"/>
  </r>
  <r>
    <n v="229526"/>
    <m/>
    <s v="X169 "/>
    <x v="14"/>
    <s v="553.00: NReg UGStor - Wells"/>
    <x v="1"/>
    <x v="3"/>
    <n v="74575.58"/>
    <n v="229526"/>
    <s v="X169  Bentpath East "/>
    <s v="all"/>
    <s v="Canadian Non-Regulated"/>
    <m/>
    <m/>
    <s v="Union Gas Companies"/>
    <s v="UGL Union Gas Limited"/>
    <m/>
    <s v="UGL 553.00: NReg UGStor - Wells"/>
    <s v="BENTPATH EAST - WELL UBE3 - ID 1009"/>
    <d v="2002-05-01T00:00:00"/>
    <s v="X169"/>
    <s v="U-20310"/>
    <s v="X169 "/>
    <s v="X169 "/>
    <n v="55300"/>
    <s v="Gas Storage"/>
    <s v="100499 Property Plant &amp; Equipment"/>
    <m/>
    <m/>
    <d v="2002-05-01T00:00:00"/>
    <n v="1"/>
    <s v="South"/>
    <s v="BENTPATH EAST - WELL UBE3 - ID 1009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36521"/>
    <n v="61945.42"/>
    <n v="74575.58"/>
    <m/>
    <m/>
    <m/>
    <n v="136521"/>
  </r>
  <r>
    <n v="229539"/>
    <m/>
    <s v="X169 "/>
    <x v="14"/>
    <s v="553.00: NReg UGStor - Wells"/>
    <x v="1"/>
    <x v="3"/>
    <n v="10751.43"/>
    <n v="229539"/>
    <s v="X169  Bentpath East "/>
    <s v="all"/>
    <s v="Canadian Non-Regulated"/>
    <m/>
    <m/>
    <s v="Union Gas Companies"/>
    <s v="UGL Union Gas Limited"/>
    <m/>
    <s v="UGL 553.00: NReg UGStor - Wells"/>
    <s v="BENTPATH EAST - WELL MUD 3-26-6 - I"/>
    <d v="2002-05-01T00:00:00"/>
    <s v="X169"/>
    <s v="U-20310"/>
    <s v="X169 "/>
    <s v="X169 "/>
    <n v="55300"/>
    <s v="Gas Storage"/>
    <s v="100499 Property Plant &amp; Equipment"/>
    <m/>
    <m/>
    <d v="2002-05-01T00:00:00"/>
    <n v="1"/>
    <s v="South"/>
    <s v="BENTPATH EAST - WELL MUD 3-26-6 - I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9682"/>
    <n v="8930.57"/>
    <n v="10751.43"/>
    <m/>
    <m/>
    <m/>
    <n v="19682"/>
  </r>
  <r>
    <n v="229530"/>
    <m/>
    <s v="X169 "/>
    <x v="14"/>
    <s v="553.00: NReg UGStor - Wells"/>
    <x v="1"/>
    <x v="3"/>
    <n v="49739.450000000004"/>
    <n v="229530"/>
    <s v="X169  Bentpath East "/>
    <s v="all"/>
    <s v="Canadian Non-Regulated"/>
    <m/>
    <m/>
    <s v="Union Gas Companies"/>
    <s v="UGL Union Gas Limited"/>
    <m/>
    <s v="UGL 553.00: NReg UGStor - Wells"/>
    <s v="BENTPATH EAST - WELL MUD 2-26-6 - I"/>
    <d v="2002-05-01T00:00:00"/>
    <s v="X169"/>
    <s v="U-20310"/>
    <s v="X169 "/>
    <s v="X169 "/>
    <n v="55300"/>
    <s v="Gas Storage"/>
    <s v="100499 Property Plant &amp; Equipment"/>
    <m/>
    <m/>
    <d v="2002-05-01T00:00:00"/>
    <n v="1"/>
    <s v="South"/>
    <s v="BENTPATH EAST - WELL MUD 2-26-6 - I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91055"/>
    <n v="41315.550000000003"/>
    <n v="49739.450000000004"/>
    <m/>
    <m/>
    <m/>
    <n v="91055"/>
  </r>
  <r>
    <n v="229543"/>
    <m/>
    <s v="X169 "/>
    <x v="14"/>
    <s v="553.00: NReg UGStor - Wells"/>
    <x v="1"/>
    <x v="3"/>
    <n v="108951.33"/>
    <n v="229543"/>
    <s v="X169  Bentpath East "/>
    <s v="all"/>
    <s v="Canadian Non-Regulated"/>
    <m/>
    <m/>
    <s v="Union Gas Companies"/>
    <s v="UGL Union Gas Limited"/>
    <m/>
    <s v="UGL 553.00: NReg UGStor - Wells"/>
    <s v="BENTPATH EAST - WELL MUD 1-27-6 - I"/>
    <d v="2017-01-01T00:00:00"/>
    <s v="X169"/>
    <s v="U-20310"/>
    <s v="X169 "/>
    <s v="X169 "/>
    <n v="55300"/>
    <s v="Gas Storage"/>
    <s v="100499 Property Plant &amp; Equipment"/>
    <m/>
    <m/>
    <d v="2017-01-01T00:00:00"/>
    <n v="1"/>
    <s v="South"/>
    <s v="BENTPATH EAST - WELL MUD 1-27-6 - I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24650.12"/>
    <n v="15698.79"/>
    <n v="108951.33"/>
    <m/>
    <m/>
    <m/>
    <n v="124650.12"/>
  </r>
  <r>
    <n v="229549"/>
    <m/>
    <s v="X169 "/>
    <x v="14"/>
    <s v="553.00: NReg UGStor - Wells"/>
    <x v="1"/>
    <x v="3"/>
    <n v="8182.21"/>
    <n v="229549"/>
    <s v="X169  Bentpath East "/>
    <s v="all"/>
    <s v="Canadian Non-Regulated"/>
    <m/>
    <m/>
    <s v="Union Gas Companies"/>
    <s v="UGL Union Gas Limited"/>
    <m/>
    <s v="UGL 553.00: NReg UGStor - Wells"/>
    <s v="BENTPATH EAST - WELL MUD 1-27-6 - I"/>
    <d v="1985-02-01T00:00:00"/>
    <s v="X169"/>
    <s v="U-20310"/>
    <s v="X169 "/>
    <s v="X169 "/>
    <n v="55300"/>
    <s v="Gas Storage"/>
    <s v="100499 Property Plant &amp; Equipment"/>
    <m/>
    <m/>
    <d v="1985-02-01T00:00:00"/>
    <n v="1"/>
    <s v="South"/>
    <s v="BENTPATH EAST - WELL MUD 1-27-6 - I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5"/>
    <s v="UGL CONVERSION"/>
    <s v="UGL CONVERSION"/>
    <s v="12/2023"/>
    <n v="0"/>
    <n v="31380"/>
    <n v="23197.79"/>
    <n v="8182.21"/>
    <m/>
    <m/>
    <m/>
    <n v="31380"/>
  </r>
  <r>
    <n v="229548"/>
    <m/>
    <s v="X169 "/>
    <x v="14"/>
    <s v="553.00: NReg UGStor - Wells"/>
    <x v="1"/>
    <x v="3"/>
    <n v="10470.11"/>
    <n v="229548"/>
    <s v="X169  Bentpath East "/>
    <s v="all"/>
    <s v="Canadian Non-Regulated"/>
    <m/>
    <m/>
    <s v="Union Gas Companies"/>
    <s v="UGL Union Gas Limited"/>
    <m/>
    <s v="UGL 553.00: NReg UGStor - Wells"/>
    <s v="Bentpath East"/>
    <d v="2002-05-01T00:00:00"/>
    <s v="X169"/>
    <s v="U-20310"/>
    <s v="X169 "/>
    <s v="X169 "/>
    <n v="55300"/>
    <s v="Gas Storage"/>
    <s v="100499 Property Plant &amp; Equipment"/>
    <m/>
    <m/>
    <d v="2002-05-01T00:00:00"/>
    <n v="1"/>
    <s v="South"/>
    <s v="Bentpath East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9167"/>
    <n v="8696.89"/>
    <n v="10470.11"/>
    <m/>
    <m/>
    <m/>
    <n v="19167"/>
  </r>
  <r>
    <n v="229535"/>
    <m/>
    <s v="X169 "/>
    <x v="14"/>
    <s v="553.00: NReg UGStor - Wells"/>
    <x v="1"/>
    <x v="3"/>
    <n v="34285.11"/>
    <n v="229535"/>
    <s v="X169  Bentpath East "/>
    <s v="all"/>
    <s v="Canadian Non-Regulated"/>
    <m/>
    <m/>
    <s v="Union Gas Companies"/>
    <s v="UGL Union Gas Limited"/>
    <m/>
    <s v="UGL 553.00: NReg UGStor - Wells"/>
    <s v="WELL STIMUATLION - BENTPATH EAST"/>
    <d v="2009-09-01T00:00:00"/>
    <s v="X169"/>
    <s v="U-20310"/>
    <s v="X169 "/>
    <s v="X169 "/>
    <n v="55300"/>
    <s v="Gas Storage"/>
    <s v="100499 Property Plant &amp; Equipment"/>
    <m/>
    <m/>
    <d v="2009-09-01T00:00:00"/>
    <n v="1"/>
    <s v="South"/>
    <s v="WELL STIMUATLION - BENTPATH EAST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48803.65"/>
    <n v="14518.54"/>
    <n v="34285.11"/>
    <m/>
    <m/>
    <m/>
    <n v="48803.65"/>
  </r>
  <r>
    <n v="229525"/>
    <m/>
    <s v="X169 "/>
    <x v="14"/>
    <s v="553.00: NReg UGStor - Wells"/>
    <x v="1"/>
    <x v="3"/>
    <n v="133435.34"/>
    <n v="229525"/>
    <s v="X169  Bentpath East "/>
    <s v="all"/>
    <s v="Canadian Non-Regulated"/>
    <m/>
    <m/>
    <s v="Union Gas Companies"/>
    <s v="UGL Union Gas Limited"/>
    <m/>
    <s v="UGL 553.00: NReg UGStor - Wells"/>
    <s v="BENTPATH EAST - WELL UBE2 - ID 1009"/>
    <d v="2002-05-01T00:00:00"/>
    <s v="X169"/>
    <s v="U-20310"/>
    <s v="X169 "/>
    <s v="X169 "/>
    <n v="55300"/>
    <s v="Gas Storage"/>
    <s v="100499 Property Plant &amp; Equipment"/>
    <m/>
    <m/>
    <d v="2002-05-01T00:00:00"/>
    <n v="1"/>
    <s v="South"/>
    <s v="BENTPATH EAST - WELL UBE2 - ID 1009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244272"/>
    <n v="110836.66"/>
    <n v="133435.34"/>
    <m/>
    <m/>
    <m/>
    <n v="244272"/>
  </r>
  <r>
    <n v="229540"/>
    <m/>
    <s v="X169 "/>
    <x v="14"/>
    <s v="553.00: NReg UGStor - Wells"/>
    <x v="1"/>
    <x v="3"/>
    <n v="8181.4800000000005"/>
    <n v="229540"/>
    <s v="X169  Bentpath East "/>
    <s v="all"/>
    <s v="Canadian Non-Regulated"/>
    <m/>
    <m/>
    <s v="Union Gas Companies"/>
    <s v="UGL Union Gas Limited"/>
    <m/>
    <s v="UGL 553.00: NReg UGStor - Wells"/>
    <s v="BENTPATH EAST - WELL UBE2   ID 1009"/>
    <d v="2010-07-01T00:00:00"/>
    <s v="X169"/>
    <s v="U-20310"/>
    <s v="X169 "/>
    <s v="X169 "/>
    <n v="55300"/>
    <s v="Gas Storage"/>
    <s v="100499 Property Plant &amp; Equipment"/>
    <m/>
    <m/>
    <d v="2010-07-01T00:00:00"/>
    <n v="1"/>
    <s v="South"/>
    <s v="BENTPATH EAST - WELL UBE2   ID 1009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11820.91"/>
    <n v="3639.4300000000003"/>
    <n v="8181.4800000000005"/>
    <m/>
    <m/>
    <m/>
    <n v="11820.91"/>
  </r>
  <r>
    <n v="229534"/>
    <m/>
    <s v="X169 "/>
    <x v="14"/>
    <s v="553.00: NReg UGStor - Wells"/>
    <x v="1"/>
    <x v="3"/>
    <n v="14946.56"/>
    <n v="229534"/>
    <s v="X169  Bentpath East "/>
    <s v="all"/>
    <s v="Canadian Non-Regulated"/>
    <m/>
    <m/>
    <s v="Union Gas Companies"/>
    <s v="UGL Union Gas Limited"/>
    <m/>
    <s v="UGL 553.00: NReg UGStor - Wells"/>
    <s v="WELL STIMUATLION - BENTPATH EAST"/>
    <d v="2009-09-01T00:00:00"/>
    <s v="X169"/>
    <s v="U-20310"/>
    <s v="X169 "/>
    <s v="X169 "/>
    <n v="55300"/>
    <s v="Gas Storage"/>
    <s v="100499 Property Plant &amp; Equipment"/>
    <m/>
    <m/>
    <d v="2009-09-01T00:00:00"/>
    <n v="1"/>
    <s v="South"/>
    <s v="WELL STIMUATLION - BENTPATH EAST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1275.9"/>
    <n v="6329.34"/>
    <n v="14946.56"/>
    <m/>
    <m/>
    <m/>
    <n v="21275.9"/>
  </r>
  <r>
    <n v="229545"/>
    <m/>
    <s v="X169 "/>
    <x v="14"/>
    <s v="553.00: NReg UGStor - Wells"/>
    <x v="1"/>
    <x v="3"/>
    <n v="108951.33"/>
    <n v="229545"/>
    <s v="X169  Bentpath East "/>
    <s v="all"/>
    <s v="Canadian Non-Regulated"/>
    <m/>
    <m/>
    <s v="Union Gas Companies"/>
    <s v="UGL Union Gas Limited"/>
    <m/>
    <s v="UGL 553.00: NReg UGStor - Wells"/>
    <s v="BENTPATH EAST - WELL UBE2 - ID 1009"/>
    <d v="2017-01-01T00:00:00"/>
    <s v="X169"/>
    <s v="U-20310"/>
    <s v="X169 "/>
    <s v="X169 "/>
    <n v="55300"/>
    <s v="Gas Storage"/>
    <s v="100499 Property Plant &amp; Equipment"/>
    <m/>
    <m/>
    <d v="2017-01-01T00:00:00"/>
    <n v="1"/>
    <s v="South"/>
    <s v="BENTPATH EAST - WELL UBE2 - ID 1009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24650.12"/>
    <n v="15698.79"/>
    <n v="108951.33"/>
    <m/>
    <m/>
    <m/>
    <n v="124650.12"/>
  </r>
  <r>
    <n v="229542"/>
    <m/>
    <s v="X169 "/>
    <x v="14"/>
    <s v="553.00: NReg UGStor - Wells"/>
    <x v="1"/>
    <x v="3"/>
    <n v="108951.33"/>
    <n v="229542"/>
    <s v="X169  Bentpath East "/>
    <s v="all"/>
    <s v="Canadian Non-Regulated"/>
    <m/>
    <m/>
    <s v="Union Gas Companies"/>
    <s v="UGL Union Gas Limited"/>
    <m/>
    <s v="UGL 553.00: NReg UGStor - Wells"/>
    <s v="BENTPATH EAST - WELL MUD 2-26-6 - I"/>
    <d v="2017-01-01T00:00:00"/>
    <s v="X169"/>
    <s v="U-20310"/>
    <s v="X169 "/>
    <s v="X169 "/>
    <n v="55300"/>
    <s v="Gas Storage"/>
    <s v="100499 Property Plant &amp; Equipment"/>
    <m/>
    <m/>
    <d v="2017-01-01T00:00:00"/>
    <n v="1"/>
    <s v="South"/>
    <s v="BENTPATH EAST - WELL MUD 2-26-6 - I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24650.12"/>
    <n v="15698.79"/>
    <n v="108951.33"/>
    <m/>
    <m/>
    <m/>
    <n v="124650.12"/>
  </r>
  <r>
    <n v="229551"/>
    <m/>
    <s v="X169 "/>
    <x v="14"/>
    <s v="553.00: NReg UGStor - Wells"/>
    <x v="1"/>
    <x v="3"/>
    <n v="8483.11"/>
    <n v="229551"/>
    <s v="X169  Bentpath East "/>
    <s v="all"/>
    <s v="Canadian Non-Regulated"/>
    <m/>
    <m/>
    <s v="Union Gas Companies"/>
    <s v="UGL Union Gas Limited"/>
    <m/>
    <s v="UGL 553.00: NReg UGStor - Wells"/>
    <s v="BENTPATH EAST - WELL MUD 3-26-6 - I"/>
    <d v="1985-02-01T00:00:00"/>
    <s v="X169"/>
    <s v="U-20310"/>
    <s v="X169 "/>
    <s v="X169 "/>
    <n v="55300"/>
    <s v="Gas Storage"/>
    <s v="100499 Property Plant &amp; Equipment"/>
    <m/>
    <m/>
    <d v="1985-02-01T00:00:00"/>
    <n v="1"/>
    <s v="South"/>
    <s v="BENTPATH EAST - WELL MUD 3-26-6 - I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5"/>
    <s v="UGL CONVERSION"/>
    <s v="UGL CONVERSION"/>
    <s v="12/2023"/>
    <n v="0"/>
    <n v="32534"/>
    <n v="24050.89"/>
    <n v="8483.11"/>
    <m/>
    <m/>
    <m/>
    <n v="32534"/>
  </r>
  <r>
    <n v="229531"/>
    <m/>
    <s v="X169 "/>
    <x v="14"/>
    <s v="553.00: NReg UGStor - Wells"/>
    <x v="1"/>
    <x v="3"/>
    <n v="100223.19"/>
    <n v="229531"/>
    <s v="X169  Bentpath East "/>
    <s v="all"/>
    <s v="Canadian Non-Regulated"/>
    <m/>
    <m/>
    <s v="Union Gas Companies"/>
    <s v="UGL Union Gas Limited"/>
    <m/>
    <s v="UGL 553.00: NReg UGStor - Wells"/>
    <s v="WELL STIMUATLION - BENTPATH EAST"/>
    <d v="2009-09-01T00:00:00"/>
    <s v="X169"/>
    <s v="U-20310"/>
    <s v="X169 "/>
    <s v="X169 "/>
    <n v="55300"/>
    <s v="Gas Storage"/>
    <s v="100499 Property Plant &amp; Equipment"/>
    <m/>
    <m/>
    <d v="2009-09-01T00:00:00"/>
    <n v="1"/>
    <s v="South"/>
    <s v="WELL STIMUATLION - BENTPATH EAST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142664.21"/>
    <n v="42441.020000000004"/>
    <n v="100223.19"/>
    <m/>
    <m/>
    <m/>
    <n v="142664.21"/>
  </r>
  <r>
    <n v="229524"/>
    <m/>
    <s v="X169 "/>
    <x v="14"/>
    <s v="553.00: NReg UGStor - Wells"/>
    <x v="1"/>
    <x v="3"/>
    <n v="103698.19"/>
    <n v="229524"/>
    <s v="X169  Bentpath East "/>
    <s v="all"/>
    <s v="Canadian Non-Regulated"/>
    <m/>
    <m/>
    <s v="Union Gas Companies"/>
    <s v="UGL Union Gas Limited"/>
    <m/>
    <s v="UGL 553.00: NReg UGStor - Wells"/>
    <s v="BENTPATH EAST - WELL UBE1 - ID 9986"/>
    <d v="2002-05-01T00:00:00"/>
    <s v="X169"/>
    <s v="U-20310"/>
    <s v="X169 "/>
    <s v="X169 "/>
    <n v="55300"/>
    <s v="Gas Storage"/>
    <s v="100499 Property Plant &amp; Equipment"/>
    <m/>
    <m/>
    <d v="2002-05-01T00:00:00"/>
    <n v="1"/>
    <s v="South"/>
    <s v="BENTPATH EAST - WELL UBE1 - ID 9986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89834"/>
    <n v="86135.81"/>
    <n v="103698.19"/>
    <m/>
    <m/>
    <m/>
    <n v="189834"/>
  </r>
  <r>
    <n v="229544"/>
    <m/>
    <s v="X169 "/>
    <x v="14"/>
    <s v="553.00: NReg UGStor - Wells"/>
    <x v="1"/>
    <x v="3"/>
    <n v="108951.33"/>
    <n v="229544"/>
    <s v="X169  Bentpath East "/>
    <s v="all"/>
    <s v="Canadian Non-Regulated"/>
    <m/>
    <m/>
    <s v="Union Gas Companies"/>
    <s v="UGL Union Gas Limited"/>
    <m/>
    <s v="UGL 553.00: NReg UGStor - Wells"/>
    <s v="BENTPATH EAST - WELL UBE1 - ID 9986"/>
    <d v="2017-01-01T00:00:00"/>
    <s v="X169"/>
    <s v="U-20310"/>
    <s v="X169 "/>
    <s v="X169 "/>
    <n v="55300"/>
    <s v="Gas Storage"/>
    <s v="100499 Property Plant &amp; Equipment"/>
    <m/>
    <m/>
    <d v="2017-01-01T00:00:00"/>
    <n v="1"/>
    <s v="South"/>
    <s v="BENTPATH EAST - WELL UBE1 - ID 9986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24650.12"/>
    <n v="15698.79"/>
    <n v="108951.33"/>
    <m/>
    <m/>
    <m/>
    <n v="124650.12"/>
  </r>
  <r>
    <n v="81855238"/>
    <m/>
    <s v="X169 "/>
    <x v="14"/>
    <s v="553.00: NReg UGStor - Wells"/>
    <x v="1"/>
    <x v="3"/>
    <n v="0"/>
    <n v="81855238"/>
    <s v="X169  Bentpath East "/>
    <s v="all"/>
    <s v="Canadian Non-Regulated"/>
    <m/>
    <m/>
    <s v="Union Gas Companies"/>
    <s v="UGL Union Gas Limited"/>
    <m/>
    <s v="UGL 553.00: NReg UGStor - Wells"/>
    <s v="Storage Enhanc PMOP2016-18NA *ATTAC"/>
    <d v="2018-09-01T00:00:00"/>
    <s v="X169"/>
    <s v="U-20310"/>
    <s v="X169 "/>
    <s v="X169 "/>
    <n v="55300"/>
    <s v="Gas Storage"/>
    <s v="100483 - CCNC"/>
    <m/>
    <m/>
    <d v="2020-06-01T00:00:00"/>
    <n v="1"/>
    <s v="South"/>
    <s v="Storage Enhanc PMOP2016-18NA *ATTACHMNT*"/>
    <s v="X169  Bentpath East "/>
    <m/>
    <m/>
    <m/>
    <s v="ALL"/>
    <s v="CCNC"/>
    <m/>
    <s v="72 - Canada - Ontario"/>
    <s v="ON                "/>
    <s v="ON                "/>
    <s v="None"/>
    <s v="CPR Depr"/>
    <m/>
    <m/>
    <m/>
    <s v="553.00: NReg UGStor - Wells"/>
    <s v="2018"/>
    <s v="Storage Enhanc PMOP2016-18NA *ATTAC"/>
    <s v="60-15-501"/>
    <s v="12/2023"/>
    <n v="0"/>
    <n v="0"/>
    <n v="0"/>
    <n v="0"/>
    <m/>
    <m/>
    <m/>
    <n v="0"/>
  </r>
  <r>
    <n v="229528"/>
    <m/>
    <s v="X169 "/>
    <x v="14"/>
    <s v="553.00: NReg UGStor - Wells"/>
    <x v="1"/>
    <x v="3"/>
    <n v="7462.55"/>
    <n v="229528"/>
    <s v="X169  Bentpath East "/>
    <s v="all"/>
    <s v="Canadian Non-Regulated"/>
    <m/>
    <m/>
    <s v="Union Gas Companies"/>
    <s v="UGL Union Gas Limited"/>
    <m/>
    <s v="UGL 553.00: NReg UGStor - Wells"/>
    <s v="BENTPATH EAST - WELL UBE4 - ID 1009"/>
    <d v="1985-02-01T00:00:00"/>
    <s v="X169"/>
    <s v="U-20310"/>
    <s v="X169 "/>
    <s v="X169 "/>
    <n v="55300"/>
    <s v="Gas Storage"/>
    <s v="100499 Property Plant &amp; Equipment"/>
    <m/>
    <m/>
    <d v="1985-02-01T00:00:00"/>
    <n v="1"/>
    <s v="South"/>
    <s v="BENTPATH EAST - WELL UBE4 - ID 1009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5"/>
    <s v="UGL CONVERSION"/>
    <s v="UGL CONVERSION"/>
    <s v="12/2023"/>
    <n v="0"/>
    <n v="28620"/>
    <n v="21157.45"/>
    <n v="7462.55"/>
    <m/>
    <m/>
    <m/>
    <n v="28620"/>
  </r>
  <r>
    <n v="229537"/>
    <m/>
    <s v="X169 "/>
    <x v="14"/>
    <s v="553.00: NReg UGStor - Wells"/>
    <x v="1"/>
    <x v="3"/>
    <n v="8181.47"/>
    <n v="229537"/>
    <s v="X169  Bentpath East "/>
    <s v="all"/>
    <s v="Canadian Non-Regulated"/>
    <m/>
    <m/>
    <s v="Union Gas Companies"/>
    <s v="UGL Union Gas Limited"/>
    <m/>
    <s v="UGL 553.00: NReg UGStor - Wells"/>
    <s v="BENTPATH EAST - WELL UBE1   ID 9986"/>
    <d v="2010-07-01T00:00:00"/>
    <s v="X169"/>
    <s v="U-20310"/>
    <s v="X169 "/>
    <s v="X169 "/>
    <n v="55300"/>
    <s v="Gas Storage"/>
    <s v="100499 Property Plant &amp; Equipment"/>
    <m/>
    <m/>
    <d v="2010-07-01T00:00:00"/>
    <n v="1"/>
    <s v="South"/>
    <s v="BENTPATH EAST - WELL UBE1   ID 9986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0"/>
    <s v="UGL CONVERSION"/>
    <s v="UGL CONVERSION"/>
    <s v="12/2023"/>
    <n v="0"/>
    <n v="11820.89"/>
    <n v="3639.42"/>
    <n v="8181.47"/>
    <m/>
    <m/>
    <m/>
    <n v="11820.89"/>
  </r>
  <r>
    <n v="229538"/>
    <m/>
    <s v="X169 "/>
    <x v="14"/>
    <s v="553.00: NReg UGStor - Wells"/>
    <x v="1"/>
    <x v="3"/>
    <n v="2817.59"/>
    <n v="229538"/>
    <s v="X169  Bentpath East "/>
    <s v="all"/>
    <s v="Canadian Non-Regulated"/>
    <m/>
    <m/>
    <s v="Union Gas Companies"/>
    <s v="UGL Union Gas Limited"/>
    <m/>
    <s v="UGL 553.00: NReg UGStor - Wells"/>
    <s v="BENTPATH EAST - WELL MUD3-26-6 - ID"/>
    <d v="2002-12-01T00:00:00"/>
    <s v="X169"/>
    <s v="U-20310"/>
    <s v="X169 "/>
    <s v="X169 "/>
    <n v="55300"/>
    <s v="Gas Storage"/>
    <s v="100499 Property Plant &amp; Equipment"/>
    <m/>
    <m/>
    <d v="2002-12-01T00:00:00"/>
    <n v="1"/>
    <s v="South"/>
    <s v="BENTPATH EAST - WELL MUD3-26-6 - ID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5158"/>
    <n v="2340.41"/>
    <n v="2817.59"/>
    <m/>
    <m/>
    <m/>
    <n v="5158"/>
  </r>
  <r>
    <n v="229532"/>
    <m/>
    <s v="X169 "/>
    <x v="14"/>
    <s v="553.00: NReg UGStor - Wells"/>
    <x v="1"/>
    <x v="3"/>
    <n v="43584.520000000004"/>
    <n v="229532"/>
    <s v="X169  Bentpath East "/>
    <s v="all"/>
    <s v="Canadian Non-Regulated"/>
    <m/>
    <m/>
    <s v="Union Gas Companies"/>
    <s v="UGL Union Gas Limited"/>
    <m/>
    <s v="UGL 553.00: NReg UGStor - Wells"/>
    <s v="WELL STIMUATLION - BENTPATH EAST"/>
    <d v="2009-09-01T00:00:00"/>
    <s v="X169"/>
    <s v="U-20310"/>
    <s v="X169 "/>
    <s v="X169 "/>
    <n v="55300"/>
    <s v="Gas Storage"/>
    <s v="100499 Property Plant &amp; Equipment"/>
    <m/>
    <m/>
    <d v="2009-09-01T00:00:00"/>
    <n v="1"/>
    <s v="South"/>
    <s v="WELL STIMUATLION - BENTPATH EAST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62041.04"/>
    <n v="18456.52"/>
    <n v="43584.520000000004"/>
    <m/>
    <m/>
    <m/>
    <n v="62041.04"/>
  </r>
  <r>
    <n v="229529"/>
    <m/>
    <s v="X169 "/>
    <x v="14"/>
    <s v="553.00: NReg UGStor - Wells"/>
    <x v="1"/>
    <x v="3"/>
    <n v="20219.16"/>
    <n v="229529"/>
    <s v="X169  Bentpath East "/>
    <s v="all"/>
    <s v="Canadian Non-Regulated"/>
    <m/>
    <m/>
    <s v="Union Gas Companies"/>
    <s v="UGL Union Gas Limited"/>
    <m/>
    <s v="UGL 553.00: NReg UGStor - Wells"/>
    <s v="BENTPATH EAST - WELL MUD 1-27-6 - I"/>
    <d v="2002-05-01T00:00:00"/>
    <s v="X169"/>
    <s v="U-20310"/>
    <s v="X169 "/>
    <s v="X169 "/>
    <n v="55300"/>
    <s v="Gas Storage"/>
    <s v="100499 Property Plant &amp; Equipment"/>
    <m/>
    <m/>
    <d v="2002-05-01T00:00:00"/>
    <n v="1"/>
    <s v="South"/>
    <s v="BENTPATH EAST - WELL MUD 1-27-6 - I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37014"/>
    <n v="16794.84"/>
    <n v="20219.16"/>
    <m/>
    <m/>
    <m/>
    <n v="37014"/>
  </r>
  <r>
    <n v="229547"/>
    <m/>
    <s v="X169 "/>
    <x v="14"/>
    <s v="553.00: NReg UGStor - Wells"/>
    <x v="1"/>
    <x v="3"/>
    <n v="115945.37"/>
    <n v="229547"/>
    <s v="X169  Bentpath East "/>
    <s v="all"/>
    <s v="Canadian Non-Regulated"/>
    <m/>
    <m/>
    <s v="Union Gas Companies"/>
    <s v="UGL Union Gas Limited"/>
    <m/>
    <s v="UGL 553.00: NReg UGStor - Wells"/>
    <s v="BENTPATH EAST - WELL UBE4 - ID 1009"/>
    <d v="2017-01-01T00:00:00"/>
    <s v="X169"/>
    <s v="U-20310"/>
    <s v="X169 "/>
    <s v="X169 "/>
    <n v="55300"/>
    <s v="Gas Storage"/>
    <s v="100499 Property Plant &amp; Equipment"/>
    <m/>
    <m/>
    <d v="2017-01-01T00:00:00"/>
    <n v="1"/>
    <s v="South"/>
    <s v="BENTPATH EAST - WELL UBE4 - ID 1009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32651.93"/>
    <n v="16706.560000000001"/>
    <n v="115945.37"/>
    <m/>
    <m/>
    <m/>
    <n v="132651.93"/>
  </r>
  <r>
    <n v="229536"/>
    <m/>
    <s v="X169 "/>
    <x v="14"/>
    <s v="553.00: NReg UGStor - Wells"/>
    <x v="1"/>
    <x v="3"/>
    <n v="54815.8"/>
    <n v="229536"/>
    <s v="X169  Bentpath East "/>
    <s v="all"/>
    <s v="Canadian Non-Regulated"/>
    <m/>
    <m/>
    <s v="Union Gas Companies"/>
    <s v="UGL Union Gas Limited"/>
    <m/>
    <s v="UGL 553.00: NReg UGStor - Wells"/>
    <s v="WELL STIMUATLION - BENTPATH EAST"/>
    <d v="2009-09-01T00:00:00"/>
    <s v="X169"/>
    <s v="U-20310"/>
    <s v="X169 "/>
    <s v="X169 "/>
    <n v="55300"/>
    <s v="Gas Storage"/>
    <s v="100499 Property Plant &amp; Equipment"/>
    <m/>
    <m/>
    <d v="2009-09-01T00:00:00"/>
    <n v="1"/>
    <s v="South"/>
    <s v="WELL STIMUATLION - BENTPATH EAST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78028.37"/>
    <n v="23212.57"/>
    <n v="54815.8"/>
    <m/>
    <m/>
    <m/>
    <n v="78028.37"/>
  </r>
  <r>
    <n v="229546"/>
    <m/>
    <s v="X169 "/>
    <x v="14"/>
    <s v="553.00: NReg UGStor - Wells"/>
    <x v="1"/>
    <x v="3"/>
    <n v="108951.33"/>
    <n v="229546"/>
    <s v="X169  Bentpath East "/>
    <s v="all"/>
    <s v="Canadian Non-Regulated"/>
    <m/>
    <m/>
    <s v="Union Gas Companies"/>
    <s v="UGL Union Gas Limited"/>
    <m/>
    <s v="UGL 553.00: NReg UGStor - Wells"/>
    <s v="BENTPATH EAST - WELL UBE3 - ID 1009"/>
    <d v="2017-01-01T00:00:00"/>
    <s v="X169"/>
    <s v="U-20310"/>
    <s v="X169 "/>
    <s v="X169 "/>
    <n v="55300"/>
    <s v="Gas Storage"/>
    <s v="100499 Property Plant &amp; Equipment"/>
    <m/>
    <m/>
    <d v="2017-01-01T00:00:00"/>
    <n v="1"/>
    <s v="South"/>
    <s v="BENTPATH EAST - WELL UBE3 - ID 1009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17"/>
    <s v="Storage Enhanc PMOP2016-18NA *ATTAC"/>
    <s v="60-15-501"/>
    <s v="12/2023"/>
    <n v="0"/>
    <n v="124650.12"/>
    <n v="15698.79"/>
    <n v="108951.33"/>
    <m/>
    <m/>
    <m/>
    <n v="124650.12"/>
  </r>
  <r>
    <n v="229527"/>
    <m/>
    <s v="X169 "/>
    <x v="14"/>
    <s v="553.00: NReg UGStor - Wells"/>
    <x v="1"/>
    <x v="3"/>
    <n v="63768.97"/>
    <n v="229527"/>
    <s v="X169  Bentpath East "/>
    <s v="all"/>
    <s v="Canadian Non-Regulated"/>
    <m/>
    <m/>
    <s v="Union Gas Companies"/>
    <s v="UGL Union Gas Limited"/>
    <m/>
    <s v="UGL 553.00: NReg UGStor - Wells"/>
    <s v="BENTPATH EAST - WELL UBE4 - ID 1009"/>
    <d v="2002-05-01T00:00:00"/>
    <s v="X169"/>
    <s v="U-20310"/>
    <s v="X169 "/>
    <s v="X169 "/>
    <n v="55300"/>
    <s v="Gas Storage"/>
    <s v="100499 Property Plant &amp; Equipment"/>
    <m/>
    <m/>
    <d v="2002-05-01T00:00:00"/>
    <n v="1"/>
    <s v="South"/>
    <s v="BENTPATH EAST - WELL UBE4 - ID 1009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2"/>
    <s v="UGL CONVERSION"/>
    <s v="UGL CONVERSION"/>
    <s v="12/2023"/>
    <n v="0"/>
    <n v="116738"/>
    <n v="52969.03"/>
    <n v="63768.97"/>
    <m/>
    <m/>
    <m/>
    <n v="116738"/>
  </r>
  <r>
    <n v="229550"/>
    <m/>
    <s v="X169 "/>
    <x v="14"/>
    <s v="553.00: NReg UGStor - Wells"/>
    <x v="1"/>
    <x v="3"/>
    <n v="7481.58"/>
    <n v="229550"/>
    <s v="X169  Bentpath East "/>
    <s v="all"/>
    <s v="Canadian Non-Regulated"/>
    <m/>
    <m/>
    <s v="Union Gas Companies"/>
    <s v="UGL Union Gas Limited"/>
    <m/>
    <s v="UGL 553.00: NReg UGStor - Wells"/>
    <s v="BENTPATH EAST - WELL MUD 2-26-6 - I"/>
    <d v="1985-02-01T00:00:00"/>
    <s v="X169"/>
    <s v="U-20310"/>
    <s v="X169 "/>
    <s v="X169 "/>
    <n v="55300"/>
    <s v="Gas Storage"/>
    <s v="100499 Property Plant &amp; Equipment"/>
    <m/>
    <m/>
    <d v="1985-02-01T00:00:00"/>
    <n v="1"/>
    <s v="South"/>
    <s v="BENTPATH EAST - WELL MUD 2-26-6 - I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85"/>
    <s v="UGL CONVERSION"/>
    <s v="UGL CONVERSION"/>
    <s v="12/2023"/>
    <n v="0"/>
    <n v="28693"/>
    <n v="21211.420000000002"/>
    <n v="7481.58"/>
    <m/>
    <m/>
    <m/>
    <n v="28693"/>
  </r>
  <r>
    <n v="229533"/>
    <m/>
    <s v="X169 "/>
    <x v="14"/>
    <s v="553.00: NReg UGStor - Wells"/>
    <x v="1"/>
    <x v="3"/>
    <n v="18746.27"/>
    <n v="229533"/>
    <s v="X169  Bentpath East "/>
    <s v="all"/>
    <s v="Canadian Non-Regulated"/>
    <m/>
    <m/>
    <s v="Union Gas Companies"/>
    <s v="UGL Union Gas Limited"/>
    <m/>
    <s v="UGL 553.00: NReg UGStor - Wells"/>
    <s v="WELL STIMUATLION - BENTPATH EAST"/>
    <d v="2009-09-01T00:00:00"/>
    <s v="X169"/>
    <s v="U-20310"/>
    <s v="X169 "/>
    <s v="X169 "/>
    <n v="55300"/>
    <s v="Gas Storage"/>
    <s v="100499 Property Plant &amp; Equipment"/>
    <m/>
    <m/>
    <d v="2009-09-01T00:00:00"/>
    <n v="1"/>
    <s v="South"/>
    <s v="WELL STIMUATLION - BENTPATH EAST"/>
    <s v="X169  Bentpath East 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6684.66"/>
    <n v="7938.39"/>
    <n v="18746.27"/>
    <m/>
    <m/>
    <m/>
    <n v="26684.66"/>
  </r>
  <r>
    <n v="239626"/>
    <m/>
    <s v="X170 "/>
    <x v="15"/>
    <s v="553.00: NReg UGStor - Wells"/>
    <x v="1"/>
    <x v="3"/>
    <n v="55160.01"/>
    <n v="239626"/>
    <s v="13F-602   DOW A STATION 13F-602"/>
    <s v="all"/>
    <s v="Canadian Non-Regulated"/>
    <m/>
    <m/>
    <s v="Union Gas Companies"/>
    <s v="UGL Union Gas Limited"/>
    <m/>
    <s v="UGL 553.00: NReg UGStor - Wells"/>
    <s v="DOW BLOCK A - WELL DS1-8-A - ID 271"/>
    <d v="1995-12-01T00:00:00"/>
    <s v="13F-602"/>
    <s v="U-20310"/>
    <s v="X170 "/>
    <s v="X170 "/>
    <n v="55300"/>
    <s v="Gas Storage"/>
    <s v="100499 Property Plant &amp; Equipment"/>
    <m/>
    <m/>
    <d v="1995-12-01T00:00:00"/>
    <n v="1"/>
    <s v="South"/>
    <s v="DOW BLOCK A - WELL DS1-8-A - ID 27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125097"/>
    <n v="69936.990000000005"/>
    <n v="55160.01"/>
    <m/>
    <m/>
    <m/>
    <n v="125097"/>
  </r>
  <r>
    <n v="229651"/>
    <m/>
    <s v="X170 "/>
    <x v="15"/>
    <s v="553.00: NReg UGStor - Wells"/>
    <x v="1"/>
    <x v="3"/>
    <n v="0"/>
    <n v="229651"/>
    <s v="X170  DowA Pool"/>
    <s v="all"/>
    <s v="Canadian Non-Regulated"/>
    <m/>
    <m/>
    <s v="Union Gas Companies"/>
    <s v="UGL Union Gas Limited"/>
    <m/>
    <s v="UGL 553.00: NReg UGStor - Wells"/>
    <s v="DOW BLOCK A - WELL DS1-9-A - ID 226"/>
    <d v="2008-09-01T00:00:00"/>
    <s v="X170"/>
    <s v="U-20310"/>
    <s v="X170 "/>
    <s v="X170 "/>
    <n v="55300"/>
    <s v="Gas Storage"/>
    <s v="100499 Property Plant &amp; Equipment"/>
    <m/>
    <m/>
    <d v="2008-09-01T00:00:00"/>
    <n v="1"/>
    <s v="South"/>
    <s v="DOW BLOCK A - WELL DS1-9-A - ID 226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624"/>
    <m/>
    <s v="X170 "/>
    <x v="15"/>
    <s v="553.00: NReg UGStor - Wells"/>
    <x v="1"/>
    <x v="3"/>
    <n v="48831.21"/>
    <n v="239624"/>
    <s v="13F-602   DOW A STATION 13F-602"/>
    <s v="all"/>
    <s v="Canadian Non-Regulated"/>
    <m/>
    <m/>
    <s v="Union Gas Companies"/>
    <s v="UGL Union Gas Limited"/>
    <m/>
    <s v="UGL 553.00: NReg UGStor - Wells"/>
    <s v="DOW BLOCK A - WELL UDS5 - ID 8375"/>
    <d v="2008-09-01T00:00:00"/>
    <s v="13F-602"/>
    <s v="U-20310"/>
    <s v="X170 "/>
    <s v="X170 "/>
    <n v="55300"/>
    <s v="Gas Storage"/>
    <s v="100499 Property Plant &amp; Equipment"/>
    <m/>
    <m/>
    <d v="2008-09-01T00:00:00"/>
    <n v="1"/>
    <s v="South"/>
    <s v="DOW BLOCK A - WELL UDS5 - ID 8375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692.740000000005"/>
    <n v="23861.53"/>
    <n v="48831.21"/>
    <m/>
    <m/>
    <m/>
    <n v="72692.740000000005"/>
  </r>
  <r>
    <n v="229653"/>
    <m/>
    <s v="X170 "/>
    <x v="15"/>
    <s v="553.00: NReg UGStor - Wells"/>
    <x v="1"/>
    <x v="3"/>
    <n v="0"/>
    <n v="229653"/>
    <s v="X170  DowA Pool"/>
    <s v="all"/>
    <s v="Canadian Non-Regulated"/>
    <m/>
    <m/>
    <s v="Union Gas Companies"/>
    <s v="UGL Union Gas Limited"/>
    <m/>
    <s v="UGL 553.00: NReg UGStor - Wells"/>
    <s v="DOW BLOCK A - WELL DS2-8-A - ID 271"/>
    <d v="2008-09-01T00:00:00"/>
    <s v="X170"/>
    <s v="U-20310"/>
    <s v="X170 "/>
    <s v="X170 "/>
    <n v="55300"/>
    <s v="Gas Storage"/>
    <s v="100499 Property Plant &amp; Equipment"/>
    <m/>
    <m/>
    <d v="2008-09-01T00:00:00"/>
    <n v="1"/>
    <s v="South"/>
    <s v="DOW BLOCK A - WELL DS2-8-A - ID 27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622"/>
    <m/>
    <s v="X170 "/>
    <x v="15"/>
    <s v="553.00: NReg UGStor - Wells"/>
    <x v="1"/>
    <x v="3"/>
    <n v="48831.22"/>
    <n v="239622"/>
    <s v="13F-602   DOW A STATION 13F-602"/>
    <s v="all"/>
    <s v="Canadian Non-Regulated"/>
    <m/>
    <m/>
    <s v="Union Gas Companies"/>
    <s v="UGL Union Gas Limited"/>
    <m/>
    <s v="UGL 553.00: NReg UGStor - Wells"/>
    <s v="DOW BLOCK A - WELL UDS2 - ID 8367"/>
    <d v="2008-09-01T00:00:00"/>
    <s v="13F-602"/>
    <s v="U-20310"/>
    <s v="X170 "/>
    <s v="X170 "/>
    <n v="55300"/>
    <s v="Gas Storage"/>
    <s v="100499 Property Plant &amp; Equipment"/>
    <m/>
    <m/>
    <d v="2008-09-01T00:00:00"/>
    <n v="1"/>
    <s v="South"/>
    <s v="DOW BLOCK A - WELL UDS2 - ID 8367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692.75"/>
    <n v="23861.53"/>
    <n v="48831.22"/>
    <m/>
    <m/>
    <m/>
    <n v="72692.75"/>
  </r>
  <r>
    <n v="229647"/>
    <m/>
    <s v="X170 "/>
    <x v="15"/>
    <s v="553.00: NReg UGStor - Wells"/>
    <x v="1"/>
    <x v="3"/>
    <n v="0"/>
    <n v="229647"/>
    <s v="X170  DowA Pool"/>
    <s v="all"/>
    <s v="Canadian Non-Regulated"/>
    <m/>
    <m/>
    <s v="Union Gas Companies"/>
    <s v="UGL Union Gas Limited"/>
    <m/>
    <s v="UGL 553.00: NReg UGStor - Wells"/>
    <s v="DOW BLOCK A - WELL DS1-8-A - ID2718"/>
    <d v="1995-12-01T00:00:00"/>
    <s v="X170"/>
    <s v="U-20310"/>
    <s v="X170 "/>
    <s v="X170 "/>
    <n v="55300"/>
    <s v="Gas Storage"/>
    <s v="100499 Property Plant &amp; Equipment"/>
    <m/>
    <m/>
    <d v="1995-12-01T00:00:00"/>
    <n v="1"/>
    <s v="South"/>
    <s v="DOW BLOCK A - WELL DS1-8-A - ID2718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29646"/>
    <m/>
    <s v="X170 "/>
    <x v="15"/>
    <s v="553.00: NReg UGStor - Wells"/>
    <x v="1"/>
    <x v="3"/>
    <n v="0"/>
    <n v="229646"/>
    <s v="X170  DowA Pool"/>
    <s v="all"/>
    <s v="Canadian Non-Regulated"/>
    <m/>
    <m/>
    <s v="Union Gas Companies"/>
    <s v="UGL Union Gas Limited"/>
    <m/>
    <s v="UGL 553.00: NReg UGStor - Wells"/>
    <s v="DOW BLOCK A - WELL UDS5 - ID 8375"/>
    <d v="2008-09-01T00:00:00"/>
    <s v="X170"/>
    <s v="U-20310"/>
    <s v="X170 "/>
    <s v="X170 "/>
    <n v="55300"/>
    <s v="Gas Storage"/>
    <s v="100499 Property Plant &amp; Equipment"/>
    <m/>
    <m/>
    <d v="2008-09-01T00:00:00"/>
    <n v="1"/>
    <s v="South"/>
    <s v="DOW BLOCK A - WELL UDS5 - ID 8375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628"/>
    <m/>
    <s v="X170 "/>
    <x v="15"/>
    <s v="553.00: NReg UGStor - Wells"/>
    <x v="1"/>
    <x v="3"/>
    <n v="48831.200000000004"/>
    <n v="239628"/>
    <s v="13F-602   DOW A STATION 13F-602"/>
    <s v="all"/>
    <s v="Canadian Non-Regulated"/>
    <m/>
    <m/>
    <s v="Union Gas Companies"/>
    <s v="UGL Union Gas Limited"/>
    <m/>
    <s v="UGL 553.00: NReg UGStor - Wells"/>
    <s v="DOW BLOCK A - WELL DS1-9-A - ID 226"/>
    <d v="2008-09-01T00:00:00"/>
    <s v="13F-602"/>
    <s v="U-20310"/>
    <s v="X170 "/>
    <s v="X170 "/>
    <n v="55300"/>
    <s v="Gas Storage"/>
    <s v="100499 Property Plant &amp; Equipment"/>
    <m/>
    <m/>
    <d v="2008-09-01T00:00:00"/>
    <n v="1"/>
    <s v="South"/>
    <s v="DOW BLOCK A - WELL DS1-9-A - ID 226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692.73"/>
    <n v="23861.53"/>
    <n v="48831.200000000004"/>
    <m/>
    <m/>
    <m/>
    <n v="72692.73"/>
  </r>
  <r>
    <n v="238473"/>
    <m/>
    <s v="X170 "/>
    <x v="15"/>
    <s v="553.00: NReg UGStor - Wells"/>
    <x v="1"/>
    <x v="3"/>
    <n v="57827.07"/>
    <n v="238473"/>
    <s v="13F-602   DOW A STATION 13F-602"/>
    <s v="all"/>
    <s v="Canadian Non-Regulated"/>
    <m/>
    <m/>
    <s v="Union Gas Companies"/>
    <s v="UGL Union Gas Limited"/>
    <m/>
    <s v="UGL 553.00: NReg UGStor - Wells"/>
    <s v="DOW BLOCK A - WELL UDS4 - ID 8374"/>
    <d v="1992-09-01T00:00:00"/>
    <s v="13F-602"/>
    <s v="U-20310"/>
    <s v="X170 "/>
    <s v="X170 "/>
    <n v="55300"/>
    <s v="Gas Storage"/>
    <s v="100499 Property Plant &amp; Equipment"/>
    <m/>
    <m/>
    <d v="1992-09-01T00:00:00"/>
    <n v="1"/>
    <s v="South"/>
    <s v="DOW BLOCK A - WELL UDS4 - ID 8374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146152"/>
    <n v="88324.930000000008"/>
    <n v="57827.07"/>
    <m/>
    <m/>
    <m/>
    <n v="146152"/>
  </r>
  <r>
    <n v="239629"/>
    <m/>
    <s v="X170 "/>
    <x v="15"/>
    <s v="553.00: NReg UGStor - Wells"/>
    <x v="1"/>
    <x v="3"/>
    <n v="48831.24"/>
    <n v="239629"/>
    <s v="13F-602   DOW A STATION 13F-602"/>
    <s v="all"/>
    <s v="Canadian Non-Regulated"/>
    <m/>
    <m/>
    <s v="Union Gas Companies"/>
    <s v="UGL Union Gas Limited"/>
    <m/>
    <s v="UGL 553.00: NReg UGStor - Wells"/>
    <s v="DOW BLOCK A - WELL DS2-8-A - ID 271"/>
    <d v="2008-09-01T00:00:00"/>
    <s v="13F-602"/>
    <s v="U-20310"/>
    <s v="X170 "/>
    <s v="X170 "/>
    <n v="55300"/>
    <s v="Gas Storage"/>
    <s v="100499 Property Plant &amp; Equipment"/>
    <m/>
    <m/>
    <d v="2008-09-01T00:00:00"/>
    <n v="1"/>
    <s v="South"/>
    <s v="DOW BLOCK A - WELL DS2-8-A - ID 27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692.790000000008"/>
    <n v="23861.55"/>
    <n v="48831.24"/>
    <m/>
    <m/>
    <m/>
    <n v="72692.790000000008"/>
  </r>
  <r>
    <n v="229654"/>
    <m/>
    <s v="X170 "/>
    <x v="15"/>
    <s v="553.00: NReg UGStor - Wells"/>
    <x v="1"/>
    <x v="3"/>
    <n v="0"/>
    <n v="229654"/>
    <s v="X170  DowA Pool"/>
    <s v="all"/>
    <s v="Canadian Non-Regulated"/>
    <m/>
    <m/>
    <s v="Union Gas Companies"/>
    <s v="UGL Union Gas Limited"/>
    <m/>
    <s v="UGL 553.00: NReg UGStor - Wells"/>
    <s v="DOW BLOCK A - WELL DS3-8-A - ID 831"/>
    <d v="2000-12-01T00:00:00"/>
    <s v="X170"/>
    <s v="U-20310"/>
    <s v="X170 "/>
    <s v="X170 "/>
    <n v="55300"/>
    <s v="Gas Storage"/>
    <s v="100499 Property Plant &amp; Equipment"/>
    <m/>
    <m/>
    <d v="2000-12-01T00:00:00"/>
    <n v="1"/>
    <s v="South"/>
    <s v="DOW BLOCK A - WELL DS3-8-A - ID 83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0"/>
    <s v="UGL CONVERSION"/>
    <s v="UGL CONVERSION"/>
    <s v="12/2023"/>
    <n v="0"/>
    <n v="0"/>
    <n v="0"/>
    <n v="0"/>
    <m/>
    <m/>
    <m/>
    <n v="0"/>
  </r>
  <r>
    <n v="229652"/>
    <m/>
    <s v="X170 "/>
    <x v="15"/>
    <s v="553.00: NReg UGStor - Wells"/>
    <x v="1"/>
    <x v="3"/>
    <n v="0"/>
    <n v="229652"/>
    <s v="X170  DowA Pool"/>
    <s v="all"/>
    <s v="Canadian Non-Regulated"/>
    <m/>
    <m/>
    <s v="Union Gas Companies"/>
    <s v="UGL Union Gas Limited"/>
    <m/>
    <s v="UGL 553.00: NReg UGStor - Wells"/>
    <s v="DOW BLOCK A - WELL DS2-8-A - ID 271"/>
    <d v="1992-07-01T00:00:00"/>
    <s v="X170"/>
    <s v="U-20310"/>
    <s v="X170 "/>
    <s v="X170 "/>
    <n v="55300"/>
    <s v="Gas Storage"/>
    <s v="100499 Property Plant &amp; Equipment"/>
    <m/>
    <m/>
    <d v="1992-07-01T00:00:00"/>
    <n v="1"/>
    <s v="South"/>
    <s v="DOW BLOCK A - WELL DS2-8-A - ID 27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0"/>
    <n v="0"/>
    <n v="0"/>
    <m/>
    <m/>
    <m/>
    <n v="0"/>
  </r>
  <r>
    <n v="229638"/>
    <m/>
    <s v="X170 "/>
    <x v="15"/>
    <s v="553.00: NReg UGStor - Wells"/>
    <x v="1"/>
    <x v="3"/>
    <n v="0"/>
    <n v="229638"/>
    <s v="X170  DowA Pool"/>
    <s v="all"/>
    <s v="Canadian Non-Regulated"/>
    <m/>
    <m/>
    <s v="Union Gas Companies"/>
    <s v="UGL Union Gas Limited"/>
    <m/>
    <s v="UGL 553.00: NReg UGStor - Wells"/>
    <s v="DOW BLOCK A - WELL UDS1 - ID 8373"/>
    <d v="1992-09-01T00:00:00"/>
    <s v="X170"/>
    <s v="U-20310"/>
    <s v="X170 "/>
    <s v="X170 "/>
    <n v="55300"/>
    <s v="Gas Storage"/>
    <s v="100499 Property Plant &amp; Equipment"/>
    <m/>
    <m/>
    <d v="1992-09-01T00:00:00"/>
    <n v="1"/>
    <s v="South"/>
    <s v="DOW BLOCK A - WELL UDS1 - ID 8373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0"/>
    <n v="0"/>
    <n v="0"/>
    <m/>
    <m/>
    <m/>
    <n v="0"/>
  </r>
  <r>
    <n v="238474"/>
    <m/>
    <s v="X170 "/>
    <x v="15"/>
    <s v="553.00: NReg UGStor - Wells"/>
    <x v="1"/>
    <x v="3"/>
    <n v="54187.360000000001"/>
    <n v="238474"/>
    <s v="13F-602   DOW A STATION 13F-602"/>
    <s v="all"/>
    <s v="Canadian Non-Regulated"/>
    <m/>
    <m/>
    <s v="Union Gas Companies"/>
    <s v="UGL Union Gas Limited"/>
    <m/>
    <s v="UGL 553.00: NReg UGStor - Wells"/>
    <s v="DOW BLOCK A - WELL UDS5 - ID 8375"/>
    <d v="1992-09-01T00:00:00"/>
    <s v="13F-602"/>
    <s v="U-20310"/>
    <s v="X170 "/>
    <s v="X170 "/>
    <n v="55300"/>
    <s v="Gas Storage"/>
    <s v="100499 Property Plant &amp; Equipment"/>
    <m/>
    <m/>
    <d v="1992-09-01T00:00:00"/>
    <n v="1"/>
    <s v="South"/>
    <s v="DOW BLOCK A - WELL UDS5 - ID 8375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136953"/>
    <n v="82765.64"/>
    <n v="54187.360000000001"/>
    <m/>
    <m/>
    <m/>
    <n v="136953"/>
  </r>
  <r>
    <n v="238470"/>
    <m/>
    <s v="X170 "/>
    <x v="15"/>
    <s v="553.00: NReg UGStor - Wells"/>
    <x v="1"/>
    <x v="3"/>
    <n v="55924.33"/>
    <n v="238470"/>
    <s v="13F-602   DOW A STATION 13F-602"/>
    <s v="all"/>
    <s v="Canadian Non-Regulated"/>
    <m/>
    <m/>
    <s v="Union Gas Companies"/>
    <s v="UGL Union Gas Limited"/>
    <m/>
    <s v="UGL 553.00: NReg UGStor - Wells"/>
    <s v="DOW BLOCK A - WELL UDS1 - ID 8373"/>
    <d v="1992-09-01T00:00:00"/>
    <s v="13F-602"/>
    <s v="U-20310"/>
    <s v="X170 "/>
    <s v="X170 "/>
    <n v="55300"/>
    <s v="Gas Storage"/>
    <s v="100499 Property Plant &amp; Equipment"/>
    <m/>
    <m/>
    <d v="1992-09-01T00:00:00"/>
    <n v="1"/>
    <s v="South"/>
    <s v="DOW BLOCK A - WELL UDS1 - ID 8373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141343"/>
    <n v="85418.67"/>
    <n v="55924.33"/>
    <m/>
    <m/>
    <m/>
    <n v="141343"/>
  </r>
  <r>
    <n v="229648"/>
    <m/>
    <s v="X170 "/>
    <x v="15"/>
    <s v="553.00: NReg UGStor - Wells"/>
    <x v="1"/>
    <x v="3"/>
    <n v="0"/>
    <n v="229648"/>
    <s v="X170  DowA Pool"/>
    <s v="all"/>
    <s v="Canadian Non-Regulated"/>
    <m/>
    <m/>
    <s v="Union Gas Companies"/>
    <s v="UGL Union Gas Limited"/>
    <m/>
    <s v="UGL 553.00: NReg UGStor - Wells"/>
    <s v="DOW BLOCK A - WELL DS1-8-A - ID 271"/>
    <d v="1995-12-01T00:00:00"/>
    <s v="X170"/>
    <s v="U-20310"/>
    <s v="X170 "/>
    <s v="X170 "/>
    <n v="55300"/>
    <s v="Gas Storage"/>
    <s v="100499 Property Plant &amp; Equipment"/>
    <m/>
    <m/>
    <d v="1995-12-01T00:00:00"/>
    <n v="1"/>
    <s v="South"/>
    <s v="DOW BLOCK A - WELL DS1-8-A - ID 27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0"/>
    <n v="0"/>
    <n v="0"/>
    <m/>
    <m/>
    <m/>
    <n v="0"/>
  </r>
  <r>
    <n v="229656"/>
    <m/>
    <s v="X170 "/>
    <x v="15"/>
    <s v="553.00: NReg UGStor - Wells"/>
    <x v="1"/>
    <x v="3"/>
    <n v="0"/>
    <n v="229656"/>
    <s v="X170  DowA Pool"/>
    <s v="all"/>
    <s v="Canadian Non-Regulated"/>
    <m/>
    <m/>
    <s v="Union Gas Companies"/>
    <s v="UGL Union Gas Limited"/>
    <m/>
    <s v="UGL 553.00: NReg UGStor - Wells"/>
    <s v="DELTA PRESSURING - DOW A  - WELL #1"/>
    <d v="2009-09-01T00:00:00"/>
    <s v="X170"/>
    <s v="U-20310"/>
    <s v="X170 "/>
    <s v="X170 "/>
    <n v="55300"/>
    <s v="Gas Storage"/>
    <s v="100499 Property Plant &amp; Equipment"/>
    <m/>
    <m/>
    <d v="2009-09-01T00:00:00"/>
    <n v="1"/>
    <s v="South"/>
    <s v="DELTA PRESSURING - DOW A  - WELL #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229642"/>
    <m/>
    <s v="X170 "/>
    <x v="15"/>
    <s v="553.00: NReg UGStor - Wells"/>
    <x v="1"/>
    <x v="3"/>
    <n v="0"/>
    <n v="229642"/>
    <s v="X170  DowA Pool"/>
    <s v="all"/>
    <s v="Canadian Non-Regulated"/>
    <m/>
    <m/>
    <s v="Union Gas Companies"/>
    <s v="UGL Union Gas Limited"/>
    <m/>
    <s v="UGL 553.00: NReg UGStor - Wells"/>
    <s v="DOW BLOCK A"/>
    <d v="1992-09-01T00:00:00"/>
    <s v="X170"/>
    <s v="U-20310"/>
    <s v="X170 "/>
    <s v="X170 "/>
    <n v="55300"/>
    <s v="Gas Storage"/>
    <s v="100499 Property Plant &amp; Equipment"/>
    <m/>
    <m/>
    <d v="1992-09-01T00:00:00"/>
    <n v="1"/>
    <s v="South"/>
    <s v="DOW BLOCK A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0"/>
    <n v="0"/>
    <n v="0"/>
    <m/>
    <m/>
    <m/>
    <n v="0"/>
  </r>
  <r>
    <n v="229650"/>
    <m/>
    <s v="X170 "/>
    <x v="15"/>
    <s v="553.00: NReg UGStor - Wells"/>
    <x v="1"/>
    <x v="3"/>
    <n v="0"/>
    <n v="229650"/>
    <s v="X170  DowA Pool"/>
    <s v="all"/>
    <s v="Canadian Non-Regulated"/>
    <m/>
    <m/>
    <s v="Union Gas Companies"/>
    <s v="UGL Union Gas Limited"/>
    <m/>
    <s v="UGL 553.00: NReg UGStor - Wells"/>
    <s v="DOW BLOCK A - WELL DS1-9-A - ID 226"/>
    <d v="1992-07-01T00:00:00"/>
    <s v="X170"/>
    <s v="U-20310"/>
    <s v="X170 "/>
    <s v="X170 "/>
    <n v="55300"/>
    <s v="Gas Storage"/>
    <s v="100499 Property Plant &amp; Equipment"/>
    <m/>
    <m/>
    <d v="1992-07-01T00:00:00"/>
    <n v="1"/>
    <s v="South"/>
    <s v="DOW BLOCK A - WELL DS1-9-A - ID 226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0"/>
    <n v="0"/>
    <n v="0"/>
    <m/>
    <m/>
    <m/>
    <n v="0"/>
  </r>
  <r>
    <n v="229640"/>
    <m/>
    <s v="X170 "/>
    <x v="15"/>
    <s v="553.00: NReg UGStor - Wells"/>
    <x v="1"/>
    <x v="3"/>
    <n v="0"/>
    <n v="229640"/>
    <s v="X170  DowA Pool"/>
    <s v="all"/>
    <s v="Canadian Non-Regulated"/>
    <m/>
    <m/>
    <s v="Union Gas Companies"/>
    <s v="UGL Union Gas Limited"/>
    <m/>
    <s v="UGL 553.00: NReg UGStor - Wells"/>
    <s v="DOW BLOCK A - WELL UDS2 - ID 8367"/>
    <d v="1992-09-01T00:00:00"/>
    <s v="X170"/>
    <s v="U-20310"/>
    <s v="X170 "/>
    <s v="X170 "/>
    <n v="55300"/>
    <s v="Gas Storage"/>
    <s v="100499 Property Plant &amp; Equipment"/>
    <m/>
    <m/>
    <d v="1992-09-01T00:00:00"/>
    <n v="1"/>
    <s v="South"/>
    <s v="DOW BLOCK A - WELL UDS2 - ID 8367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0"/>
    <n v="0"/>
    <n v="0"/>
    <m/>
    <m/>
    <m/>
    <n v="0"/>
  </r>
  <r>
    <n v="238476"/>
    <m/>
    <s v="X170 "/>
    <x v="15"/>
    <s v="553.00: NReg UGStor - Wells"/>
    <x v="1"/>
    <x v="3"/>
    <n v="60442.81"/>
    <n v="238476"/>
    <s v="13F-602   DOW A STATION 13F-602"/>
    <s v="all"/>
    <s v="Canadian Non-Regulated"/>
    <m/>
    <m/>
    <s v="Union Gas Companies"/>
    <s v="UGL Union Gas Limited"/>
    <m/>
    <s v="UGL 553.00: NReg UGStor - Wells"/>
    <s v="DOW BLOCK A - WELL DS2-8-A - ID 271"/>
    <d v="1992-07-01T00:00:00"/>
    <s v="13F-602"/>
    <s v="U-20310"/>
    <s v="X170 "/>
    <s v="X170 "/>
    <n v="55300"/>
    <s v="Gas Storage"/>
    <s v="100499 Property Plant &amp; Equipment"/>
    <m/>
    <m/>
    <d v="1992-07-01T00:00:00"/>
    <n v="1"/>
    <s v="South"/>
    <s v="DOW BLOCK A - WELL DS2-8-A - ID 27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152763"/>
    <n v="92320.19"/>
    <n v="60442.81"/>
    <m/>
    <m/>
    <m/>
    <n v="152763"/>
  </r>
  <r>
    <n v="229639"/>
    <m/>
    <s v="X170 "/>
    <x v="15"/>
    <s v="553.00: NReg UGStor - Wells"/>
    <x v="1"/>
    <x v="3"/>
    <n v="0"/>
    <n v="229639"/>
    <s v="X170  DowA Pool"/>
    <s v="all"/>
    <s v="Canadian Non-Regulated"/>
    <m/>
    <m/>
    <s v="Union Gas Companies"/>
    <s v="UGL Union Gas Limited"/>
    <m/>
    <s v="UGL 553.00: NReg UGStor - Wells"/>
    <s v="DOW BLOCK A - WELL UDS1 - ID 8373"/>
    <d v="2008-09-01T00:00:00"/>
    <s v="X170"/>
    <s v="U-20310"/>
    <s v="X170 "/>
    <s v="X170 "/>
    <n v="55300"/>
    <s v="Gas Storage"/>
    <s v="100499 Property Plant &amp; Equipment"/>
    <m/>
    <m/>
    <d v="2008-09-01T00:00:00"/>
    <n v="1"/>
    <s v="South"/>
    <s v="DOW BLOCK A - WELL UDS1 - ID 8373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625"/>
    <m/>
    <s v="X170 "/>
    <x v="15"/>
    <s v="553.00: NReg UGStor - Wells"/>
    <x v="1"/>
    <x v="3"/>
    <n v="2271.27"/>
    <n v="239625"/>
    <s v="13F-602   DOW A STATION 13F-602"/>
    <s v="all"/>
    <s v="Canadian Non-Regulated"/>
    <m/>
    <m/>
    <s v="Union Gas Companies"/>
    <s v="UGL Union Gas Limited"/>
    <m/>
    <s v="UGL 553.00: NReg UGStor - Wells"/>
    <s v="DOW BLOCK A - WELL DS1-8-A - ID2718"/>
    <d v="1995-12-01T00:00:00"/>
    <s v="13F-602"/>
    <s v="U-20310"/>
    <s v="X170 "/>
    <s v="X170 "/>
    <n v="55300"/>
    <s v="Gas Storage"/>
    <s v="100499 Property Plant &amp; Equipment"/>
    <m/>
    <m/>
    <d v="1995-12-01T00:00:00"/>
    <n v="1"/>
    <s v="South"/>
    <s v="DOW BLOCK A - WELL DS1-8-A - ID2718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5"/>
    <s v="UGL CONVERSION"/>
    <s v="UGL CONVERSION"/>
    <s v="12/2023"/>
    <n v="0"/>
    <n v="5151"/>
    <n v="2879.73"/>
    <n v="2271.27"/>
    <m/>
    <m/>
    <m/>
    <n v="5151"/>
  </r>
  <r>
    <n v="229645"/>
    <m/>
    <s v="X170 "/>
    <x v="15"/>
    <s v="553.00: NReg UGStor - Wells"/>
    <x v="1"/>
    <x v="3"/>
    <n v="0"/>
    <n v="229645"/>
    <s v="X170  DowA Pool"/>
    <s v="all"/>
    <s v="Canadian Non-Regulated"/>
    <m/>
    <m/>
    <s v="Union Gas Companies"/>
    <s v="UGL Union Gas Limited"/>
    <m/>
    <s v="UGL 553.00: NReg UGStor - Wells"/>
    <s v="DOW BLOCK A - WELL UDS5 - ID 8375"/>
    <d v="1992-09-01T00:00:00"/>
    <s v="X170"/>
    <s v="U-20310"/>
    <s v="X170 "/>
    <s v="X170 "/>
    <n v="55300"/>
    <s v="Gas Storage"/>
    <s v="100499 Property Plant &amp; Equipment"/>
    <m/>
    <m/>
    <d v="1992-09-01T00:00:00"/>
    <n v="1"/>
    <s v="South"/>
    <s v="DOW BLOCK A - WELL UDS5 - ID 8375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0"/>
    <n v="0"/>
    <n v="0"/>
    <m/>
    <m/>
    <m/>
    <n v="0"/>
  </r>
  <r>
    <n v="239632"/>
    <m/>
    <s v="X170 "/>
    <x v="15"/>
    <s v="553.00: NReg UGStor - Wells"/>
    <x v="1"/>
    <x v="3"/>
    <n v="149065.71"/>
    <n v="239632"/>
    <s v="13F-602   DOW A STATION 13F-602"/>
    <s v="all"/>
    <s v="Canadian Non-Regulated"/>
    <m/>
    <m/>
    <s v="Union Gas Companies"/>
    <s v="UGL Union Gas Limited"/>
    <m/>
    <s v="UGL 553.00: NReg UGStor - Wells"/>
    <s v="DELTA PRESSURING - DOW A  - WELL #1"/>
    <d v="2009-09-01T00:00:00"/>
    <s v="13F-602"/>
    <s v="U-20310"/>
    <s v="X170 "/>
    <s v="X170 "/>
    <n v="55300"/>
    <s v="Gas Storage"/>
    <s v="100499 Property Plant &amp; Equipment"/>
    <m/>
    <m/>
    <d v="2009-09-01T00:00:00"/>
    <n v="1"/>
    <s v="South"/>
    <s v="DELTA PRESSURING - DOW A  - WELL #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12189.83000000002"/>
    <n v="63124.12"/>
    <n v="149065.71"/>
    <m/>
    <m/>
    <m/>
    <n v="212189.83000000002"/>
  </r>
  <r>
    <n v="229641"/>
    <m/>
    <s v="X170 "/>
    <x v="15"/>
    <s v="553.00: NReg UGStor - Wells"/>
    <x v="1"/>
    <x v="3"/>
    <n v="0"/>
    <n v="229641"/>
    <s v="X170  DowA Pool"/>
    <s v="all"/>
    <s v="Canadian Non-Regulated"/>
    <m/>
    <m/>
    <s v="Union Gas Companies"/>
    <s v="UGL Union Gas Limited"/>
    <m/>
    <s v="UGL 553.00: NReg UGStor - Wells"/>
    <s v="DOW BLOCK A - WELL UDS2 - ID 8367"/>
    <d v="2008-09-01T00:00:00"/>
    <s v="X170"/>
    <s v="U-20310"/>
    <s v="X170 "/>
    <s v="X170 "/>
    <n v="55300"/>
    <s v="Gas Storage"/>
    <s v="100499 Property Plant &amp; Equipment"/>
    <m/>
    <m/>
    <d v="2008-09-01T00:00:00"/>
    <n v="1"/>
    <s v="South"/>
    <s v="DOW BLOCK A - WELL UDS2 - ID 8367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8471"/>
    <m/>
    <s v="X170 "/>
    <x v="15"/>
    <s v="553.00: NReg UGStor - Wells"/>
    <x v="1"/>
    <x v="3"/>
    <n v="50531.82"/>
    <n v="238471"/>
    <s v="13F-602   DOW A STATION 13F-602"/>
    <s v="all"/>
    <s v="Canadian Non-Regulated"/>
    <m/>
    <m/>
    <s v="Union Gas Companies"/>
    <s v="UGL Union Gas Limited"/>
    <m/>
    <s v="UGL 553.00: NReg UGStor - Wells"/>
    <s v="DOW BLOCK A - WELL UDS2 - ID 8367"/>
    <d v="1992-09-01T00:00:00"/>
    <s v="13F-602"/>
    <s v="U-20310"/>
    <s v="X170 "/>
    <s v="X170 "/>
    <n v="55300"/>
    <s v="Gas Storage"/>
    <s v="100499 Property Plant &amp; Equipment"/>
    <m/>
    <m/>
    <d v="1992-09-01T00:00:00"/>
    <n v="1"/>
    <s v="South"/>
    <s v="DOW BLOCK A - WELL UDS2 - ID 8367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127714"/>
    <n v="77182.180000000008"/>
    <n v="50531.82"/>
    <m/>
    <m/>
    <m/>
    <n v="127714"/>
  </r>
  <r>
    <n v="229655"/>
    <m/>
    <s v="X170 "/>
    <x v="15"/>
    <s v="553.00: NReg UGStor - Wells"/>
    <x v="1"/>
    <x v="3"/>
    <n v="0"/>
    <n v="229655"/>
    <s v="X170  DowA Pool"/>
    <s v="all"/>
    <s v="Canadian Non-Regulated"/>
    <m/>
    <m/>
    <s v="Union Gas Companies"/>
    <s v="UGL Union Gas Limited"/>
    <m/>
    <s v="UGL 553.00: NReg UGStor - Wells"/>
    <s v="DOW BLOCK A - WELL DS3-8-A - ID 831"/>
    <d v="2008-09-01T00:00:00"/>
    <s v="X170"/>
    <s v="U-20310"/>
    <s v="X170 "/>
    <s v="X170 "/>
    <n v="55300"/>
    <s v="Gas Storage"/>
    <s v="100499 Property Plant &amp; Equipment"/>
    <m/>
    <m/>
    <d v="2008-09-01T00:00:00"/>
    <n v="1"/>
    <s v="South"/>
    <s v="DOW BLOCK A - WELL DS3-8-A - ID 83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8475"/>
    <m/>
    <s v="X170 "/>
    <x v="15"/>
    <s v="553.00: NReg UGStor - Wells"/>
    <x v="1"/>
    <x v="3"/>
    <n v="44536.72"/>
    <n v="238475"/>
    <s v="13F-602   DOW A STATION 13F-602"/>
    <s v="all"/>
    <s v="Canadian Non-Regulated"/>
    <m/>
    <m/>
    <s v="Union Gas Companies"/>
    <s v="UGL Union Gas Limited"/>
    <m/>
    <s v="UGL 553.00: NReg UGStor - Wells"/>
    <s v="DOW BLOCK A - WELL DS1-9-A - ID 226"/>
    <d v="1992-07-01T00:00:00"/>
    <s v="13F-602"/>
    <s v="U-20310"/>
    <s v="X170 "/>
    <s v="X170 "/>
    <n v="55300"/>
    <s v="Gas Storage"/>
    <s v="100499 Property Plant &amp; Equipment"/>
    <m/>
    <m/>
    <d v="1992-07-01T00:00:00"/>
    <n v="1"/>
    <s v="South"/>
    <s v="DOW BLOCK A - WELL DS1-9-A - ID 226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112562"/>
    <n v="68025.279999999999"/>
    <n v="44536.72"/>
    <m/>
    <m/>
    <m/>
    <n v="112562"/>
  </r>
  <r>
    <n v="239631"/>
    <m/>
    <s v="X170 "/>
    <x v="15"/>
    <s v="553.00: NReg UGStor - Wells"/>
    <x v="1"/>
    <x v="3"/>
    <n v="48831.26"/>
    <n v="239631"/>
    <s v="13F-602   DOW A STATION 13F-602"/>
    <s v="all"/>
    <s v="Canadian Non-Regulated"/>
    <m/>
    <m/>
    <s v="Union Gas Companies"/>
    <s v="UGL Union Gas Limited"/>
    <m/>
    <s v="UGL 553.00: NReg UGStor - Wells"/>
    <s v="DOW BLOCK A - WELL DS3-8-A - ID 831"/>
    <d v="2008-09-01T00:00:00"/>
    <s v="13F-602"/>
    <s v="U-20310"/>
    <s v="X170 "/>
    <s v="X170 "/>
    <n v="55300"/>
    <s v="Gas Storage"/>
    <s v="100499 Property Plant &amp; Equipment"/>
    <m/>
    <m/>
    <d v="2008-09-01T00:00:00"/>
    <n v="1"/>
    <s v="South"/>
    <s v="DOW BLOCK A - WELL DS3-8-A - ID 83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692.81"/>
    <n v="23861.55"/>
    <n v="48831.26"/>
    <m/>
    <m/>
    <m/>
    <n v="72692.81"/>
  </r>
  <r>
    <n v="229643"/>
    <m/>
    <s v="X170 "/>
    <x v="15"/>
    <s v="553.00: NReg UGStor - Wells"/>
    <x v="1"/>
    <x v="3"/>
    <n v="0"/>
    <n v="229643"/>
    <s v="X170  DowA Pool"/>
    <s v="all"/>
    <s v="Canadian Non-Regulated"/>
    <m/>
    <m/>
    <s v="Union Gas Companies"/>
    <s v="UGL Union Gas Limited"/>
    <m/>
    <s v="UGL 553.00: NReg UGStor - Wells"/>
    <s v="DOW BLOCK A - WELL UDS4 - ID 8374"/>
    <d v="1992-09-01T00:00:00"/>
    <s v="X170"/>
    <s v="U-20310"/>
    <s v="X170 "/>
    <s v="X170 "/>
    <n v="55300"/>
    <s v="Gas Storage"/>
    <s v="100499 Property Plant &amp; Equipment"/>
    <m/>
    <m/>
    <d v="1992-09-01T00:00:00"/>
    <n v="1"/>
    <s v="South"/>
    <s v="DOW BLOCK A - WELL UDS4 - ID 8374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0"/>
    <n v="0"/>
    <n v="0"/>
    <m/>
    <m/>
    <m/>
    <n v="0"/>
  </r>
  <r>
    <n v="239627"/>
    <m/>
    <s v="X170 "/>
    <x v="15"/>
    <s v="553.00: NReg UGStor - Wells"/>
    <x v="1"/>
    <x v="3"/>
    <n v="48831.200000000004"/>
    <n v="239627"/>
    <s v="13F-602   DOW A STATION 13F-602"/>
    <s v="all"/>
    <s v="Canadian Non-Regulated"/>
    <m/>
    <m/>
    <s v="Union Gas Companies"/>
    <s v="UGL Union Gas Limited"/>
    <m/>
    <s v="UGL 553.00: NReg UGStor - Wells"/>
    <s v="DOW BLOCK A - WELL DS1-8-A - ID 271"/>
    <d v="2008-09-01T00:00:00"/>
    <s v="13F-602"/>
    <s v="U-20310"/>
    <s v="X170 "/>
    <s v="X170 "/>
    <n v="55300"/>
    <s v="Gas Storage"/>
    <s v="100499 Property Plant &amp; Equipment"/>
    <m/>
    <m/>
    <d v="2008-09-01T00:00:00"/>
    <n v="1"/>
    <s v="South"/>
    <s v="DOW BLOCK A - WELL DS1-8-A - ID 27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692.73"/>
    <n v="23861.53"/>
    <n v="48831.200000000004"/>
    <m/>
    <m/>
    <m/>
    <n v="72692.73"/>
  </r>
  <r>
    <n v="238472"/>
    <m/>
    <s v="X170 "/>
    <x v="15"/>
    <s v="553.00: NReg UGStor - Wells"/>
    <x v="1"/>
    <x v="3"/>
    <n v="141551.14000000001"/>
    <n v="238472"/>
    <s v="13F-602   DOW A STATION 13F-602"/>
    <s v="all"/>
    <s v="Canadian Non-Regulated"/>
    <m/>
    <m/>
    <s v="Union Gas Companies"/>
    <s v="UGL Union Gas Limited"/>
    <m/>
    <s v="UGL 553.00: NReg UGStor - Wells"/>
    <s v="DOW BLOCK A"/>
    <d v="1992-09-01T00:00:00"/>
    <s v="13F-602"/>
    <s v="U-20310"/>
    <s v="X170 "/>
    <s v="X170 "/>
    <n v="55300"/>
    <s v="Gas Storage"/>
    <s v="100499 Property Plant &amp; Equipment"/>
    <m/>
    <m/>
    <d v="1992-09-01T00:00:00"/>
    <n v="1"/>
    <s v="South"/>
    <s v="DOW BLOCK A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1992"/>
    <s v="UGL CONVERSION"/>
    <s v="UGL CONVERSION"/>
    <s v="12/2023"/>
    <n v="0"/>
    <n v="357756"/>
    <n v="216204.86000000002"/>
    <n v="141551.14000000001"/>
    <m/>
    <m/>
    <m/>
    <n v="357756"/>
  </r>
  <r>
    <n v="239630"/>
    <m/>
    <s v="X170 "/>
    <x v="15"/>
    <s v="553.00: NReg UGStor - Wells"/>
    <x v="1"/>
    <x v="3"/>
    <n v="4306.6000000000004"/>
    <n v="239630"/>
    <s v="13F-602   DOW A STATION 13F-602"/>
    <s v="all"/>
    <s v="Canadian Non-Regulated"/>
    <m/>
    <m/>
    <s v="Union Gas Companies"/>
    <s v="UGL Union Gas Limited"/>
    <m/>
    <s v="UGL 553.00: NReg UGStor - Wells"/>
    <s v="DOW BLOCK A - WELL DS3-8-A - ID 831"/>
    <d v="2000-12-01T00:00:00"/>
    <s v="13F-602"/>
    <s v="U-20310"/>
    <s v="X170 "/>
    <s v="X170 "/>
    <n v="55300"/>
    <s v="Gas Storage"/>
    <s v="100499 Property Plant &amp; Equipment"/>
    <m/>
    <m/>
    <d v="2000-12-01T00:00:00"/>
    <n v="1"/>
    <s v="South"/>
    <s v="DOW BLOCK A - WELL DS3-8-A - ID 83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0"/>
    <s v="UGL CONVERSION"/>
    <s v="UGL CONVERSION"/>
    <s v="12/2023"/>
    <n v="0"/>
    <n v="8088"/>
    <n v="3781.4"/>
    <n v="4306.6000000000004"/>
    <m/>
    <m/>
    <m/>
    <n v="8088"/>
  </r>
  <r>
    <n v="239623"/>
    <m/>
    <s v="X170 "/>
    <x v="15"/>
    <s v="553.00: NReg UGStor - Wells"/>
    <x v="1"/>
    <x v="3"/>
    <n v="48831.22"/>
    <n v="239623"/>
    <s v="13F-602   DOW A STATION 13F-602"/>
    <s v="all"/>
    <s v="Canadian Non-Regulated"/>
    <m/>
    <m/>
    <s v="Union Gas Companies"/>
    <s v="UGL Union Gas Limited"/>
    <m/>
    <s v="UGL 553.00: NReg UGStor - Wells"/>
    <s v="DOW BLOCK A - WELL UDS4 - ID 8374"/>
    <d v="2008-09-01T00:00:00"/>
    <s v="13F-602"/>
    <s v="U-20310"/>
    <s v="X170 "/>
    <s v="X170 "/>
    <n v="55300"/>
    <s v="Gas Storage"/>
    <s v="100499 Property Plant &amp; Equipment"/>
    <m/>
    <m/>
    <d v="2008-09-01T00:00:00"/>
    <n v="1"/>
    <s v="South"/>
    <s v="DOW BLOCK A - WELL UDS4 - ID 8374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692.75"/>
    <n v="23861.53"/>
    <n v="48831.22"/>
    <m/>
    <m/>
    <m/>
    <n v="72692.75"/>
  </r>
  <r>
    <n v="229644"/>
    <m/>
    <s v="X170 "/>
    <x v="15"/>
    <s v="553.00: NReg UGStor - Wells"/>
    <x v="1"/>
    <x v="3"/>
    <n v="0"/>
    <n v="229644"/>
    <s v="X170  DowA Pool"/>
    <s v="all"/>
    <s v="Canadian Non-Regulated"/>
    <m/>
    <m/>
    <s v="Union Gas Companies"/>
    <s v="UGL Union Gas Limited"/>
    <m/>
    <s v="UGL 553.00: NReg UGStor - Wells"/>
    <s v="DOW BLOCK A - WELL UDS4 - ID 8374"/>
    <d v="2008-09-01T00:00:00"/>
    <s v="X170"/>
    <s v="U-20310"/>
    <s v="X170 "/>
    <s v="X170 "/>
    <n v="55300"/>
    <s v="Gas Storage"/>
    <s v="100499 Property Plant &amp; Equipment"/>
    <m/>
    <m/>
    <d v="2008-09-01T00:00:00"/>
    <n v="1"/>
    <s v="South"/>
    <s v="DOW BLOCK A - WELL UDS4 - ID 8374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29649"/>
    <m/>
    <s v="X170 "/>
    <x v="15"/>
    <s v="553.00: NReg UGStor - Wells"/>
    <x v="1"/>
    <x v="3"/>
    <n v="0"/>
    <n v="229649"/>
    <s v="X170  DowA Pool"/>
    <s v="all"/>
    <s v="Canadian Non-Regulated"/>
    <m/>
    <m/>
    <s v="Union Gas Companies"/>
    <s v="UGL Union Gas Limited"/>
    <m/>
    <s v="UGL 553.00: NReg UGStor - Wells"/>
    <s v="DOW BLOCK A - WELL DS1-8-A - ID 271"/>
    <d v="2008-09-01T00:00:00"/>
    <s v="X170"/>
    <s v="U-20310"/>
    <s v="X170 "/>
    <s v="X170 "/>
    <n v="55300"/>
    <s v="Gas Storage"/>
    <s v="100499 Property Plant &amp; Equipment"/>
    <m/>
    <m/>
    <d v="2008-09-01T00:00:00"/>
    <n v="1"/>
    <s v="South"/>
    <s v="DOW BLOCK A - WELL DS1-8-A - ID 271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0"/>
    <n v="0"/>
    <n v="0"/>
    <m/>
    <m/>
    <m/>
    <n v="0"/>
  </r>
  <r>
    <n v="239621"/>
    <m/>
    <s v="X170 "/>
    <x v="15"/>
    <s v="553.00: NReg UGStor - Wells"/>
    <x v="1"/>
    <x v="3"/>
    <n v="48831.22"/>
    <n v="239621"/>
    <s v="13F-602   DOW A STATION 13F-602"/>
    <s v="all"/>
    <s v="Canadian Non-Regulated"/>
    <m/>
    <m/>
    <s v="Union Gas Companies"/>
    <s v="UGL Union Gas Limited"/>
    <m/>
    <s v="UGL 553.00: NReg UGStor - Wells"/>
    <s v="DOW BLOCK A - WELL UDS1 - ID 8373"/>
    <d v="2008-09-01T00:00:00"/>
    <s v="13F-602"/>
    <s v="U-20310"/>
    <s v="X170 "/>
    <s v="X170 "/>
    <n v="55300"/>
    <s v="Gas Storage"/>
    <s v="100499 Property Plant &amp; Equipment"/>
    <m/>
    <m/>
    <d v="2008-09-01T00:00:00"/>
    <n v="1"/>
    <s v="South"/>
    <s v="DOW BLOCK A - WELL UDS1 - ID 8373"/>
    <s v="X170  DowA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8"/>
    <s v="UGL CONVERSION"/>
    <s v="UGL CONVERSION"/>
    <s v="12/2023"/>
    <n v="0"/>
    <n v="72692.75"/>
    <n v="23861.53"/>
    <n v="48831.22"/>
    <m/>
    <m/>
    <m/>
    <n v="72692.75"/>
  </r>
  <r>
    <n v="229720"/>
    <m/>
    <s v="X173"/>
    <x v="38"/>
    <s v="553.00: NReg UGStor - Wells"/>
    <x v="1"/>
    <x v="3"/>
    <n v="0"/>
    <n v="229720"/>
    <s v="X173 Heritage Pool"/>
    <s v="all"/>
    <s v="Canadian Non-Regulated"/>
    <m/>
    <m/>
    <s v="Union Gas Companies"/>
    <s v="UGL Union Gas Limited"/>
    <m/>
    <s v="UGL 553.00: NReg UGStor - Wells"/>
    <s v="HERITAGE WELL #1 - HERITAGE POOL"/>
    <d v="2009-06-01T00:00:00"/>
    <s v="X173"/>
    <s v="U-20310"/>
    <s v="X173"/>
    <s v="X173"/>
    <n v="55300"/>
    <s v="Gas Storage"/>
    <s v="100499 Property Plant &amp; Equipment"/>
    <m/>
    <m/>
    <d v="2009-06-01T00:00:00"/>
    <n v="1"/>
    <s v="South"/>
    <s v="HERITAGE WELL #1 - HERITAGE POOL"/>
    <s v="X173 Heritag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0"/>
    <n v="0"/>
    <n v="0"/>
    <m/>
    <m/>
    <m/>
    <n v="0"/>
  </r>
  <r>
    <n v="239633"/>
    <m/>
    <s v="X173"/>
    <x v="38"/>
    <s v="553.00: NReg UGStor - Wells"/>
    <x v="1"/>
    <x v="3"/>
    <n v="1435721.96"/>
    <n v="239633"/>
    <s v="11F-109 HERITAGE POOL"/>
    <s v="all"/>
    <s v="Canadian Non-Regulated"/>
    <m/>
    <m/>
    <s v="Union Gas Companies"/>
    <s v="UGL Union Gas Limited"/>
    <m/>
    <s v="UGL 553.00: NReg UGStor - Wells"/>
    <s v="HERITAGE WELL #1 - HERITAGE POOL"/>
    <d v="2009-06-01T00:00:00"/>
    <s v="11F-109"/>
    <s v="U-20310"/>
    <s v="X173"/>
    <s v="X173"/>
    <n v="55300"/>
    <s v="Gas Storage"/>
    <s v="100499 Property Plant &amp; Equipment"/>
    <m/>
    <m/>
    <d v="2009-06-01T00:00:00"/>
    <n v="1"/>
    <s v="South"/>
    <s v="HERITAGE WELL #1 - HERITAGE POOL"/>
    <s v="X173 Heritag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2043700.01"/>
    <n v="607978.05000000005"/>
    <n v="1435721.96"/>
    <m/>
    <m/>
    <m/>
    <n v="2043700.01"/>
  </r>
  <r>
    <n v="229719"/>
    <m/>
    <s v="X173"/>
    <x v="38"/>
    <s v="553.00: NReg UGStor - Wells"/>
    <x v="1"/>
    <x v="3"/>
    <n v="71862.400000000009"/>
    <n v="229719"/>
    <s v="11F-109 HERITAGE POOL"/>
    <s v="all"/>
    <s v="Canadian Non-Regulated"/>
    <m/>
    <m/>
    <s v="Union Gas Companies"/>
    <s v="UGL Union Gas Limited"/>
    <m/>
    <s v="UGL 553.00: NReg UGStor - Wells"/>
    <s v="HERITAGE POOL - SOMBRA 8-6-XV WELL"/>
    <d v="2009-11-01T00:00:00"/>
    <s v="11F-109"/>
    <s v="U-20310"/>
    <s v="X173"/>
    <s v="X173"/>
    <n v="55300"/>
    <s v="Gas Storage"/>
    <s v="100499 Property Plant &amp; Equipment"/>
    <m/>
    <m/>
    <d v="2009-11-01T00:00:00"/>
    <n v="1"/>
    <s v="South"/>
    <s v="HERITAGE POOL - SOMBRA 8-6-XV WELL"/>
    <s v="X173 Heritage Pool"/>
    <m/>
    <m/>
    <m/>
    <s v="ALL"/>
    <s v="NR - Wells"/>
    <m/>
    <s v="72 - Canada - Ontario"/>
    <s v="ON                "/>
    <s v="ON                "/>
    <s v="None"/>
    <s v="CPR Depr"/>
    <m/>
    <m/>
    <m/>
    <s v="553.00: NReg UGStor - Wells"/>
    <s v="2009"/>
    <s v="UGL CONVERSION"/>
    <s v="UGL CONVERSION"/>
    <s v="12/2023"/>
    <n v="0"/>
    <n v="102293.61"/>
    <n v="30431.21"/>
    <n v="71862.400000000009"/>
    <m/>
    <m/>
    <m/>
    <n v="102293.61"/>
  </r>
  <r>
    <n v="92338483"/>
    <m/>
    <s v="X139 "/>
    <x v="0"/>
    <s v="555.00: NReg UGStor-Field Line"/>
    <x v="1"/>
    <x v="4"/>
    <n v="221399.21"/>
    <n v="92338483"/>
    <s v="X139  Oil City Pool"/>
    <s v="all"/>
    <s v="Canadian (Combined)"/>
    <m/>
    <m/>
    <s v="Union Gas Companies"/>
    <s v="UGL Union Gas Limited"/>
    <m/>
    <s v="UGL 555.00: NReg UGStor-Field Line"/>
    <s v="NPS 10 Oil City Pool Dig"/>
    <d v="2022-05-19T00:00:00"/>
    <s v="X139"/>
    <s v="U-20310"/>
    <s v="X139 "/>
    <s v="X139 "/>
    <n v="55500"/>
    <s v="Gas Transmission"/>
    <s v="100483 - CCNC"/>
    <m/>
    <m/>
    <d v="2022-09-01T00:00:00"/>
    <n v="1"/>
    <s v="South"/>
    <s v="NPS 10 Oil City Pool Dig"/>
    <s v="X139  Oil City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2"/>
    <s v="NPS 10 Oil City Pool Dig"/>
    <s v="64-21-562"/>
    <s v="12/2023"/>
    <n v="8"/>
    <n v="227212.08000000002"/>
    <n v="5812.87"/>
    <n v="221399.21"/>
    <m/>
    <m/>
    <m/>
    <n v="227212.08000000002"/>
  </r>
  <r>
    <n v="227129"/>
    <m/>
    <s v="X139 "/>
    <x v="0"/>
    <s v="555.00: NReg UGStor-Field Line"/>
    <x v="1"/>
    <x v="4"/>
    <n v="536152.91"/>
    <n v="227129"/>
    <s v="11H-301 OIL CITY POOL METERING STATION"/>
    <s v="all"/>
    <s v="Canadian Non-Regulated"/>
    <m/>
    <m/>
    <s v="Union Gas Companies"/>
    <s v="UGL Union Gas Limited"/>
    <m/>
    <s v="UGL 555.00: NReg UGStor-Field Line"/>
    <s v="OIL CITY - STEEL - NPS 10   (273.0)"/>
    <d v="2000-08-01T00:00:00"/>
    <s v="11H-301"/>
    <s v="U-20310"/>
    <s v="X139 "/>
    <s v="X139 "/>
    <n v="55500"/>
    <s v="Gas Storage"/>
    <s v="100499 Property Plant &amp; Equipment"/>
    <m/>
    <m/>
    <d v="2000-08-01T00:00:00"/>
    <n v="1"/>
    <s v="South"/>
    <s v="OIL CITY - STEEL - NPS 10   (273.0)"/>
    <s v="X139  Oil City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7635"/>
    <n v="1115158"/>
    <n v="579005.09"/>
    <n v="536152.91"/>
    <m/>
    <m/>
    <m/>
    <n v="1115158"/>
  </r>
  <r>
    <n v="227130"/>
    <m/>
    <s v="X139 "/>
    <x v="0"/>
    <s v="555.00: NReg UGStor-Field Line"/>
    <x v="1"/>
    <x v="4"/>
    <n v="598.58000000000004"/>
    <n v="227130"/>
    <s v="11H-301 OIL CITY POOL METERING STATION"/>
    <s v="all"/>
    <s v="Canadian Non-Regulated"/>
    <m/>
    <m/>
    <s v="Union Gas Companies"/>
    <s v="UGL Union Gas Limited"/>
    <m/>
    <s v="UGL 555.00: NReg UGStor-Field Line"/>
    <s v="OIL CITY - NPS 8 - RECTIFIER # 347"/>
    <d v="2000-08-01T00:00:00"/>
    <s v="11H-301"/>
    <s v="U-20310"/>
    <s v="X139 "/>
    <s v="X139 "/>
    <n v="55500"/>
    <s v="Gas Storage"/>
    <s v="100499 Property Plant &amp; Equipment"/>
    <m/>
    <m/>
    <d v="2000-08-01T00:00:00"/>
    <n v="1"/>
    <s v="South"/>
    <s v="OIL CITY - NPS 8 - RECTIFIER # 347"/>
    <s v="X139  Oil City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0"/>
    <n v="1245"/>
    <n v="646.41999999999996"/>
    <n v="598.58000000000004"/>
    <m/>
    <m/>
    <m/>
    <n v="1245"/>
  </r>
  <r>
    <n v="227128"/>
    <m/>
    <s v="X139 "/>
    <x v="0"/>
    <s v="555.00: NReg UGStor-Field Line"/>
    <x v="1"/>
    <x v="4"/>
    <n v="0"/>
    <n v="227128"/>
    <s v="11H-301 OIL CITY POOL METERING STATION"/>
    <s v="all"/>
    <s v="Canadian Non-Regulated"/>
    <m/>
    <m/>
    <s v="Union Gas Companies"/>
    <s v="UGL Union Gas Limited"/>
    <m/>
    <s v="UGL 555.00: NReg UGStor-Field Line"/>
    <s v="OIL CITY - STEEL - NPS 3    (88.9)"/>
    <d v="2008-01-01T00:00:00"/>
    <s v="11H-301"/>
    <s v="U-20310"/>
    <s v="X139 "/>
    <s v="X139 "/>
    <n v="55500"/>
    <s v="Gas Storage"/>
    <s v="100499 Property Plant &amp; Equipment"/>
    <m/>
    <m/>
    <d v="2008-01-01T00:00:00"/>
    <n v="1"/>
    <s v="South"/>
    <s v="OIL CITY - STEEL - NPS 3    (88.9)"/>
    <s v="X139  Oil City Pool"/>
    <m/>
    <m/>
    <m/>
    <s v="ALL"/>
    <s v="NR - 3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7583"/>
    <n v="0"/>
    <n v="0"/>
    <n v="0"/>
    <m/>
    <m/>
    <m/>
    <n v="0"/>
  </r>
  <r>
    <n v="227207"/>
    <m/>
    <s v="X140 "/>
    <x v="1"/>
    <s v="555.00: NReg UGStor-Field Line"/>
    <x v="1"/>
    <x v="4"/>
    <n v="2657491.61"/>
    <n v="227207"/>
    <s v="X140  Mandaumin Pool"/>
    <s v="all"/>
    <s v="Canadian Non-Regulated"/>
    <m/>
    <m/>
    <s v="Union Gas Companies"/>
    <s v="UGL Union Gas Limited"/>
    <m/>
    <s v="UGL 555.00: NReg UGStor-Field Line"/>
    <s v="MANDAUMIN CENTURY - STEEL - NPS 16"/>
    <d v="2000-08-01T00:00:00"/>
    <s v="X140"/>
    <s v="U-20310"/>
    <s v="X140 "/>
    <s v="X140 "/>
    <n v="55500"/>
    <s v="Gas Storage"/>
    <s v="100499 Property Plant &amp; Equipment"/>
    <m/>
    <m/>
    <d v="2000-08-01T00:00:00"/>
    <n v="1"/>
    <s v="South"/>
    <s v="MANDAUMIN CENTURY - STEEL - NPS 16"/>
    <s v="X140  Mandaumin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22112"/>
    <n v="5527384"/>
    <n v="2869892.39"/>
    <n v="2657491.61"/>
    <m/>
    <m/>
    <m/>
    <n v="5527384"/>
  </r>
  <r>
    <n v="227208"/>
    <m/>
    <s v="X140 "/>
    <x v="1"/>
    <s v="555.00: NReg UGStor-Field Line"/>
    <x v="1"/>
    <x v="4"/>
    <n v="6712.26"/>
    <n v="227208"/>
    <s v="X140  Mandaumin Pool"/>
    <s v="all"/>
    <s v="Canadian Non-Regulated"/>
    <m/>
    <m/>
    <s v="Union Gas Companies"/>
    <s v="UGL Union Gas Limited"/>
    <m/>
    <s v="UGL 555.00: NReg UGStor-Field Line"/>
    <s v="MANDAUMIN CENTURY - GROUNDBED # 345"/>
    <d v="2000-08-01T00:00:00"/>
    <s v="X140"/>
    <s v="U-20310"/>
    <s v="X140 "/>
    <s v="X140 "/>
    <n v="55500"/>
    <s v="Gas Storage"/>
    <s v="100499 Property Plant &amp; Equipment"/>
    <m/>
    <m/>
    <d v="2000-08-01T00:00:00"/>
    <n v="1"/>
    <s v="South"/>
    <s v="MANDAUMIN CENTURY - GROUNDBED # 345"/>
    <s v="X140  Mandaumin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0"/>
    <n v="13961"/>
    <n v="7248.74"/>
    <n v="6712.26"/>
    <m/>
    <m/>
    <m/>
    <n v="13961"/>
  </r>
  <r>
    <n v="227206"/>
    <m/>
    <s v="X140 "/>
    <x v="1"/>
    <s v="555.00: NReg UGStor-Field Line"/>
    <x v="1"/>
    <x v="4"/>
    <n v="0"/>
    <n v="227206"/>
    <s v="X140  Mandaumin Pool"/>
    <s v="all"/>
    <s v="Canadian Non-Regulated"/>
    <m/>
    <m/>
    <s v="Union Gas Companies"/>
    <s v="UGL Union Gas Limited"/>
    <m/>
    <s v="UGL 555.00: NReg UGStor-Field Line"/>
    <s v="MANDAUMIN CENTURY - STEEL - NPS 12"/>
    <d v="2017-01-01T00:00:00"/>
    <s v="X140"/>
    <s v="U-20310"/>
    <s v="X140 "/>
    <s v="X140 "/>
    <n v="55500"/>
    <s v="Gas Storage"/>
    <s v="100499 Property Plant &amp; Equipment"/>
    <m/>
    <m/>
    <d v="2017-01-01T00:00:00"/>
    <n v="1"/>
    <s v="South"/>
    <s v="MANDAUMIN CENTURY - STEEL - NPS 12"/>
    <s v="X140  Mandaumin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Storage Enhanc PMOP2016-18NA *ATTAC"/>
    <s v="60-15-501"/>
    <s v="12/2023"/>
    <n v="0"/>
    <n v="0"/>
    <n v="0"/>
    <n v="0"/>
    <m/>
    <m/>
    <m/>
    <n v="0"/>
  </r>
  <r>
    <n v="227203"/>
    <m/>
    <s v="X140 "/>
    <x v="1"/>
    <s v="555.00: NReg UGStor-Field Line"/>
    <x v="1"/>
    <x v="4"/>
    <n v="48371.450000000004"/>
    <n v="227203"/>
    <s v="X140  Mandaumin Pool"/>
    <s v="all"/>
    <s v="Canadian Non-Regulated"/>
    <m/>
    <m/>
    <s v="Union Gas Companies"/>
    <s v="UGL Union Gas Limited"/>
    <m/>
    <s v="UGL 555.00: NReg UGStor-Field Line"/>
    <s v="MANDAUMIN CENTURY - STEEL - NPS 8"/>
    <d v="2000-08-01T00:00:00"/>
    <s v="X140"/>
    <s v="U-20310"/>
    <s v="X140 "/>
    <s v="X140 "/>
    <n v="55500"/>
    <s v="Gas Storage"/>
    <s v="100499 Property Plant &amp; Equipment"/>
    <m/>
    <m/>
    <d v="2000-08-01T00:00:00"/>
    <n v="1"/>
    <s v="South"/>
    <s v="MANDAUMIN CENTURY - STEEL - NPS 8"/>
    <s v="X140  Mandaumin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856"/>
    <n v="100609"/>
    <n v="52237.55"/>
    <n v="48371.450000000004"/>
    <m/>
    <m/>
    <m/>
    <n v="100609"/>
  </r>
  <r>
    <n v="227205"/>
    <m/>
    <s v="X140 "/>
    <x v="1"/>
    <s v="555.00: NReg UGStor-Field Line"/>
    <x v="1"/>
    <x v="4"/>
    <n v="122574.83"/>
    <n v="227205"/>
    <s v="X140  Mandaumin Pool"/>
    <s v="all"/>
    <s v="Canadian Non-Regulated"/>
    <m/>
    <m/>
    <s v="Union Gas Companies"/>
    <s v="UGL Union Gas Limited"/>
    <m/>
    <s v="UGL 555.00: NReg UGStor-Field Line"/>
    <s v="MANDAUMIN CENTURY - STEEL - NPS 12"/>
    <d v="2000-08-01T00:00:00"/>
    <s v="X140"/>
    <s v="U-20310"/>
    <s v="X140 "/>
    <s v="X140 "/>
    <n v="55500"/>
    <s v="Gas Storage"/>
    <s v="100499 Property Plant &amp; Equipment"/>
    <m/>
    <m/>
    <d v="2000-08-01T00:00:00"/>
    <n v="1"/>
    <s v="South"/>
    <s v="MANDAUMIN CENTURY - STEEL - NPS 12"/>
    <s v="X140  Mandaumin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1771"/>
    <n v="254946.48"/>
    <n v="132371.65"/>
    <n v="122574.83"/>
    <m/>
    <m/>
    <m/>
    <n v="254946.48"/>
  </r>
  <r>
    <n v="227209"/>
    <m/>
    <s v="X140 "/>
    <x v="1"/>
    <s v="555.00: NReg UGStor-Field Line"/>
    <x v="1"/>
    <x v="4"/>
    <n v="6712.26"/>
    <n v="227209"/>
    <s v="X140  Mandaumin Pool"/>
    <s v="all"/>
    <s v="Canadian Non-Regulated"/>
    <m/>
    <m/>
    <s v="Union Gas Companies"/>
    <s v="UGL Union Gas Limited"/>
    <m/>
    <s v="UGL 555.00: NReg UGStor-Field Line"/>
    <s v="MANDAUMIN CENTURY - GROUNDBED # 348"/>
    <d v="2000-08-01T00:00:00"/>
    <s v="X140"/>
    <s v="U-20310"/>
    <s v="X140 "/>
    <s v="X140 "/>
    <n v="55500"/>
    <s v="Gas Storage"/>
    <s v="100499 Property Plant &amp; Equipment"/>
    <m/>
    <m/>
    <d v="2000-08-01T00:00:00"/>
    <n v="1"/>
    <s v="South"/>
    <s v="MANDAUMIN CENTURY - GROUNDBED # 348"/>
    <s v="X140  Mandaumin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0"/>
    <n v="13961"/>
    <n v="7248.74"/>
    <n v="6712.26"/>
    <m/>
    <m/>
    <m/>
    <n v="13961"/>
  </r>
  <r>
    <n v="227211"/>
    <m/>
    <s v="X140 "/>
    <x v="1"/>
    <s v="555.00: NReg UGStor-Field Line"/>
    <x v="1"/>
    <x v="4"/>
    <n v="1100.04"/>
    <n v="227211"/>
    <s v="X140  Mandaumin Pool"/>
    <s v="all"/>
    <s v="Canadian Non-Regulated"/>
    <m/>
    <m/>
    <s v="Union Gas Companies"/>
    <s v="UGL Union Gas Limited"/>
    <m/>
    <s v="UGL 555.00: NReg UGStor-Field Line"/>
    <s v="MANDAUMIN CENTURY - RECTIFIER # 348"/>
    <d v="2000-08-01T00:00:00"/>
    <s v="X140"/>
    <s v="U-20310"/>
    <s v="X140 "/>
    <s v="X140 "/>
    <n v="55500"/>
    <s v="Gas Storage"/>
    <s v="100499 Property Plant &amp; Equipment"/>
    <m/>
    <m/>
    <d v="2000-08-01T00:00:00"/>
    <n v="1"/>
    <s v="South"/>
    <s v="MANDAUMIN CENTURY - RECTIFIER # 348"/>
    <s v="X140  Mandaumin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0"/>
    <n v="2288"/>
    <n v="1187.96"/>
    <n v="1100.04"/>
    <m/>
    <m/>
    <m/>
    <n v="2288"/>
  </r>
  <r>
    <n v="227210"/>
    <m/>
    <s v="X140 "/>
    <x v="1"/>
    <s v="555.00: NReg UGStor-Field Line"/>
    <x v="1"/>
    <x v="4"/>
    <n v="1100.04"/>
    <n v="227210"/>
    <s v="X140  Mandaumin Pool"/>
    <s v="all"/>
    <s v="Canadian Non-Regulated"/>
    <m/>
    <m/>
    <s v="Union Gas Companies"/>
    <s v="UGL Union Gas Limited"/>
    <m/>
    <s v="UGL 555.00: NReg UGStor-Field Line"/>
    <s v="MANDAUMIN CENTURY - RECTIFIER # 345"/>
    <d v="2000-08-01T00:00:00"/>
    <s v="X140"/>
    <s v="U-20310"/>
    <s v="X140 "/>
    <s v="X140 "/>
    <n v="55500"/>
    <s v="Gas Storage"/>
    <s v="100499 Property Plant &amp; Equipment"/>
    <m/>
    <m/>
    <d v="2000-08-01T00:00:00"/>
    <n v="1"/>
    <s v="South"/>
    <s v="MANDAUMIN CENTURY - RECTIFIER # 345"/>
    <s v="X140  Mandaumin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1"/>
    <n v="2288"/>
    <n v="1187.96"/>
    <n v="1100.04"/>
    <m/>
    <m/>
    <m/>
    <n v="2288"/>
  </r>
  <r>
    <n v="227204"/>
    <m/>
    <s v="X140 "/>
    <x v="1"/>
    <s v="555.00: NReg UGStor-Field Line"/>
    <x v="1"/>
    <x v="4"/>
    <n v="23234.010000000002"/>
    <n v="227204"/>
    <s v="X140  Mandaumin Pool"/>
    <s v="all"/>
    <s v="Canadian Non-Regulated"/>
    <m/>
    <m/>
    <s v="Union Gas Companies"/>
    <s v="UGL Union Gas Limited"/>
    <m/>
    <s v="UGL 555.00: NReg UGStor-Field Line"/>
    <s v="MANDAUMIN CENTURY - STEEL - NPS 10"/>
    <d v="2000-08-01T00:00:00"/>
    <s v="X140"/>
    <s v="U-20310"/>
    <s v="X140 "/>
    <s v="X140 "/>
    <n v="55500"/>
    <s v="Gas Storage"/>
    <s v="100499 Property Plant &amp; Equipment"/>
    <m/>
    <m/>
    <d v="2000-08-01T00:00:00"/>
    <n v="1"/>
    <s v="South"/>
    <s v="MANDAUMIN CENTURY - STEEL - NPS 10"/>
    <s v="X140  Mandaumin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549"/>
    <n v="48325"/>
    <n v="25090.99"/>
    <n v="23234.010000000002"/>
    <m/>
    <m/>
    <m/>
    <n v="48325"/>
  </r>
  <r>
    <n v="227253"/>
    <m/>
    <s v="X145 "/>
    <x v="21"/>
    <s v="555.00: NReg UGStor-Field Line"/>
    <x v="1"/>
    <x v="4"/>
    <n v="1090.9000000000001"/>
    <n v="227253"/>
    <s v="X145  Bluewater True Sarnia Pool"/>
    <s v="all"/>
    <s v="Canadian Non-Regulated"/>
    <m/>
    <m/>
    <s v="Union Gas Companies"/>
    <s v="UGL Union Gas Limited"/>
    <m/>
    <s v="UGL 555.00: NReg UGStor-Field Line"/>
    <s v="BLUEWATER CENTURY - RECTIFIER # 346"/>
    <d v="2000-07-01T00:00:00"/>
    <s v="X145"/>
    <s v="U-20310"/>
    <s v="X145 "/>
    <s v="X145 "/>
    <n v="55500"/>
    <s v="Gas Storage"/>
    <s v="100499 Property Plant &amp; Equipment"/>
    <m/>
    <m/>
    <d v="2000-07-01T00:00:00"/>
    <n v="1"/>
    <s v="South"/>
    <s v="BLUEWATER CENTURY - RECTIFIER # 346"/>
    <s v="X145  Bluewater True Sarnia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1"/>
    <n v="2269"/>
    <n v="1178.1000000000001"/>
    <n v="1090.9000000000001"/>
    <m/>
    <m/>
    <m/>
    <n v="2269"/>
  </r>
  <r>
    <n v="227252"/>
    <m/>
    <s v="X145 "/>
    <x v="21"/>
    <s v="555.00: NReg UGStor-Field Line"/>
    <x v="1"/>
    <x v="4"/>
    <n v="9130.6200000000008"/>
    <n v="227252"/>
    <s v="X145  Bluewater True Sarnia Pool"/>
    <s v="all"/>
    <s v="Canadian Non-Regulated"/>
    <m/>
    <m/>
    <s v="Union Gas Companies"/>
    <s v="UGL Union Gas Limited"/>
    <m/>
    <s v="UGL 555.00: NReg UGStor-Field Line"/>
    <s v="BLUEWATER CENTURY - GROUNDBED # 346"/>
    <d v="2000-08-01T00:00:00"/>
    <s v="X145"/>
    <s v="U-20310"/>
    <s v="X145 "/>
    <s v="X145 "/>
    <n v="55500"/>
    <s v="Gas Storage"/>
    <s v="100499 Property Plant &amp; Equipment"/>
    <m/>
    <m/>
    <d v="2000-08-01T00:00:00"/>
    <n v="1"/>
    <s v="South"/>
    <s v="BLUEWATER CENTURY - GROUNDBED # 346"/>
    <s v="X145  Bluewater True Sarnia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0"/>
    <n v="18991"/>
    <n v="9860.380000000001"/>
    <n v="9130.6200000000008"/>
    <m/>
    <m/>
    <m/>
    <n v="18991"/>
  </r>
  <r>
    <n v="227251"/>
    <m/>
    <s v="X145 "/>
    <x v="21"/>
    <s v="555.00: NReg UGStor-Field Line"/>
    <x v="1"/>
    <x v="4"/>
    <n v="165827.11000000002"/>
    <n v="227251"/>
    <s v="X145  Bluewater True Sarnia Pool"/>
    <s v="all"/>
    <s v="Canadian Non-Regulated"/>
    <m/>
    <m/>
    <s v="Union Gas Companies"/>
    <s v="UGL Union Gas Limited"/>
    <m/>
    <s v="UGL 555.00: NReg UGStor-Field Line"/>
    <s v="BLUEWATER CENTURY - STEEL - NPS 10"/>
    <d v="2000-07-01T00:00:00"/>
    <s v="X145"/>
    <s v="U-20310"/>
    <s v="X145 "/>
    <s v="X145 "/>
    <n v="55500"/>
    <s v="Gas Storage"/>
    <s v="100499 Property Plant &amp; Equipment"/>
    <m/>
    <m/>
    <d v="2000-07-01T00:00:00"/>
    <n v="1"/>
    <s v="South"/>
    <s v="BLUEWATER CENTURY - STEEL - NPS 10"/>
    <s v="X145  Bluewater True Sarni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2234"/>
    <n v="344908"/>
    <n v="179080.89"/>
    <n v="165827.11000000002"/>
    <m/>
    <m/>
    <m/>
    <n v="344908"/>
  </r>
  <r>
    <n v="227250"/>
    <m/>
    <s v="X145 "/>
    <x v="21"/>
    <s v="555.00: NReg UGStor-Field Line"/>
    <x v="1"/>
    <x v="4"/>
    <n v="1720.99"/>
    <n v="227250"/>
    <s v="X145  Bluewater True Sarnia Pool"/>
    <s v="all"/>
    <s v="Canadian Non-Regulated"/>
    <m/>
    <m/>
    <s v="Union Gas Companies"/>
    <s v="UGL Union Gas Limited"/>
    <m/>
    <s v="UGL 555.00: NReg UGStor-Field Line"/>
    <s v="BLUEWATER CENTURY - STEEL - NPS 8"/>
    <d v="2016-01-01T00:00:00"/>
    <s v="X145"/>
    <s v="U-20310"/>
    <s v="X145 "/>
    <s v="X145 "/>
    <n v="55500"/>
    <s v="Gas Storage"/>
    <s v="100499 Property Plant &amp; Equipment"/>
    <m/>
    <m/>
    <d v="2016-01-01T00:00:00"/>
    <n v="1"/>
    <s v="South"/>
    <s v="BLUEWATER CENTURY - STEEL - NPS 8"/>
    <s v="X145  Bluewater True Sarnia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0"/>
    <n v="3900.16"/>
    <n v="2179.17"/>
    <n v="1720.99"/>
    <m/>
    <m/>
    <m/>
    <n v="3900.16"/>
  </r>
  <r>
    <n v="239635"/>
    <m/>
    <s v="X148"/>
    <x v="35"/>
    <s v="555.00: NReg UGStor-Field Line"/>
    <x v="1"/>
    <x v="4"/>
    <n v="2085781.66"/>
    <n v="239635"/>
    <s v="21L-602   TIPPERARY STATION 21L-602"/>
    <s v="all"/>
    <s v="Canadian Non-Regulated"/>
    <m/>
    <m/>
    <s v="Union Gas Companies"/>
    <s v="UGL Union Gas Limited"/>
    <m/>
    <s v="UGL 555.00: NReg UGStor-Field Line"/>
    <s v="HTLP - STEEL - NPS 8    (219.1)"/>
    <d v="2008-07-01T00:00:00"/>
    <s v="21L-602"/>
    <s v="U-20310"/>
    <s v="X148"/>
    <s v="X148"/>
    <n v="55500"/>
    <s v="Gas Storage"/>
    <s v="100499 Property Plant &amp; Equipment"/>
    <m/>
    <m/>
    <d v="2008-07-01T00:00:00"/>
    <n v="1"/>
    <s v="South"/>
    <s v="HTLP - STEEL - NPS 8    (219.1)"/>
    <s v="X148 AM Tribute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7809"/>
    <n v="3161229.98"/>
    <n v="1075448.3200000001"/>
    <n v="2085781.66"/>
    <m/>
    <m/>
    <m/>
    <n v="3161229.98"/>
  </r>
  <r>
    <n v="227275"/>
    <m/>
    <s v="X148"/>
    <x v="35"/>
    <s v="555.00: NReg UGStor-Field Line"/>
    <x v="1"/>
    <x v="4"/>
    <n v="0"/>
    <n v="227275"/>
    <s v="X148 AM Tribute"/>
    <s v="all"/>
    <s v="Canadian Non-Regulated"/>
    <m/>
    <m/>
    <s v="Union Gas Companies"/>
    <s v="UGL Union Gas Limited"/>
    <m/>
    <s v="UGL 555.00: NReg UGStor-Field Line"/>
    <s v="HTLP - STEEL - NPS 6    (168.3)"/>
    <d v="2008-07-01T00:00:00"/>
    <s v="X148"/>
    <s v="U-20310"/>
    <s v="X148"/>
    <s v="X148"/>
    <n v="55500"/>
    <s v="Gas Storage"/>
    <s v="100499 Property Plant &amp; Equipment"/>
    <m/>
    <m/>
    <d v="2008-07-01T00:00:00"/>
    <n v="1"/>
    <s v="South"/>
    <s v="HTLP - STEEL - NPS 6    (168.3)"/>
    <s v="X148 AM Tribute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39636"/>
    <m/>
    <s v="X148"/>
    <x v="35"/>
    <s v="555.00: NReg UGStor-Field Line"/>
    <x v="1"/>
    <x v="4"/>
    <n v="226550.24"/>
    <n v="239636"/>
    <s v="21L-602   TIPPERARY STATION 21L-602"/>
    <s v="all"/>
    <s v="Canadian Non-Regulated"/>
    <m/>
    <m/>
    <s v="Union Gas Companies"/>
    <s v="UGL Union Gas Limited"/>
    <m/>
    <s v="UGL 555.00: NReg UGStor-Field Line"/>
    <s v="HTLP - STEEL - NPS 8    (219.1)"/>
    <d v="2017-12-01T00:00:00"/>
    <s v="21L-602"/>
    <s v="U-20310"/>
    <s v="X148"/>
    <s v="X148"/>
    <n v="55500"/>
    <s v="Gas Storage"/>
    <s v="100499 Property Plant &amp; Equipment"/>
    <m/>
    <m/>
    <d v="2017-12-01T00:00:00"/>
    <n v="1"/>
    <s v="South"/>
    <s v="HTLP - STEEL - NPS 8    (219.1)"/>
    <s v="X148 AM Tribute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272850.94"/>
    <n v="46300.700000000004"/>
    <n v="226550.24"/>
    <m/>
    <m/>
    <m/>
    <n v="272850.94"/>
  </r>
  <r>
    <n v="92897531"/>
    <m/>
    <s v="X148"/>
    <x v="35"/>
    <s v="555.00: NReg UGStor-Field Line"/>
    <x v="1"/>
    <x v="4"/>
    <n v="0"/>
    <n v="92897531"/>
    <s v="X148 AM Tribute"/>
    <s v="all"/>
    <s v="Canadian (Combined)"/>
    <m/>
    <m/>
    <s v="Union Gas Companies"/>
    <s v="UGL Union Gas Limited"/>
    <m/>
    <s v="UGL 555.00: NReg UGStor-Field Line"/>
    <s v="UN_106"/>
    <d v="2020-10-09T00:00:00"/>
    <s v="X148"/>
    <s v="U-20310"/>
    <s v="X148"/>
    <s v="X148"/>
    <n v="55500"/>
    <s v="Gas Transmission"/>
    <s v="100499 Property Plant &amp; Equipment"/>
    <m/>
    <m/>
    <d v="2020-12-01T00:00:00"/>
    <n v="1"/>
    <s v="South"/>
    <s v="Reset In Service Date"/>
    <s v="X148 AM Tribute"/>
    <m/>
    <m/>
    <m/>
    <s v="ALL"/>
    <s v="36&quot; NReg STOR Field Lines "/>
    <m/>
    <s v="72 - Canada - Ontario"/>
    <s v="ON                "/>
    <s v="ON                "/>
    <s v="None"/>
    <s v="CPR Depr"/>
    <m/>
    <m/>
    <m/>
    <s v="555.00: NReg UGStor-Field Line"/>
    <s v="2020"/>
    <s v="NPS 8 Tipperary Pool Make Piggable "/>
    <s v="64-20-316"/>
    <s v="12/2023"/>
    <n v="0"/>
    <n v="0"/>
    <n v="0"/>
    <n v="0"/>
    <m/>
    <m/>
    <m/>
    <n v="0"/>
  </r>
  <r>
    <n v="227276"/>
    <m/>
    <s v="X148"/>
    <x v="35"/>
    <s v="555.00: NReg UGStor-Field Line"/>
    <x v="1"/>
    <x v="4"/>
    <n v="0"/>
    <n v="227276"/>
    <s v="X148 AM Tribute"/>
    <s v="all"/>
    <s v="Canadian Non-Regulated"/>
    <m/>
    <m/>
    <s v="Union Gas Companies"/>
    <s v="UGL Union Gas Limited"/>
    <m/>
    <s v="UGL 555.00: NReg UGStor-Field Line"/>
    <s v="HTLP - STEEL - NPS 8    (219.1)"/>
    <d v="2008-07-01T00:00:00"/>
    <s v="X148"/>
    <s v="U-20310"/>
    <s v="X148"/>
    <s v="X148"/>
    <n v="55500"/>
    <s v="Gas Storage"/>
    <s v="100499 Property Plant &amp; Equipment"/>
    <m/>
    <m/>
    <d v="2008-07-01T00:00:00"/>
    <n v="1"/>
    <s v="South"/>
    <s v="HTLP - STEEL - NPS 8    (219.1)"/>
    <s v="X148 AM Tribute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39634"/>
    <m/>
    <s v="X148"/>
    <x v="35"/>
    <s v="555.00: NReg UGStor-Field Line"/>
    <x v="1"/>
    <x v="4"/>
    <n v="130943.86"/>
    <n v="239634"/>
    <s v="21L-602   TIPPERARY STATION 21L-602"/>
    <s v="all"/>
    <s v="Canadian Non-Regulated"/>
    <m/>
    <m/>
    <s v="Union Gas Companies"/>
    <s v="UGL Union Gas Limited"/>
    <m/>
    <s v="UGL 555.00: NReg UGStor-Field Line"/>
    <s v="HTLP - STEEL - NPS 6    (168.3)"/>
    <d v="2008-07-01T00:00:00"/>
    <s v="21L-602"/>
    <s v="U-20310"/>
    <s v="X148"/>
    <s v="X148"/>
    <n v="55500"/>
    <s v="Gas Storage"/>
    <s v="100499 Property Plant &amp; Equipment"/>
    <m/>
    <m/>
    <d v="2008-07-01T00:00:00"/>
    <n v="1"/>
    <s v="South"/>
    <s v="HTLP - STEEL - NPS 6    (168.3)"/>
    <s v="X148 AM Tribute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500"/>
    <n v="198459.73"/>
    <n v="67515.87"/>
    <n v="130943.86"/>
    <m/>
    <m/>
    <m/>
    <n v="198459.73"/>
  </r>
  <r>
    <n v="227277"/>
    <m/>
    <s v="X148"/>
    <x v="35"/>
    <s v="555.00: NReg UGStor-Field Line"/>
    <x v="1"/>
    <x v="4"/>
    <n v="0"/>
    <n v="227277"/>
    <s v="X148 AM Tribute"/>
    <s v="all"/>
    <s v="Canadian Non-Regulated"/>
    <m/>
    <m/>
    <s v="Union Gas Companies"/>
    <s v="UGL Union Gas Limited"/>
    <m/>
    <s v="UGL 555.00: NReg UGStor-Field Line"/>
    <s v="HTLP - STEEL - NPS 8    (219.1)"/>
    <d v="2017-12-01T00:00:00"/>
    <s v="X148"/>
    <s v="U-20310"/>
    <s v="X148"/>
    <s v="X148"/>
    <n v="55500"/>
    <s v="Gas Storage"/>
    <s v="100499 Property Plant &amp; Equipment"/>
    <m/>
    <m/>
    <d v="2017-12-01T00:00:00"/>
    <n v="1"/>
    <s v="South"/>
    <s v="HTLP - STEEL - NPS 8    (219.1)"/>
    <s v="X148 AM Tribute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85607165"/>
    <m/>
    <s v="X148"/>
    <x v="35"/>
    <s v="555.00: NReg UGStor-Field Line"/>
    <x v="1"/>
    <x v="4"/>
    <n v="0"/>
    <n v="85607165"/>
    <s v="X148 AM Tribute"/>
    <s v="all"/>
    <s v="Canadian (Combined)"/>
    <m/>
    <m/>
    <s v="Union Gas Companies"/>
    <s v="UGL Union Gas Limited"/>
    <m/>
    <s v="UGL 555.00: NReg UGStor-Field Line"/>
    <s v="NPS 8 Tipperary Pool Make Piggable"/>
    <d v="2020-10-09T00:00:00"/>
    <s v="X148"/>
    <s v="U-20310"/>
    <s v="X148"/>
    <s v="X148"/>
    <n v="55500"/>
    <s v="Gas Transmission"/>
    <s v="100483 - CCNC"/>
    <m/>
    <m/>
    <d v="2020-12-01T00:00:00"/>
    <n v="1"/>
    <s v="South"/>
    <s v="NPS 8 Tipperary Pool Make Piggable X148"/>
    <s v="X148 AM Tribute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NPS 8 Tipperary Pool Make Piggable "/>
    <s v="64-20-316"/>
    <s v="12/2023"/>
    <n v="0"/>
    <n v="0"/>
    <n v="0"/>
    <n v="0"/>
    <m/>
    <m/>
    <m/>
    <n v="0"/>
  </r>
  <r>
    <n v="92986625"/>
    <m/>
    <s v="X148"/>
    <x v="35"/>
    <s v="555.00: NReg UGStor-Field Line"/>
    <x v="1"/>
    <x v="4"/>
    <n v="1110034.8500000001"/>
    <n v="92986625"/>
    <s v="X148 AM Tribute"/>
    <s v="all"/>
    <s v="Canadian Non-Regulated"/>
    <m/>
    <m/>
    <s v="Union Gas Companies"/>
    <s v="UGL Union Gas Limited"/>
    <m/>
    <s v="UGL 555.00: NReg UGStor-Field Line"/>
    <s v="NPS 8 Tipperary Pool Make Piggable"/>
    <d v="2020-10-09T00:00:00"/>
    <s v="X148"/>
    <s v="U-20310"/>
    <s v="X148"/>
    <s v="X148"/>
    <n v="55500"/>
    <s v="Gas Storage"/>
    <s v="100483 - CCNC"/>
    <m/>
    <m/>
    <d v="2023-04-01T00:00:00"/>
    <n v="1"/>
    <s v="South"/>
    <s v="NPS 8 Tipperary Pool Make Piggable X148"/>
    <s v="X148 AM Tribute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NPS 8 Tipperary Pool Make Piggable "/>
    <s v="64-20-316"/>
    <s v="12/2023"/>
    <n v="2"/>
    <n v="1186956.81"/>
    <n v="76921.960000000006"/>
    <n v="1110034.8500000001"/>
    <m/>
    <m/>
    <m/>
    <n v="1186956.81"/>
  </r>
  <r>
    <n v="227415"/>
    <m/>
    <s v="X152 "/>
    <x v="2"/>
    <s v="555.00: NReg UGStor-Field Line"/>
    <x v="1"/>
    <x v="4"/>
    <n v="0"/>
    <n v="227415"/>
    <s v="X152  Waubuno Pool"/>
    <s v="all"/>
    <s v="Canadian Non-Regulated"/>
    <m/>
    <m/>
    <s v="Union Gas Companies"/>
    <s v="UGL Union Gas Limited"/>
    <m/>
    <s v="UGL 555.00: NReg UGStor-Field Line"/>
    <s v="WAUBUNO POOL - STEEL - NPS 8    (21"/>
    <d v="1987-09-01T00:00:00"/>
    <s v="X152"/>
    <s v="U-20310"/>
    <s v="X152 "/>
    <s v="X152 "/>
    <n v="55500"/>
    <s v="Gas Storage"/>
    <s v="100499 Property Plant &amp; Equipment"/>
    <m/>
    <m/>
    <d v="1987-09-01T00:00:00"/>
    <n v="1"/>
    <s v="South"/>
    <s v="WAUBUNO POOL - STEEL - NPS 8    (21"/>
    <s v="X152  Waubuno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38608"/>
    <m/>
    <s v="X152 "/>
    <x v="2"/>
    <s v="555.00: NReg UGStor-Field Line"/>
    <x v="1"/>
    <x v="4"/>
    <n v="3122.61"/>
    <n v="238608"/>
    <s v="11G-102 WAUBUNO STATION 11G-102"/>
    <s v="all"/>
    <s v="Canadian Non-Regulated"/>
    <m/>
    <m/>
    <s v="Union Gas Companies"/>
    <s v="UGL Union Gas Limited"/>
    <m/>
    <s v="UGL 555.00: NReg UGStor-Field Line"/>
    <s v="WAUBUNO POOL - RECEIVER AT DAWN - N"/>
    <d v="2001-09-01T00:00:00"/>
    <s v="11G-102"/>
    <s v="U-20310"/>
    <s v="X152 "/>
    <s v="X152 "/>
    <n v="55500"/>
    <s v="Gas Storage"/>
    <s v="100499 Property Plant &amp; Equipment"/>
    <m/>
    <m/>
    <d v="2001-09-01T00:00:00"/>
    <n v="1"/>
    <s v="South"/>
    <s v="WAUBUNO POOL - RECEIVER AT DAWN - N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1"/>
    <n v="6224"/>
    <n v="3101.39"/>
    <n v="3122.61"/>
    <m/>
    <m/>
    <m/>
    <n v="6224"/>
  </r>
  <r>
    <n v="227423"/>
    <m/>
    <s v="X152 "/>
    <x v="2"/>
    <s v="555.00: NReg UGStor-Field Line"/>
    <x v="1"/>
    <x v="4"/>
    <n v="0"/>
    <n v="227423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10   (27"/>
    <d v="2017-12-01T00:00:00"/>
    <s v="11G-102"/>
    <s v="U-20310"/>
    <s v="X152 "/>
    <s v="X152 "/>
    <n v="55500"/>
    <s v="Gas Storage"/>
    <s v="100499 Property Plant &amp; Equipment"/>
    <m/>
    <m/>
    <d v="2017-12-01T00:00:00"/>
    <n v="1"/>
    <s v="South"/>
    <s v="WAUBUNO POOL - STEEL - NPS 10   (27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27425"/>
    <m/>
    <s v="X152 "/>
    <x v="2"/>
    <s v="555.00: NReg UGStor-Field Line"/>
    <x v="1"/>
    <x v="4"/>
    <n v="15064.91"/>
    <n v="227425"/>
    <s v="11G-102 WAUBUNO STATION 11G-102"/>
    <s v="all"/>
    <s v="Canadian Non-Regulated"/>
    <m/>
    <m/>
    <s v="Union Gas Companies"/>
    <s v="UGL Union Gas Limited"/>
    <m/>
    <s v="UGL 555.00: NReg UGStor-Field Line"/>
    <s v="Waubuno Well UW2 - ID 1984 Groundbe"/>
    <d v="2016-12-01T00:00:00"/>
    <s v="11G-102"/>
    <s v="U-20310"/>
    <s v="X152 "/>
    <s v="X152 "/>
    <n v="55500"/>
    <s v="Gas Storage"/>
    <s v="100499 Property Plant &amp; Equipment"/>
    <m/>
    <m/>
    <d v="2016-12-01T00:00:00"/>
    <n v="1"/>
    <s v="South"/>
    <s v="Waubuno Well UW2 - ID 1984 Groundbe"/>
    <s v="X152  Waubuno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1"/>
    <n v="34140.620000000003"/>
    <n v="19075.71"/>
    <n v="15064.91"/>
    <m/>
    <m/>
    <m/>
    <n v="34140.620000000003"/>
  </r>
  <r>
    <n v="227419"/>
    <m/>
    <s v="X152 "/>
    <x v="2"/>
    <s v="555.00: NReg UGStor-Field Line"/>
    <x v="1"/>
    <x v="4"/>
    <n v="9786.25"/>
    <n v="227419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10   (27"/>
    <d v="2005-12-01T00:00:00"/>
    <s v="11G-102"/>
    <s v="U-20310"/>
    <s v="X152 "/>
    <s v="X152 "/>
    <n v="55500"/>
    <s v="Gas Storage"/>
    <s v="100499 Property Plant &amp; Equipment"/>
    <m/>
    <m/>
    <d v="2005-12-01T00:00:00"/>
    <n v="1"/>
    <s v="South"/>
    <s v="WAUBUNO POOL - STEEL - NPS 10   (27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5"/>
    <s v="UGL CONVERSION"/>
    <s v="UGL CONVERSION"/>
    <s v="12/2023"/>
    <n v="34"/>
    <n v="16644"/>
    <n v="6857.75"/>
    <n v="9786.25"/>
    <m/>
    <m/>
    <m/>
    <n v="16644"/>
  </r>
  <r>
    <n v="238480"/>
    <m/>
    <s v="X152 "/>
    <x v="2"/>
    <s v="555.00: NReg UGStor-Field Line"/>
    <x v="1"/>
    <x v="4"/>
    <n v="2573.5500000000002"/>
    <n v="238480"/>
    <s v="11G-102 WAUBUNO STATION 11G-102"/>
    <s v="all"/>
    <s v="Canadian Non-Regulated"/>
    <m/>
    <m/>
    <s v="Union Gas Companies"/>
    <s v="UGL Union Gas Limited"/>
    <m/>
    <s v="UGL 555.00: NReg UGStor-Field Line"/>
    <s v="WAUBUNO POOL - MAJOR VLVE ASSEMBLY"/>
    <d v="1988-09-01T00:00:00"/>
    <s v="11G-102"/>
    <s v="U-20310"/>
    <s v="X152 "/>
    <s v="X152 "/>
    <n v="55500"/>
    <s v="Gas Storage"/>
    <s v="100499 Property Plant &amp; Equipment"/>
    <m/>
    <m/>
    <d v="1988-09-01T00:00:00"/>
    <n v="1"/>
    <s v="South"/>
    <s v="WAUBUNO POOL - MAJOR VLVE ASSEMBLY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19"/>
    <n v="11072"/>
    <n v="8498.4500000000007"/>
    <n v="2573.5500000000002"/>
    <m/>
    <m/>
    <m/>
    <n v="11072"/>
  </r>
  <r>
    <n v="238477"/>
    <m/>
    <s v="X152 "/>
    <x v="2"/>
    <s v="555.00: NReg UGStor-Field Line"/>
    <x v="1"/>
    <x v="4"/>
    <n v="0"/>
    <n v="238477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6    (16"/>
    <d v="1960-09-01T00:00:00"/>
    <s v="11G-102"/>
    <s v="U-20310"/>
    <s v="X152 "/>
    <s v="X152 "/>
    <n v="55500"/>
    <s v="Gas Storage"/>
    <s v="100499 Property Plant &amp; Equipment"/>
    <m/>
    <m/>
    <d v="1960-09-01T00:00:00"/>
    <n v="1"/>
    <s v="South"/>
    <s v="WAUBUNO POOL - STEEL - NPS 6    (16"/>
    <s v="X152  Waubuno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60"/>
    <s v="UGL CONVERSION"/>
    <s v="UGL CONVERSION"/>
    <s v="12/2023"/>
    <n v="284"/>
    <n v="1201"/>
    <n v="1201"/>
    <n v="0"/>
    <m/>
    <m/>
    <m/>
    <n v="1201"/>
  </r>
  <r>
    <n v="227424"/>
    <m/>
    <s v="X152 "/>
    <x v="2"/>
    <s v="555.00: NReg UGStor-Field Line"/>
    <x v="1"/>
    <x v="4"/>
    <n v="0"/>
    <n v="227424"/>
    <s v="X152  Waubuno Pool"/>
    <s v="all"/>
    <s v="Canadian Non-Regulated"/>
    <m/>
    <m/>
    <s v="Union Gas Companies"/>
    <s v="UGL Union Gas Limited"/>
    <m/>
    <s v="UGL 555.00: NReg UGStor-Field Line"/>
    <s v="WAUBUNO POOL - MAJOR VLVE ASSEMBLY"/>
    <d v="1988-09-01T00:00:00"/>
    <s v="X152"/>
    <s v="U-20310"/>
    <s v="X152 "/>
    <s v="X152 "/>
    <n v="55500"/>
    <s v="Gas Storage"/>
    <s v="100499 Property Plant &amp; Equipment"/>
    <m/>
    <m/>
    <d v="1988-09-01T00:00:00"/>
    <n v="1"/>
    <s v="South"/>
    <s v="WAUBUNO POOL - MAJOR VLVE ASSEMBLY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27417"/>
    <m/>
    <s v="X152 "/>
    <x v="2"/>
    <s v="555.00: NReg UGStor-Field Line"/>
    <x v="1"/>
    <x v="4"/>
    <n v="186.44"/>
    <n v="227417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10   (27"/>
    <d v="1979-09-01T00:00:00"/>
    <s v="11G-102"/>
    <s v="U-20310"/>
    <s v="X152 "/>
    <s v="X152 "/>
    <n v="55500"/>
    <s v="Gas Storage"/>
    <s v="100499 Property Plant &amp; Equipment"/>
    <m/>
    <m/>
    <d v="1979-09-01T00:00:00"/>
    <n v="1"/>
    <s v="South"/>
    <s v="WAUBUNO POOL - STEEL - NPS 10   (27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79"/>
    <s v="UGL CONVERSION"/>
    <s v="UGL CONVERSION"/>
    <s v="12/2023"/>
    <n v="13"/>
    <n v="5541"/>
    <n v="5354.56"/>
    <n v="186.44"/>
    <m/>
    <m/>
    <m/>
    <n v="5541"/>
  </r>
  <r>
    <n v="80392092"/>
    <m/>
    <s v="X152 "/>
    <x v="2"/>
    <s v="555.00: NReg UGStor-Field Line"/>
    <x v="1"/>
    <x v="4"/>
    <n v="-1.1400000000000001"/>
    <n v="80392092"/>
    <s v="X152  Waubuno Pool"/>
    <s v="all"/>
    <s v="Canadian (Combined)"/>
    <m/>
    <m/>
    <s v="Union Gas Companies"/>
    <s v="UGL Union Gas Limited"/>
    <m/>
    <s v="UGL 555.00: NReg UGStor-Field Line"/>
    <s v="STO CATHODIC PROTECTION  MA^"/>
    <d v="2016-12-23T00:00:00"/>
    <s v="X152"/>
    <s v="U-20310"/>
    <s v="X152 "/>
    <s v="X152 "/>
    <n v="55500"/>
    <s v="Gas Transmission"/>
    <s v="100483 - CCNC"/>
    <m/>
    <m/>
    <d v="2020-03-01T00:00:00"/>
    <n v="1"/>
    <s v="South"/>
    <s v="STO CATHODIC PROTECTION  MA^"/>
    <s v="X152  Waubuno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6"/>
    <s v="STO CATHODIC PROTECTION  MA^"/>
    <s v="53-16-850"/>
    <s v="12/2023"/>
    <n v="1"/>
    <n v="-2.58"/>
    <n v="-1.44"/>
    <n v="-1.1400000000000001"/>
    <m/>
    <m/>
    <m/>
    <n v="-2.58"/>
  </r>
  <r>
    <n v="227414"/>
    <m/>
    <s v="X152 "/>
    <x v="2"/>
    <s v="555.00: NReg UGStor-Field Line"/>
    <x v="1"/>
    <x v="4"/>
    <n v="0"/>
    <n v="227414"/>
    <s v="X152  Waubuno Pool"/>
    <s v="all"/>
    <s v="Canadian Non-Regulated"/>
    <m/>
    <m/>
    <s v="Union Gas Companies"/>
    <s v="UGL Union Gas Limited"/>
    <m/>
    <s v="UGL 555.00: NReg UGStor-Field Line"/>
    <s v="WAUBUNO POOL - STEEL - NPS 8    (21"/>
    <d v="1957-09-01T00:00:00"/>
    <s v="X152"/>
    <s v="U-20310"/>
    <s v="X152 "/>
    <s v="X152 "/>
    <n v="55500"/>
    <s v="Gas Storage"/>
    <s v="100499 Property Plant &amp; Equipment"/>
    <m/>
    <m/>
    <d v="1957-09-01T00:00:00"/>
    <n v="1"/>
    <s v="South"/>
    <s v="WAUBUNO POOL - STEEL - NPS 8    (21"/>
    <s v="X152  Waubuno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57"/>
    <s v="UGL CONVERSION"/>
    <s v="UGL CONVERSION"/>
    <s v="12/2023"/>
    <n v="0"/>
    <n v="0"/>
    <n v="0"/>
    <n v="0"/>
    <m/>
    <m/>
    <m/>
    <n v="0"/>
  </r>
  <r>
    <n v="227418"/>
    <m/>
    <s v="X152 "/>
    <x v="2"/>
    <s v="555.00: NReg UGStor-Field Line"/>
    <x v="1"/>
    <x v="4"/>
    <n v="1617.95"/>
    <n v="227418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10   (27"/>
    <d v="1987-09-01T00:00:00"/>
    <s v="11G-102"/>
    <s v="U-20310"/>
    <s v="X152 "/>
    <s v="X152 "/>
    <n v="55500"/>
    <s v="Gas Storage"/>
    <s v="100499 Property Plant &amp; Equipment"/>
    <m/>
    <m/>
    <d v="1987-09-01T00:00:00"/>
    <n v="1"/>
    <s v="South"/>
    <s v="WAUBUNO POOL - STEEL - NPS 10   (27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87"/>
    <n v="7589.25"/>
    <n v="5971.3"/>
    <n v="1617.95"/>
    <m/>
    <m/>
    <m/>
    <n v="7589.25"/>
  </r>
  <r>
    <n v="227413"/>
    <m/>
    <s v="X152 "/>
    <x v="2"/>
    <s v="555.00: NReg UGStor-Field Line"/>
    <x v="1"/>
    <x v="4"/>
    <n v="0"/>
    <n v="227413"/>
    <s v="X152  Waubuno Pool"/>
    <s v="all"/>
    <s v="Canadian Non-Regulated"/>
    <m/>
    <m/>
    <s v="Union Gas Companies"/>
    <s v="UGL Union Gas Limited"/>
    <m/>
    <s v="UGL 555.00: NReg UGStor-Field Line"/>
    <s v="WAUBUNO POOL - STEEL - NPS 6    (16"/>
    <d v="1960-09-01T00:00:00"/>
    <s v="X152"/>
    <s v="U-20310"/>
    <s v="X152 "/>
    <s v="X152 "/>
    <n v="55500"/>
    <s v="Gas Storage"/>
    <s v="100499 Property Plant &amp; Equipment"/>
    <m/>
    <m/>
    <d v="1960-09-01T00:00:00"/>
    <n v="1"/>
    <s v="South"/>
    <s v="WAUBUNO POOL - STEEL - NPS 6    (16"/>
    <s v="X152  Waubuno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60"/>
    <s v="UGL CONVERSION"/>
    <s v="UGL CONVERSION"/>
    <s v="12/2023"/>
    <n v="0"/>
    <n v="0"/>
    <n v="0"/>
    <n v="0"/>
    <m/>
    <m/>
    <m/>
    <n v="0"/>
  </r>
  <r>
    <n v="238479"/>
    <m/>
    <s v="X152 "/>
    <x v="2"/>
    <s v="555.00: NReg UGStor-Field Line"/>
    <x v="1"/>
    <x v="4"/>
    <n v="1332.8600000000001"/>
    <n v="238479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8    (21"/>
    <d v="1987-09-01T00:00:00"/>
    <s v="11G-102"/>
    <s v="U-20310"/>
    <s v="X152 "/>
    <s v="X152 "/>
    <n v="55500"/>
    <s v="Gas Storage"/>
    <s v="100499 Property Plant &amp; Equipment"/>
    <m/>
    <m/>
    <d v="1987-09-01T00:00:00"/>
    <n v="1"/>
    <s v="South"/>
    <s v="WAUBUNO POOL - STEEL - NPS 8    (21"/>
    <s v="X152  Waubuno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33"/>
    <n v="6252"/>
    <n v="4919.1400000000003"/>
    <n v="1332.8600000000001"/>
    <m/>
    <m/>
    <m/>
    <n v="6252"/>
  </r>
  <r>
    <n v="227426"/>
    <m/>
    <s v="X152 "/>
    <x v="2"/>
    <s v="555.00: NReg UGStor-Field Line"/>
    <x v="1"/>
    <x v="4"/>
    <n v="0"/>
    <n v="227426"/>
    <s v="X152  Waubuno Pool"/>
    <s v="all"/>
    <s v="Canadian Non-Regulated"/>
    <m/>
    <m/>
    <s v="Union Gas Companies"/>
    <s v="UGL Union Gas Limited"/>
    <m/>
    <s v="UGL 555.00: NReg UGStor-Field Line"/>
    <s v="WAUBUNO POOL - RECEIVER AT DAWN - N"/>
    <d v="2001-09-01T00:00:00"/>
    <s v="X152"/>
    <s v="U-20310"/>
    <s v="X152 "/>
    <s v="X152 "/>
    <n v="55500"/>
    <s v="Gas Storage"/>
    <s v="100499 Property Plant &amp; Equipment"/>
    <m/>
    <m/>
    <d v="2001-09-01T00:00:00"/>
    <n v="1"/>
    <s v="South"/>
    <s v="WAUBUNO POOL - RECEIVER AT DAWN - N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0"/>
    <n v="0"/>
    <n v="0"/>
    <n v="0"/>
    <m/>
    <m/>
    <m/>
    <n v="0"/>
  </r>
  <r>
    <n v="227416"/>
    <m/>
    <s v="X152 "/>
    <x v="2"/>
    <s v="555.00: NReg UGStor-Field Line"/>
    <x v="1"/>
    <x v="4"/>
    <n v="0"/>
    <n v="227416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10   (27"/>
    <d v="1955-09-01T00:00:00"/>
    <s v="11G-102"/>
    <s v="U-20310"/>
    <s v="X152 "/>
    <s v="X152 "/>
    <n v="55500"/>
    <s v="Gas Storage"/>
    <s v="100499 Property Plant &amp; Equipment"/>
    <m/>
    <m/>
    <d v="1955-09-01T00:00:00"/>
    <n v="1"/>
    <s v="South"/>
    <s v="WAUBUNO POOL - STEEL - NPS 10   (27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55"/>
    <s v="UGL CONVERSION"/>
    <s v="UGL CONVERSION"/>
    <s v="12/2023"/>
    <n v="14702"/>
    <n v="523391.31"/>
    <n v="523391.31"/>
    <n v="0"/>
    <m/>
    <m/>
    <m/>
    <n v="523391.31"/>
  </r>
  <r>
    <n v="238478"/>
    <m/>
    <s v="X152 "/>
    <x v="2"/>
    <s v="555.00: NReg UGStor-Field Line"/>
    <x v="1"/>
    <x v="4"/>
    <n v="0"/>
    <n v="238478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8    (21"/>
    <d v="1957-09-01T00:00:00"/>
    <s v="11G-102"/>
    <s v="U-20310"/>
    <s v="X152 "/>
    <s v="X152 "/>
    <n v="55500"/>
    <s v="Gas Storage"/>
    <s v="100499 Property Plant &amp; Equipment"/>
    <m/>
    <m/>
    <d v="1957-09-01T00:00:00"/>
    <n v="1"/>
    <s v="South"/>
    <s v="WAUBUNO POOL - STEEL - NPS 8    (21"/>
    <s v="X152  Waubuno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57"/>
    <s v="UGL CONVERSION"/>
    <s v="UGL CONVERSION"/>
    <s v="12/2023"/>
    <n v="219"/>
    <n v="1165"/>
    <n v="1165"/>
    <n v="0"/>
    <m/>
    <m/>
    <m/>
    <n v="1165"/>
  </r>
  <r>
    <n v="227420"/>
    <m/>
    <s v="X152 "/>
    <x v="2"/>
    <s v="555.00: NReg UGStor-Field Line"/>
    <x v="1"/>
    <x v="4"/>
    <n v="44358.41"/>
    <n v="227420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10   (27"/>
    <d v="2006-12-01T00:00:00"/>
    <s v="11G-102"/>
    <s v="U-20310"/>
    <s v="X152 "/>
    <s v="X152 "/>
    <n v="55500"/>
    <s v="Gas Storage"/>
    <s v="100499 Property Plant &amp; Equipment"/>
    <m/>
    <m/>
    <d v="2006-12-01T00:00:00"/>
    <n v="1"/>
    <s v="South"/>
    <s v="WAUBUNO POOL - STEEL - NPS 10   (27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6"/>
    <s v="UGL CONVERSION"/>
    <s v="UGL CONVERSION"/>
    <s v="12/2023"/>
    <n v="142"/>
    <n v="72503"/>
    <n v="28144.59"/>
    <n v="44358.41"/>
    <m/>
    <m/>
    <m/>
    <n v="72503"/>
  </r>
  <r>
    <n v="227422"/>
    <m/>
    <s v="X152 "/>
    <x v="2"/>
    <s v="555.00: NReg UGStor-Field Line"/>
    <x v="1"/>
    <x v="4"/>
    <n v="0"/>
    <n v="227422"/>
    <s v="11G-102 WAUBUNO STATION 11G-102"/>
    <s v="all"/>
    <s v="Canadian Non-Regulated"/>
    <m/>
    <m/>
    <s v="Union Gas Companies"/>
    <s v="UGL Union Gas Limited"/>
    <m/>
    <s v="UGL 555.00: NReg UGStor-Field Line"/>
    <s v="WAUBUNO POOL - STEEL - NPS 10   (27"/>
    <d v="2016-12-01T00:00:00"/>
    <s v="11G-102"/>
    <s v="U-20310"/>
    <s v="X152 "/>
    <s v="X152 "/>
    <n v="55500"/>
    <s v="Gas Storage"/>
    <s v="100499 Property Plant &amp; Equipment"/>
    <m/>
    <m/>
    <d v="2016-12-01T00:00:00"/>
    <n v="1"/>
    <s v="South"/>
    <s v="WAUBUNO POOL - STEEL - NPS 10   (27"/>
    <s v="X152  Waubuno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0"/>
    <n v="0"/>
    <n v="0"/>
    <n v="0"/>
    <m/>
    <m/>
    <m/>
    <n v="0"/>
  </r>
  <r>
    <n v="227610"/>
    <m/>
    <s v="X153 "/>
    <x v="3"/>
    <s v="555.00: NReg UGStor-Field Line"/>
    <x v="1"/>
    <x v="4"/>
    <n v="0"/>
    <n v="227610"/>
    <s v="X153  Payne Pool"/>
    <s v="all"/>
    <s v="Canadian Non-Regulated"/>
    <m/>
    <m/>
    <s v="Union Gas Companies"/>
    <s v="UGL Union Gas Limited"/>
    <m/>
    <s v="UGL 555.00: NReg UGStor-Field Line"/>
    <s v="PAYNE - RECTIFIER #337"/>
    <d v="2011-12-01T00:00:00"/>
    <s v="X153"/>
    <s v="U-20310"/>
    <s v="X153 "/>
    <s v="X153 "/>
    <n v="55500"/>
    <s v="Gas Storage"/>
    <s v="100499 Property Plant &amp; Equipment"/>
    <m/>
    <m/>
    <d v="2011-12-01T00:00:00"/>
    <n v="1"/>
    <s v="South"/>
    <s v="PAYNE - RECTIFIER #337"/>
    <s v="X153  Payne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1"/>
    <s v="UGL CONVERSION"/>
    <s v="UGL CONVERSION"/>
    <s v="12/2023"/>
    <n v="0"/>
    <n v="0"/>
    <n v="0"/>
    <n v="0"/>
    <m/>
    <m/>
    <m/>
    <n v="0"/>
  </r>
  <r>
    <n v="227595"/>
    <m/>
    <s v="X153 "/>
    <x v="3"/>
    <s v="555.00: NReg UGStor-Field Line"/>
    <x v="1"/>
    <x v="4"/>
    <n v="0"/>
    <n v="227595"/>
    <s v="X153  Payne Pool"/>
    <s v="all"/>
    <s v="Canadian Non-Regulated"/>
    <m/>
    <m/>
    <s v="Union Gas Companies"/>
    <s v="UGL Union Gas Limited"/>
    <m/>
    <s v="UGL 555.00: NReg UGStor-Field Line"/>
    <s v="PAYNE - STEEL - NPS 8    (219.1)"/>
    <d v="1986-09-01T00:00:00"/>
    <s v="X153"/>
    <s v="U-20310"/>
    <s v="X153 "/>
    <s v="X153 "/>
    <n v="55500"/>
    <s v="Gas Storage"/>
    <s v="100499 Property Plant &amp; Equipment"/>
    <m/>
    <m/>
    <d v="1986-09-01T00:00:00"/>
    <n v="1"/>
    <s v="South"/>
    <s v="PAYNE - STEEL - NPS 8    (219.1)"/>
    <s v="X153  Payn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6"/>
    <s v="UGL CONVERSION"/>
    <s v="UGL CONVERSION"/>
    <s v="12/2023"/>
    <n v="0"/>
    <n v="0"/>
    <n v="0"/>
    <n v="0"/>
    <m/>
    <m/>
    <m/>
    <n v="0"/>
  </r>
  <r>
    <n v="227604"/>
    <m/>
    <s v="X153 "/>
    <x v="3"/>
    <s v="555.00: NReg UGStor-Field Line"/>
    <x v="1"/>
    <x v="4"/>
    <n v="0"/>
    <n v="227604"/>
    <s v="X153  Payne Pool"/>
    <s v="all"/>
    <s v="Canadian Non-Regulated"/>
    <m/>
    <m/>
    <s v="Union Gas Companies"/>
    <s v="UGL Union Gas Limited"/>
    <m/>
    <s v="UGL 555.00: NReg UGStor-Field Line"/>
    <s v="PAYNE - STEEL - NPS 20   (508.0)"/>
    <d v="2003-09-01T00:00:00"/>
    <s v="X153"/>
    <s v="U-20310"/>
    <s v="X153 "/>
    <s v="X153 "/>
    <n v="55500"/>
    <s v="Gas Storage"/>
    <s v="100499 Property Plant &amp; Equipment"/>
    <m/>
    <m/>
    <d v="2003-09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3"/>
    <s v="UGL CONVERSION"/>
    <s v="UGL CONVERSION"/>
    <s v="12/2023"/>
    <n v="0"/>
    <n v="0"/>
    <n v="0"/>
    <n v="0"/>
    <m/>
    <m/>
    <m/>
    <n v="0"/>
  </r>
  <r>
    <n v="239639"/>
    <m/>
    <s v="X153 "/>
    <x v="3"/>
    <s v="555.00: NReg UGStor-Field Line"/>
    <x v="1"/>
    <x v="4"/>
    <n v="137319.96"/>
    <n v="239639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20   (508.0)"/>
    <d v="2017-01-01T00:00:00"/>
    <s v="12F-502"/>
    <s v="U-20310"/>
    <s v="X153 "/>
    <s v="X153 "/>
    <n v="55500"/>
    <s v="Gas Storage"/>
    <s v="100499 Property Plant &amp; Equipment"/>
    <m/>
    <m/>
    <d v="2017-01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305"/>
    <n v="165384.42000000001"/>
    <n v="28064.46"/>
    <n v="137319.96"/>
    <m/>
    <m/>
    <m/>
    <n v="165384.42000000001"/>
  </r>
  <r>
    <n v="92409249"/>
    <m/>
    <s v="X153 "/>
    <x v="3"/>
    <s v="555.00: NReg UGStor-Field Line"/>
    <x v="1"/>
    <x v="4"/>
    <n v="15358696.050000001"/>
    <n v="92409249"/>
    <s v="X153  Payne Pool"/>
    <s v="all"/>
    <s v="Canadian (Combined)"/>
    <m/>
    <m/>
    <s v="Union Gas Companies"/>
    <s v="UGL Union Gas Limited"/>
    <m/>
    <s v="UGL 555.00: NReg UGStor-Field Line"/>
    <s v="SE 21/22 NPS24/Tie In/Stn *Note"/>
    <d v="2022-10-04T00:00:00"/>
    <s v="X153"/>
    <s v="U-20310"/>
    <s v="X153 "/>
    <s v="X153 "/>
    <n v="55500"/>
    <s v="Gas Transmission"/>
    <s v="100483 - CCNC"/>
    <m/>
    <m/>
    <d v="2022-10-01T00:00:00"/>
    <n v="1"/>
    <s v="South"/>
    <s v="SE 21/22 NPS24/Tie In/Stn *Not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2"/>
    <s v="SE 21/22 NPS24/Tie In/Stn *Note"/>
    <s v="60-20-501"/>
    <s v="12/2023"/>
    <n v="47"/>
    <n v="15761941.039999999"/>
    <n v="403244.99"/>
    <n v="15358696.050000001"/>
    <m/>
    <m/>
    <m/>
    <n v="15761941.039999999"/>
  </r>
  <r>
    <n v="238488"/>
    <m/>
    <s v="X153 "/>
    <x v="3"/>
    <s v="555.00: NReg UGStor-Field Line"/>
    <x v="1"/>
    <x v="4"/>
    <n v="0"/>
    <n v="238488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20   (508.0)"/>
    <d v="1957-09-01T00:00:00"/>
    <s v="12F-502"/>
    <s v="U-20310"/>
    <s v="X153 "/>
    <s v="X153 "/>
    <n v="55500"/>
    <s v="Gas Storage"/>
    <s v="100499 Property Plant &amp; Equipment"/>
    <m/>
    <m/>
    <d v="1957-09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57"/>
    <s v="UGL CONVERSION"/>
    <s v="UGL CONVERSION"/>
    <s v="12/2023"/>
    <n v="20457"/>
    <n v="856320.28"/>
    <n v="856320.28"/>
    <n v="0"/>
    <m/>
    <m/>
    <m/>
    <n v="856320.28"/>
  </r>
  <r>
    <n v="227594"/>
    <m/>
    <s v="X153 "/>
    <x v="3"/>
    <s v="555.00: NReg UGStor-Field Line"/>
    <x v="1"/>
    <x v="4"/>
    <n v="0"/>
    <n v="227594"/>
    <s v="X153  Payne Pool"/>
    <s v="all"/>
    <s v="Canadian Non-Regulated"/>
    <m/>
    <m/>
    <s v="Union Gas Companies"/>
    <s v="UGL Union Gas Limited"/>
    <m/>
    <s v="UGL 555.00: NReg UGStor-Field Line"/>
    <s v="PAYNE - STEEL - NPS 8    (219.1)"/>
    <d v="1982-09-01T00:00:00"/>
    <s v="X153"/>
    <s v="U-20310"/>
    <s v="X153 "/>
    <s v="X153 "/>
    <n v="55500"/>
    <s v="Gas Storage"/>
    <s v="100499 Property Plant &amp; Equipment"/>
    <m/>
    <m/>
    <d v="1982-09-01T00:00:00"/>
    <n v="1"/>
    <s v="South"/>
    <s v="PAYNE - STEEL - NPS 8    (219.1)"/>
    <s v="X153  Payn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2"/>
    <s v="UGL CONVERSION"/>
    <s v="UGL CONVERSION"/>
    <s v="12/2023"/>
    <n v="0"/>
    <n v="0"/>
    <n v="0"/>
    <n v="0"/>
    <m/>
    <m/>
    <m/>
    <n v="0"/>
  </r>
  <r>
    <n v="227606"/>
    <m/>
    <s v="X153 "/>
    <x v="3"/>
    <s v="555.00: NReg UGStor-Field Line"/>
    <x v="1"/>
    <x v="4"/>
    <n v="0"/>
    <n v="227606"/>
    <s v="X153  Payne Pool"/>
    <s v="all"/>
    <s v="Canadian Non-Regulated"/>
    <m/>
    <m/>
    <s v="Union Gas Companies"/>
    <s v="UGL Union Gas Limited"/>
    <m/>
    <s v="UGL 555.00: NReg UGStor-Field Line"/>
    <s v="PAYNE - STEEL - NPS 20   (508.0)"/>
    <d v="2017-01-01T00:00:00"/>
    <s v="X153"/>
    <s v="U-20310"/>
    <s v="X153 "/>
    <s v="X153 "/>
    <n v="55500"/>
    <s v="Gas Storage"/>
    <s v="100499 Property Plant &amp; Equipment"/>
    <m/>
    <m/>
    <d v="2017-01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27607"/>
    <m/>
    <s v="X153 "/>
    <x v="3"/>
    <s v="555.00: NReg UGStor-Field Line"/>
    <x v="1"/>
    <x v="4"/>
    <n v="0"/>
    <n v="227607"/>
    <s v="X153  Payne Pool"/>
    <s v="all"/>
    <s v="Canadian Non-Regulated"/>
    <m/>
    <m/>
    <s v="Union Gas Companies"/>
    <s v="UGL Union Gas Limited"/>
    <m/>
    <s v="UGL 555.00: NReg UGStor-Field Line"/>
    <s v="PAYNE - STEEL - NPS 20   (508.0)"/>
    <d v="2017-12-01T00:00:00"/>
    <s v="X153"/>
    <s v="U-20310"/>
    <s v="X153 "/>
    <s v="X153 "/>
    <n v="55500"/>
    <s v="Gas Storage"/>
    <s v="100499 Property Plant &amp; Equipment"/>
    <m/>
    <m/>
    <d v="2017-12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92271347"/>
    <m/>
    <s v="X153 "/>
    <x v="3"/>
    <s v="555.00: NReg UGStor-Field Line"/>
    <x v="1"/>
    <x v="4"/>
    <n v="261523.34"/>
    <n v="92271347"/>
    <s v="X153  Payne Pool"/>
    <s v="all"/>
    <s v="Canadian (Combined)"/>
    <m/>
    <m/>
    <s v="Union Gas Companies"/>
    <s v="UGL Union Gas Limited"/>
    <m/>
    <s v="UGL 555.00: NReg UGStor-Field Line"/>
    <s v="SE 21/22 Payne DP (Delta Press)"/>
    <d v="2022-08-12T00:00:00"/>
    <s v="X153"/>
    <s v="U-20310"/>
    <s v="X153 "/>
    <s v="X153 "/>
    <n v="55500"/>
    <s v="Gas Transmission"/>
    <s v="100483 - CCNC"/>
    <m/>
    <m/>
    <d v="2022-08-01T00:00:00"/>
    <n v="1"/>
    <s v="South"/>
    <s v="SE 21/22 Payne DP (Delta Press)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2"/>
    <s v="SE 21/22 Payne DP (Delta Press)*Not"/>
    <s v="60-21-500"/>
    <s v="12/2023"/>
    <n v="31"/>
    <n v="268389.68"/>
    <n v="6866.34"/>
    <n v="261523.34"/>
    <m/>
    <m/>
    <m/>
    <n v="268389.68"/>
  </r>
  <r>
    <n v="238485"/>
    <m/>
    <s v="X153 "/>
    <x v="3"/>
    <s v="555.00: NReg UGStor-Field Line"/>
    <x v="1"/>
    <x v="4"/>
    <n v="21284.2"/>
    <n v="238485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10   (273.0)"/>
    <d v="1987-09-01T00:00:00"/>
    <s v="12F-502"/>
    <s v="U-20310"/>
    <s v="X153 "/>
    <s v="X153 "/>
    <n v="55500"/>
    <s v="Gas Storage"/>
    <s v="100499 Property Plant &amp; Equipment"/>
    <m/>
    <m/>
    <d v="1987-09-01T00:00:00"/>
    <n v="1"/>
    <s v="South"/>
    <s v="PAYNE - STEEL - NPS 10   (273.0)"/>
    <s v="X153  Payne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701"/>
    <n v="99837.010000000009"/>
    <n v="78552.81"/>
    <n v="21284.2"/>
    <m/>
    <m/>
    <m/>
    <n v="99837.010000000009"/>
  </r>
  <r>
    <n v="238487"/>
    <m/>
    <s v="X153 "/>
    <x v="3"/>
    <s v="555.00: NReg UGStor-Field Line"/>
    <x v="1"/>
    <x v="4"/>
    <n v="16880.34"/>
    <n v="238487"/>
    <s v="12F-502   PAYNE COMPRESSOR STATION 12F-502"/>
    <s v="all"/>
    <s v="Canadian Non-Regulated"/>
    <m/>
    <m/>
    <s v="Union Gas Companies"/>
    <s v="UGL Union Gas Limited"/>
    <m/>
    <s v="UGL 555.00: NReg UGStor-Field Line"/>
    <s v="PAYNE POOL - STEEL - NPS 16   (406."/>
    <d v="1987-09-01T00:00:00"/>
    <s v="12F-502"/>
    <s v="U-20310"/>
    <s v="X153 "/>
    <s v="X153 "/>
    <n v="55500"/>
    <s v="Gas Storage"/>
    <s v="100499 Property Plant &amp; Equipment"/>
    <m/>
    <m/>
    <d v="1987-09-01T00:00:00"/>
    <n v="1"/>
    <s v="South"/>
    <s v="PAYNE POOL - STEEL - NPS 16   (406."/>
    <s v="X153  Payne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333"/>
    <n v="79180"/>
    <n v="62299.66"/>
    <n v="16880.34"/>
    <m/>
    <m/>
    <m/>
    <n v="79180"/>
  </r>
  <r>
    <n v="227600"/>
    <m/>
    <s v="X153 "/>
    <x v="3"/>
    <s v="555.00: NReg UGStor-Field Line"/>
    <x v="1"/>
    <x v="4"/>
    <n v="0"/>
    <n v="227600"/>
    <s v="X153  Payne Pool"/>
    <s v="all"/>
    <s v="Canadian Non-Regulated"/>
    <m/>
    <m/>
    <s v="Union Gas Companies"/>
    <s v="UGL Union Gas Limited"/>
    <m/>
    <s v="UGL 555.00: NReg UGStor-Field Line"/>
    <s v="PAYNE POOL - STEEL - NPS 16   (406."/>
    <d v="1987-09-01T00:00:00"/>
    <s v="X153"/>
    <s v="U-20310"/>
    <s v="X153 "/>
    <s v="X153 "/>
    <n v="55500"/>
    <s v="Gas Storage"/>
    <s v="100499 Property Plant &amp; Equipment"/>
    <m/>
    <m/>
    <d v="1987-09-01T00:00:00"/>
    <n v="1"/>
    <s v="South"/>
    <s v="PAYNE POOL - STEEL - NPS 16   (406."/>
    <s v="X153  Payne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27598"/>
    <m/>
    <s v="X153 "/>
    <x v="3"/>
    <s v="555.00: NReg UGStor-Field Line"/>
    <x v="1"/>
    <x v="4"/>
    <n v="0"/>
    <n v="227598"/>
    <s v="X153  Payne Pool"/>
    <s v="all"/>
    <s v="Canadian Non-Regulated"/>
    <m/>
    <m/>
    <s v="Union Gas Companies"/>
    <s v="UGL Union Gas Limited"/>
    <m/>
    <s v="UGL 555.00: NReg UGStor-Field Line"/>
    <s v="PAYNE - STEEL - NPS 10   (273.0)"/>
    <d v="1987-09-01T00:00:00"/>
    <s v="X153"/>
    <s v="U-20310"/>
    <s v="X153 "/>
    <s v="X153 "/>
    <n v="55500"/>
    <s v="Gas Storage"/>
    <s v="100499 Property Plant &amp; Equipment"/>
    <m/>
    <m/>
    <d v="1987-09-01T00:00:00"/>
    <n v="1"/>
    <s v="South"/>
    <s v="PAYNE - STEEL - NPS 10   (273.0)"/>
    <s v="X153  Payne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38484"/>
    <m/>
    <s v="X153 "/>
    <x v="3"/>
    <s v="555.00: NReg UGStor-Field Line"/>
    <x v="1"/>
    <x v="4"/>
    <n v="10961.75"/>
    <n v="238484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10   (273.0)"/>
    <d v="1985-09-01T00:00:00"/>
    <s v="12F-502"/>
    <s v="U-20310"/>
    <s v="X153 "/>
    <s v="X153 "/>
    <n v="55500"/>
    <s v="Gas Storage"/>
    <s v="100499 Property Plant &amp; Equipment"/>
    <m/>
    <m/>
    <d v="1985-09-01T00:00:00"/>
    <n v="1"/>
    <s v="South"/>
    <s v="PAYNE - STEEL - NPS 10   (273.0)"/>
    <s v="X153  Payne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5"/>
    <s v="UGL CONVERSION"/>
    <s v="UGL CONVERSION"/>
    <s v="12/2023"/>
    <n v="135"/>
    <n v="14049.86"/>
    <n v="3088.11"/>
    <n v="10961.75"/>
    <m/>
    <m/>
    <m/>
    <n v="14049.86"/>
  </r>
  <r>
    <n v="227599"/>
    <m/>
    <s v="X153 "/>
    <x v="3"/>
    <s v="555.00: NReg UGStor-Field Line"/>
    <x v="1"/>
    <x v="4"/>
    <n v="0"/>
    <n v="227599"/>
    <s v="X153  Payne Pool"/>
    <s v="all"/>
    <s v="Canadian Non-Regulated"/>
    <m/>
    <m/>
    <s v="Union Gas Companies"/>
    <s v="UGL Union Gas Limited"/>
    <m/>
    <s v="UGL 555.00: NReg UGStor-Field Line"/>
    <s v="PAYNE - STEEL - NPS 12   (323.9)"/>
    <d v="1987-09-01T00:00:00"/>
    <s v="X153"/>
    <s v="U-20310"/>
    <s v="X153 "/>
    <s v="X153 "/>
    <n v="55500"/>
    <s v="Gas Storage"/>
    <s v="100499 Property Plant &amp; Equipment"/>
    <m/>
    <m/>
    <d v="1987-09-01T00:00:00"/>
    <n v="1"/>
    <s v="South"/>
    <s v="PAYNE - STEEL - NPS 12   (323.9)"/>
    <s v="X153  Payne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91721938"/>
    <m/>
    <s v="X153 "/>
    <x v="3"/>
    <s v="555.00: NReg UGStor-Field Line"/>
    <x v="1"/>
    <x v="4"/>
    <n v="0"/>
    <n v="91721938"/>
    <s v="X153  Payne Pool"/>
    <s v="all"/>
    <s v="Canadian (Combined)"/>
    <m/>
    <m/>
    <s v="Union Gas Companies"/>
    <s v="UGL Union Gas Limited"/>
    <m/>
    <s v="UGL 555.00: NReg UGStor-Field Line"/>
    <s v="Payne New I/W Field Lines * Note"/>
    <d v="2021-12-15T00:00:00"/>
    <s v="X153"/>
    <s v="U-20310"/>
    <s v="X153 "/>
    <s v="X153 "/>
    <n v="55500"/>
    <s v="Gas Transmission"/>
    <s v="100483 - CCNC"/>
    <m/>
    <m/>
    <d v="2021-12-01T00:00:00"/>
    <n v="1"/>
    <s v="South"/>
    <s v="Payne New I/W Field Lines * Not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1"/>
    <s v="Payne New I/W Field Lines * Note"/>
    <s v="60-20-307"/>
    <s v="12/2023"/>
    <n v="0"/>
    <n v="0"/>
    <n v="0"/>
    <n v="0"/>
    <m/>
    <m/>
    <m/>
    <n v="0"/>
  </r>
  <r>
    <n v="239641"/>
    <m/>
    <s v="X153 "/>
    <x v="3"/>
    <s v="555.00: NReg UGStor-Field Line"/>
    <x v="1"/>
    <x v="4"/>
    <n v="1161.1600000000001"/>
    <n v="239641"/>
    <s v="12F-502   PAYNE COMPRESSOR STATION 12F-502"/>
    <s v="all"/>
    <s v="Canadian Non-Regulated"/>
    <m/>
    <m/>
    <s v="Union Gas Companies"/>
    <s v="UGL Union Gas Limited"/>
    <m/>
    <s v="UGL 555.00: NReg UGStor-Field Line"/>
    <s v="PAYNE - GROUNDBED # 339"/>
    <d v="1997-12-01T00:00:00"/>
    <s v="12F-502"/>
    <s v="U-20310"/>
    <s v="X153 "/>
    <s v="X153 "/>
    <n v="55500"/>
    <s v="Gas Storage"/>
    <s v="100499 Property Plant &amp; Equipment"/>
    <m/>
    <m/>
    <d v="1997-12-01T00:00:00"/>
    <n v="1"/>
    <s v="South"/>
    <s v="PAYNE - GROUNDBED # 339"/>
    <s v="X153  Payne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1"/>
    <n v="2633"/>
    <n v="1471.84"/>
    <n v="1161.1600000000001"/>
    <m/>
    <m/>
    <m/>
    <n v="2633"/>
  </r>
  <r>
    <n v="93009557"/>
    <m/>
    <s v="X153 "/>
    <x v="3"/>
    <s v="555.00: NReg UGStor-Field Line"/>
    <x v="1"/>
    <x v="4"/>
    <n v="28560.93"/>
    <n v="93009557"/>
    <s v="X153  Payne Pool"/>
    <s v="all"/>
    <s v="Canadian (Combined)"/>
    <m/>
    <m/>
    <s v="Union Gas Companies"/>
    <s v="UGL Union Gas Limited"/>
    <m/>
    <s v="UGL 555.00: NReg UGStor-Field Line"/>
    <s v="Work Order Addition"/>
    <d v="2021-05-15T00:00:00"/>
    <s v="X153"/>
    <s v="U-20310"/>
    <s v="X153 "/>
    <s v="X153 "/>
    <n v="55500"/>
    <s v="Gas Transmission"/>
    <s v="100499 Property Plant &amp; Equipment"/>
    <m/>
    <m/>
    <d v="2021-06-01T00:00:00"/>
    <n v="1"/>
    <s v="South"/>
    <s v="NReg UGStor-Field Line"/>
    <s v="X153  Payne Pool"/>
    <m/>
    <m/>
    <m/>
    <s v="ALL"/>
    <s v="NReg UGStor-Field Line"/>
    <m/>
    <s v="72 - Canada - Ontario"/>
    <s v="ON                "/>
    <s v="ON                "/>
    <s v="None"/>
    <s v="CPR Depr"/>
    <m/>
    <m/>
    <m/>
    <s v="555.00: NReg UGStor-Field Line"/>
    <s v="2021"/>
    <s v="Payne New I/W Well ^  Note."/>
    <s v="60-20-306"/>
    <s v="12/2023"/>
    <n v="0"/>
    <n v="30173.49"/>
    <n v="1612.56"/>
    <n v="28560.93"/>
    <m/>
    <m/>
    <m/>
    <n v="30173.49"/>
  </r>
  <r>
    <n v="227609"/>
    <m/>
    <s v="X153 "/>
    <x v="3"/>
    <s v="555.00: NReg UGStor-Field Line"/>
    <x v="1"/>
    <x v="4"/>
    <n v="0"/>
    <n v="227609"/>
    <s v="X153  Payne Pool"/>
    <s v="all"/>
    <s v="Canadian Non-Regulated"/>
    <m/>
    <m/>
    <s v="Union Gas Companies"/>
    <s v="UGL Union Gas Limited"/>
    <m/>
    <s v="UGL 555.00: NReg UGStor-Field Line"/>
    <s v="PAYNE - GROUNDBED # 339"/>
    <d v="1997-12-01T00:00:00"/>
    <s v="X153"/>
    <s v="U-20310"/>
    <s v="X153 "/>
    <s v="X153 "/>
    <n v="55500"/>
    <s v="Gas Storage"/>
    <s v="100499 Property Plant &amp; Equipment"/>
    <m/>
    <m/>
    <d v="1997-12-01T00:00:00"/>
    <n v="1"/>
    <s v="South"/>
    <s v="PAYNE - GROUNDBED # 339"/>
    <s v="X153  Payne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38486"/>
    <m/>
    <s v="X153 "/>
    <x v="3"/>
    <s v="555.00: NReg UGStor-Field Line"/>
    <x v="1"/>
    <x v="4"/>
    <n v="4738.5600000000004"/>
    <n v="238486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12   (323.9)"/>
    <d v="1987-09-01T00:00:00"/>
    <s v="12F-502"/>
    <s v="U-20310"/>
    <s v="X153 "/>
    <s v="X153 "/>
    <n v="55500"/>
    <s v="Gas Storage"/>
    <s v="100499 Property Plant &amp; Equipment"/>
    <m/>
    <m/>
    <d v="1987-09-01T00:00:00"/>
    <n v="1"/>
    <s v="South"/>
    <s v="PAYNE - STEEL - NPS 12   (323.9)"/>
    <s v="X153  Payne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119"/>
    <n v="22227"/>
    <n v="17488.439999999999"/>
    <n v="4738.5600000000004"/>
    <m/>
    <m/>
    <m/>
    <n v="22227"/>
  </r>
  <r>
    <n v="239640"/>
    <m/>
    <s v="X153 "/>
    <x v="3"/>
    <s v="555.00: NReg UGStor-Field Line"/>
    <x v="1"/>
    <x v="4"/>
    <n v="0"/>
    <n v="239640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20   (508.0)"/>
    <d v="2017-12-01T00:00:00"/>
    <s v="12F-502"/>
    <s v="U-20310"/>
    <s v="X153 "/>
    <s v="X153 "/>
    <n v="55500"/>
    <s v="Gas Storage"/>
    <s v="100499 Property Plant &amp; Equipment"/>
    <m/>
    <m/>
    <d v="2017-12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27608"/>
    <m/>
    <s v="X153 "/>
    <x v="3"/>
    <s v="555.00: NReg UGStor-Field Line"/>
    <x v="1"/>
    <x v="4"/>
    <n v="0"/>
    <n v="227608"/>
    <s v="X153  Payne Pool"/>
    <s v="all"/>
    <s v="Canadian Non-Regulated"/>
    <m/>
    <m/>
    <s v="Union Gas Companies"/>
    <s v="UGL Union Gas Limited"/>
    <m/>
    <s v="UGL 555.00: NReg UGStor-Field Line"/>
    <s v="Ground Bed #109 - Non Reg"/>
    <d v="2013-01-01T00:00:00"/>
    <s v="X153"/>
    <s v="U-20310"/>
    <s v="X153 "/>
    <s v="X153 "/>
    <n v="55500"/>
    <s v="Gas Storage"/>
    <s v="100499 Property Plant &amp; Equipment"/>
    <m/>
    <m/>
    <d v="2013-01-01T00:00:00"/>
    <n v="1"/>
    <s v="South"/>
    <s v="Ground Bed #109 - Non Reg"/>
    <s v="X153  Payne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0"/>
    <n v="0"/>
    <n v="0"/>
    <n v="0"/>
    <m/>
    <m/>
    <m/>
    <n v="0"/>
  </r>
  <r>
    <n v="88752598"/>
    <m/>
    <s v="X153 "/>
    <x v="3"/>
    <s v="555.00: NReg UGStor-Field Line"/>
    <x v="1"/>
    <x v="4"/>
    <n v="0"/>
    <n v="88752598"/>
    <s v="X153  Payne Pool"/>
    <s v="all"/>
    <s v="Canadian (Combined)"/>
    <m/>
    <m/>
    <s v="Union Gas Companies"/>
    <s v="UGL Union Gas Limited"/>
    <m/>
    <s v="UGL 555.00: NReg UGStor-Field Line"/>
    <s v="Payne New I/W Well *  Note"/>
    <d v="2021-05-15T00:00:00"/>
    <s v="X153"/>
    <s v="U-20310"/>
    <s v="X153 "/>
    <s v="X153 "/>
    <n v="55500"/>
    <s v="Gas Transmission"/>
    <s v="100483 - CCNC"/>
    <m/>
    <m/>
    <d v="2021-06-01T00:00:00"/>
    <n v="1"/>
    <s v="South"/>
    <s v="Payne New I/W Well *  Not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1"/>
    <s v="Payne New I/W Well ^  Note."/>
    <s v="60-20-306"/>
    <s v="12/2023"/>
    <n v="0"/>
    <n v="0"/>
    <n v="0"/>
    <n v="0"/>
    <m/>
    <m/>
    <m/>
    <n v="0"/>
  </r>
  <r>
    <n v="239643"/>
    <m/>
    <s v="X153 "/>
    <x v="3"/>
    <s v="555.00: NReg UGStor-Field Line"/>
    <x v="1"/>
    <x v="4"/>
    <n v="4884.09"/>
    <n v="239643"/>
    <s v="12F-502   PAYNE COMPRESSOR STATION 12F-502"/>
    <s v="all"/>
    <s v="Canadian Non-Regulated"/>
    <m/>
    <m/>
    <s v="Union Gas Companies"/>
    <s v="UGL Union Gas Limited"/>
    <m/>
    <s v="UGL 555.00: NReg UGStor-Field Line"/>
    <s v="PAYNE -  NPS 20 - RECEIVER"/>
    <d v="2001-09-01T00:00:00"/>
    <s v="12F-502"/>
    <s v="U-20310"/>
    <s v="X153 "/>
    <s v="X153 "/>
    <n v="55500"/>
    <s v="Gas Storage"/>
    <s v="100499 Property Plant &amp; Equipment"/>
    <m/>
    <m/>
    <d v="2001-09-01T00:00:00"/>
    <n v="1"/>
    <s v="South"/>
    <s v="PAYNE -  NPS 20 - RECEIVER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1"/>
    <n v="9735"/>
    <n v="4850.91"/>
    <n v="4884.09"/>
    <m/>
    <m/>
    <m/>
    <n v="9735"/>
  </r>
  <r>
    <n v="238490"/>
    <m/>
    <s v="X153 "/>
    <x v="3"/>
    <s v="555.00: NReg UGStor-Field Line"/>
    <x v="1"/>
    <x v="4"/>
    <n v="13860.31"/>
    <n v="238490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20   (508.0)"/>
    <d v="1987-09-01T00:00:00"/>
    <s v="12F-502"/>
    <s v="U-20310"/>
    <s v="X153 "/>
    <s v="X153 "/>
    <n v="55500"/>
    <s v="Gas Storage"/>
    <s v="100499 Property Plant &amp; Equipment"/>
    <m/>
    <m/>
    <d v="1987-09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159"/>
    <n v="65014.05"/>
    <n v="51153.74"/>
    <n v="13860.31"/>
    <m/>
    <m/>
    <m/>
    <n v="65014.05"/>
  </r>
  <r>
    <n v="227601"/>
    <m/>
    <s v="X153 "/>
    <x v="3"/>
    <s v="555.00: NReg UGStor-Field Line"/>
    <x v="1"/>
    <x v="4"/>
    <n v="0"/>
    <n v="227601"/>
    <s v="X153  Payne Pool"/>
    <s v="all"/>
    <s v="Canadian Non-Regulated"/>
    <m/>
    <m/>
    <s v="Union Gas Companies"/>
    <s v="UGL Union Gas Limited"/>
    <m/>
    <s v="UGL 555.00: NReg UGStor-Field Line"/>
    <s v="PAYNE - STEEL - NPS 20   (508.0)"/>
    <d v="1957-09-01T00:00:00"/>
    <s v="X153"/>
    <s v="U-20310"/>
    <s v="X153 "/>
    <s v="X153 "/>
    <n v="55500"/>
    <s v="Gas Storage"/>
    <s v="100499 Property Plant &amp; Equipment"/>
    <m/>
    <m/>
    <d v="1957-09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57"/>
    <s v="UGL CONVERSION"/>
    <s v="UGL CONVERSION"/>
    <s v="12/2023"/>
    <n v="20457"/>
    <n v="0"/>
    <n v="0"/>
    <n v="0"/>
    <m/>
    <m/>
    <m/>
    <n v="0"/>
  </r>
  <r>
    <n v="238483"/>
    <m/>
    <s v="X153 "/>
    <x v="3"/>
    <s v="555.00: NReg UGStor-Field Line"/>
    <x v="1"/>
    <x v="4"/>
    <n v="12206.16"/>
    <n v="238483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8    (219.1)"/>
    <d v="1987-09-01T00:00:00"/>
    <s v="12F-502"/>
    <s v="U-20310"/>
    <s v="X153 "/>
    <s v="X153 "/>
    <n v="55500"/>
    <s v="Gas Storage"/>
    <s v="100499 Property Plant &amp; Equipment"/>
    <m/>
    <m/>
    <d v="1987-09-01T00:00:00"/>
    <n v="1"/>
    <s v="South"/>
    <s v="PAYNE - STEEL - NPS 8    (219.1)"/>
    <s v="X153  Payn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309"/>
    <n v="57255"/>
    <n v="45048.840000000004"/>
    <n v="12206.16"/>
    <m/>
    <m/>
    <m/>
    <n v="57255"/>
  </r>
  <r>
    <n v="238481"/>
    <m/>
    <s v="X153 "/>
    <x v="3"/>
    <s v="555.00: NReg UGStor-Field Line"/>
    <x v="1"/>
    <x v="4"/>
    <n v="2328.52"/>
    <n v="238481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8    (219.1)"/>
    <d v="1982-09-01T00:00:00"/>
    <s v="12F-502"/>
    <s v="U-20310"/>
    <s v="X153 "/>
    <s v="X153 "/>
    <n v="55500"/>
    <s v="Gas Storage"/>
    <s v="100499 Property Plant &amp; Equipment"/>
    <m/>
    <m/>
    <d v="1982-09-01T00:00:00"/>
    <n v="1"/>
    <s v="South"/>
    <s v="PAYNE - STEEL - NPS 8    (219.1)"/>
    <s v="X153  Payn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2"/>
    <s v="UGL CONVERSION"/>
    <s v="UGL CONVERSION"/>
    <s v="12/2023"/>
    <n v="32"/>
    <n v="21488"/>
    <n v="19159.48"/>
    <n v="2328.52"/>
    <m/>
    <m/>
    <m/>
    <n v="21488"/>
  </r>
  <r>
    <n v="238610"/>
    <m/>
    <s v="X153 "/>
    <x v="3"/>
    <s v="555.00: NReg UGStor-Field Line"/>
    <x v="1"/>
    <x v="4"/>
    <n v="3648.86"/>
    <n v="238610"/>
    <s v="12F-502   PAYNE COMPRESSOR STATION 12F-502"/>
    <s v="all"/>
    <s v="Canadian Non-Regulated"/>
    <m/>
    <m/>
    <s v="Union Gas Companies"/>
    <s v="UGL Union Gas Limited"/>
    <m/>
    <s v="UGL 555.00: NReg UGStor-Field Line"/>
    <s v="PAYNE - RECTIFIER # 339"/>
    <d v="1997-12-01T00:00:00"/>
    <s v="12F-502"/>
    <s v="U-20310"/>
    <s v="X153 "/>
    <s v="X153 "/>
    <n v="55500"/>
    <s v="Gas Storage"/>
    <s v="100499 Property Plant &amp; Equipment"/>
    <m/>
    <m/>
    <d v="1997-12-01T00:00:00"/>
    <n v="1"/>
    <s v="South"/>
    <s v="PAYNE - RECTIFIER # 339"/>
    <s v="X153  Payne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8274"/>
    <n v="4625.1400000000003"/>
    <n v="3648.86"/>
    <m/>
    <m/>
    <m/>
    <n v="8274"/>
  </r>
  <r>
    <n v="238489"/>
    <m/>
    <s v="X153 "/>
    <x v="3"/>
    <s v="555.00: NReg UGStor-Field Line"/>
    <x v="1"/>
    <x v="4"/>
    <n v="0"/>
    <n v="238489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20   (508.0)"/>
    <d v="1976-09-01T00:00:00"/>
    <s v="12F-502"/>
    <s v="U-20310"/>
    <s v="X153 "/>
    <s v="X153 "/>
    <n v="55500"/>
    <s v="Gas Storage"/>
    <s v="100499 Property Plant &amp; Equipment"/>
    <m/>
    <m/>
    <d v="1976-09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76"/>
    <s v="UGL CONVERSION"/>
    <s v="UGL CONVERSION"/>
    <s v="12/2023"/>
    <n v="20"/>
    <n v="5708"/>
    <n v="5708"/>
    <n v="0"/>
    <m/>
    <m/>
    <m/>
    <n v="5708"/>
  </r>
  <r>
    <n v="239637"/>
    <m/>
    <s v="X153 "/>
    <x v="3"/>
    <s v="555.00: NReg UGStor-Field Line"/>
    <x v="1"/>
    <x v="4"/>
    <n v="5682.2"/>
    <n v="239637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20   (508.0)"/>
    <d v="2003-09-01T00:00:00"/>
    <s v="12F-502"/>
    <s v="U-20310"/>
    <s v="X153 "/>
    <s v="X153 "/>
    <n v="55500"/>
    <s v="Gas Storage"/>
    <s v="100499 Property Plant &amp; Equipment"/>
    <m/>
    <m/>
    <d v="2003-09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3"/>
    <s v="UGL CONVERSION"/>
    <s v="UGL CONVERSION"/>
    <s v="12/2023"/>
    <n v="3"/>
    <n v="10393"/>
    <n v="4710.8"/>
    <n v="5682.2"/>
    <m/>
    <m/>
    <m/>
    <n v="10393"/>
  </r>
  <r>
    <n v="227603"/>
    <m/>
    <s v="X153 "/>
    <x v="3"/>
    <s v="555.00: NReg UGStor-Field Line"/>
    <x v="1"/>
    <x v="4"/>
    <n v="0"/>
    <n v="227603"/>
    <s v="X153  Payne Pool"/>
    <s v="all"/>
    <s v="Canadian Non-Regulated"/>
    <m/>
    <m/>
    <s v="Union Gas Companies"/>
    <s v="UGL Union Gas Limited"/>
    <m/>
    <s v="UGL 555.00: NReg UGStor-Field Line"/>
    <s v="PAYNE - STEEL - NPS 20   (508.0)"/>
    <d v="1987-09-01T00:00:00"/>
    <s v="X153"/>
    <s v="U-20310"/>
    <s v="X153 "/>
    <s v="X153 "/>
    <n v="55500"/>
    <s v="Gas Storage"/>
    <s v="100499 Property Plant &amp; Equipment"/>
    <m/>
    <m/>
    <d v="1987-09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92022895"/>
    <m/>
    <s v="X153 "/>
    <x v="3"/>
    <s v="555.00: NReg UGStor-Field Line"/>
    <x v="1"/>
    <x v="4"/>
    <n v="93745.47"/>
    <n v="92022895"/>
    <s v="X153  Payne Pool"/>
    <s v="all"/>
    <s v="Canadian (Combined)"/>
    <m/>
    <m/>
    <s v="Union Gas Companies"/>
    <s v="UGL Union Gas Limited"/>
    <m/>
    <s v="UGL 555.00: NReg UGStor-Field Line"/>
    <s v="Work Order Addition"/>
    <d v="2021-12-15T00:00:00"/>
    <s v="X153"/>
    <s v="U-20310"/>
    <s v="X153 "/>
    <s v="X153 "/>
    <n v="55500"/>
    <s v="Gas Transmission"/>
    <s v="100499 Property Plant &amp; Equipment"/>
    <m/>
    <m/>
    <d v="2021-12-01T00:00:00"/>
    <n v="1"/>
    <s v="South"/>
    <s v="555.00: NReg UGStor-Field Line"/>
    <s v="X153  Payne Pool"/>
    <m/>
    <m/>
    <m/>
    <s v="ALL"/>
    <s v="555.00: NReg UGStor-Field Line"/>
    <m/>
    <s v="72 - Canada - Ontario"/>
    <s v="ON                "/>
    <s v="ON                "/>
    <s v="None"/>
    <s v="CPR Depr"/>
    <m/>
    <m/>
    <m/>
    <s v="555.00: NReg UGStor-Field Line"/>
    <s v="2021"/>
    <s v="Payne New I/W Field Lines * Note"/>
    <s v="60-20-307"/>
    <s v="12/2023"/>
    <n v="0"/>
    <n v="99038.36"/>
    <n v="5292.89"/>
    <n v="93745.47"/>
    <m/>
    <m/>
    <m/>
    <n v="99038.36"/>
  </r>
  <r>
    <n v="227611"/>
    <m/>
    <s v="X153 "/>
    <x v="3"/>
    <s v="555.00: NReg UGStor-Field Line"/>
    <x v="1"/>
    <x v="4"/>
    <n v="0"/>
    <n v="227611"/>
    <s v="X153  Payne Pool"/>
    <s v="all"/>
    <s v="Canadian Non-Regulated"/>
    <m/>
    <m/>
    <s v="Union Gas Companies"/>
    <s v="UGL Union Gas Limited"/>
    <m/>
    <s v="UGL 555.00: NReg UGStor-Field Line"/>
    <s v="PAYNE - RECTIFIER # 339"/>
    <d v="1997-12-01T00:00:00"/>
    <s v="X153"/>
    <s v="U-20310"/>
    <s v="X153 "/>
    <s v="X153 "/>
    <n v="55500"/>
    <s v="Gas Storage"/>
    <s v="100499 Property Plant &amp; Equipment"/>
    <m/>
    <m/>
    <d v="1997-12-01T00:00:00"/>
    <n v="1"/>
    <s v="South"/>
    <s v="PAYNE - RECTIFIER # 339"/>
    <s v="X153  Payne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27596"/>
    <m/>
    <s v="X153 "/>
    <x v="3"/>
    <s v="555.00: NReg UGStor-Field Line"/>
    <x v="1"/>
    <x v="4"/>
    <n v="0"/>
    <n v="227596"/>
    <s v="X153  Payne Pool"/>
    <s v="all"/>
    <s v="Canadian Non-Regulated"/>
    <m/>
    <m/>
    <s v="Union Gas Companies"/>
    <s v="UGL Union Gas Limited"/>
    <m/>
    <s v="UGL 555.00: NReg UGStor-Field Line"/>
    <s v="PAYNE - STEEL - NPS 8    (219.1)"/>
    <d v="1987-09-01T00:00:00"/>
    <s v="X153"/>
    <s v="U-20310"/>
    <s v="X153 "/>
    <s v="X153 "/>
    <n v="55500"/>
    <s v="Gas Storage"/>
    <s v="100499 Property Plant &amp; Equipment"/>
    <m/>
    <m/>
    <d v="1987-09-01T00:00:00"/>
    <n v="1"/>
    <s v="South"/>
    <s v="PAYNE - STEEL - NPS 8    (219.1)"/>
    <s v="X153  Payn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38482"/>
    <m/>
    <s v="X153 "/>
    <x v="3"/>
    <s v="555.00: NReg UGStor-Field Line"/>
    <x v="1"/>
    <x v="4"/>
    <n v="0"/>
    <n v="238482"/>
    <s v="12F-502   PAYNE COMPRESSOR STATION 12F-502"/>
    <s v="all"/>
    <s v="Canadian Non-Regulated"/>
    <m/>
    <m/>
    <s v="Union Gas Companies"/>
    <s v="UGL Union Gas Limited"/>
    <m/>
    <s v="UGL 555.00: NReg UGStor-Field Line"/>
    <s v="PAYNE - STEEL - NPS 8    (219.1)"/>
    <d v="1986-09-01T00:00:00"/>
    <s v="12F-502"/>
    <s v="U-20310"/>
    <s v="X153 "/>
    <s v="X153 "/>
    <n v="55500"/>
    <s v="Gas Storage"/>
    <s v="100499 Property Plant &amp; Equipment"/>
    <m/>
    <m/>
    <d v="1986-09-01T00:00:00"/>
    <n v="1"/>
    <s v="South"/>
    <s v="PAYNE - STEEL - NPS 8    (219.1)"/>
    <s v="X153  Payn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6"/>
    <s v="UGL CONVERSION"/>
    <s v="UGL CONVERSION"/>
    <s v="12/2023"/>
    <n v="0"/>
    <n v="0"/>
    <n v="0"/>
    <n v="0"/>
    <m/>
    <m/>
    <m/>
    <n v="0"/>
  </r>
  <r>
    <n v="227602"/>
    <m/>
    <s v="X153 "/>
    <x v="3"/>
    <s v="555.00: NReg UGStor-Field Line"/>
    <x v="1"/>
    <x v="4"/>
    <n v="0"/>
    <n v="227602"/>
    <s v="X153  Payne Pool"/>
    <s v="all"/>
    <s v="Canadian Non-Regulated"/>
    <m/>
    <m/>
    <s v="Union Gas Companies"/>
    <s v="UGL Union Gas Limited"/>
    <m/>
    <s v="UGL 555.00: NReg UGStor-Field Line"/>
    <s v="PAYNE - STEEL - NPS 20   (508.0)"/>
    <d v="1976-09-01T00:00:00"/>
    <s v="X153"/>
    <s v="U-20310"/>
    <s v="X153 "/>
    <s v="X153 "/>
    <n v="55500"/>
    <s v="Gas Storage"/>
    <s v="100499 Property Plant &amp; Equipment"/>
    <m/>
    <m/>
    <d v="1976-09-01T00:00:00"/>
    <n v="1"/>
    <s v="South"/>
    <s v="PAYNE - STEEL - NPS 20   (508.0)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76"/>
    <s v="UGL CONVERSION"/>
    <s v="UGL CONVERSION"/>
    <s v="12/2023"/>
    <n v="0"/>
    <n v="0"/>
    <n v="0"/>
    <n v="0"/>
    <m/>
    <m/>
    <m/>
    <n v="0"/>
  </r>
  <r>
    <n v="238609"/>
    <m/>
    <s v="X153 "/>
    <x v="3"/>
    <s v="555.00: NReg UGStor-Field Line"/>
    <x v="1"/>
    <x v="4"/>
    <n v="10031.630000000001"/>
    <n v="238609"/>
    <s v="12F-502   PAYNE COMPRESSOR STATION 12F-502"/>
    <s v="all"/>
    <s v="Canadian Non-Regulated"/>
    <m/>
    <m/>
    <s v="Union Gas Companies"/>
    <s v="UGL Union Gas Limited"/>
    <m/>
    <s v="UGL 555.00: NReg UGStor-Field Line"/>
    <s v="Ground Bed #109 - Non Reg"/>
    <d v="2013-01-01T00:00:00"/>
    <s v="12F-502"/>
    <s v="U-20310"/>
    <s v="X153 "/>
    <s v="X153 "/>
    <n v="55500"/>
    <s v="Gas Storage"/>
    <s v="100499 Property Plant &amp; Equipment"/>
    <m/>
    <m/>
    <d v="2013-01-01T00:00:00"/>
    <n v="1"/>
    <s v="South"/>
    <s v="Ground Bed #109 - Non Reg"/>
    <s v="X153  Payne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1"/>
    <n v="12662.51"/>
    <n v="2630.88"/>
    <n v="10031.630000000001"/>
    <m/>
    <m/>
    <m/>
    <n v="12662.51"/>
  </r>
  <r>
    <n v="227597"/>
    <m/>
    <s v="X153 "/>
    <x v="3"/>
    <s v="555.00: NReg UGStor-Field Line"/>
    <x v="1"/>
    <x v="4"/>
    <n v="0"/>
    <n v="227597"/>
    <s v="X153  Payne Pool"/>
    <s v="all"/>
    <s v="Canadian Non-Regulated"/>
    <m/>
    <m/>
    <s v="Union Gas Companies"/>
    <s v="UGL Union Gas Limited"/>
    <m/>
    <s v="UGL 555.00: NReg UGStor-Field Line"/>
    <s v="PAYNE - STEEL - NPS 10   (273.0)"/>
    <d v="1985-09-01T00:00:00"/>
    <s v="X153"/>
    <s v="U-20310"/>
    <s v="X153 "/>
    <s v="X153 "/>
    <n v="55500"/>
    <s v="Gas Storage"/>
    <s v="100499 Property Plant &amp; Equipment"/>
    <m/>
    <m/>
    <d v="1985-09-01T00:00:00"/>
    <n v="1"/>
    <s v="South"/>
    <s v="PAYNE - STEEL - NPS 10   (273.0)"/>
    <s v="X153  Payne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5"/>
    <s v="UGL CONVERSION"/>
    <s v="UGL CONVERSION"/>
    <s v="12/2023"/>
    <n v="0"/>
    <n v="0"/>
    <n v="0"/>
    <n v="0"/>
    <m/>
    <m/>
    <m/>
    <n v="0"/>
  </r>
  <r>
    <n v="227612"/>
    <m/>
    <s v="X153 "/>
    <x v="3"/>
    <s v="555.00: NReg UGStor-Field Line"/>
    <x v="1"/>
    <x v="4"/>
    <n v="0"/>
    <n v="227612"/>
    <s v="X153  Payne Pool"/>
    <s v="all"/>
    <s v="Canadian Non-Regulated"/>
    <m/>
    <m/>
    <s v="Union Gas Companies"/>
    <s v="UGL Union Gas Limited"/>
    <m/>
    <s v="UGL 555.00: NReg UGStor-Field Line"/>
    <s v="PAYNE -  NPS 20 - RECEIVER"/>
    <d v="2001-09-01T00:00:00"/>
    <s v="X153"/>
    <s v="U-20310"/>
    <s v="X153 "/>
    <s v="X153 "/>
    <n v="55500"/>
    <s v="Gas Storage"/>
    <s v="100499 Property Plant &amp; Equipment"/>
    <m/>
    <m/>
    <d v="2001-09-01T00:00:00"/>
    <n v="1"/>
    <s v="South"/>
    <s v="PAYNE -  NPS 20 - RECEIVER"/>
    <s v="X153  Payn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0"/>
    <n v="0"/>
    <n v="0"/>
    <n v="0"/>
    <m/>
    <m/>
    <m/>
    <n v="0"/>
  </r>
  <r>
    <n v="239642"/>
    <m/>
    <s v="X153 "/>
    <x v="3"/>
    <s v="555.00: NReg UGStor-Field Line"/>
    <x v="1"/>
    <x v="4"/>
    <n v="2201.7200000000003"/>
    <n v="239642"/>
    <s v="12F-502   PAYNE COMPRESSOR STATION 12F-502"/>
    <s v="all"/>
    <s v="Canadian Non-Regulated"/>
    <m/>
    <m/>
    <s v="Union Gas Companies"/>
    <s v="UGL Union Gas Limited"/>
    <m/>
    <s v="UGL 555.00: NReg UGStor-Field Line"/>
    <s v="PAYNE - RECTIFIER #337"/>
    <d v="2011-12-01T00:00:00"/>
    <s v="12F-502"/>
    <s v="U-20310"/>
    <s v="X153 "/>
    <s v="X153 "/>
    <n v="55500"/>
    <s v="Gas Storage"/>
    <s v="100499 Property Plant &amp; Equipment"/>
    <m/>
    <m/>
    <d v="2011-12-01T00:00:00"/>
    <n v="1"/>
    <s v="South"/>
    <s v="PAYNE - RECTIFIER #337"/>
    <s v="X153  Payne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1"/>
    <s v="UGL CONVERSION"/>
    <s v="UGL CONVERSION"/>
    <s v="12/2023"/>
    <n v="0"/>
    <n v="5031.53"/>
    <n v="2829.81"/>
    <n v="2201.7200000000003"/>
    <m/>
    <m/>
    <m/>
    <n v="5031.53"/>
  </r>
  <r>
    <n v="227790"/>
    <m/>
    <s v="X154 "/>
    <x v="4"/>
    <s v="555.00: NReg UGStor-Field Line"/>
    <x v="1"/>
    <x v="4"/>
    <n v="0"/>
    <n v="227790"/>
    <s v="X154  Bickford Pool"/>
    <s v="all"/>
    <s v="Canadian Non-Regulated"/>
    <m/>
    <m/>
    <s v="Union Gas Companies"/>
    <s v="UGL Union Gas Limited"/>
    <m/>
    <s v="UGL 555.00: NReg UGStor-Field Line"/>
    <s v="BICKFORD - MAJOR VALVE ASSEMBLY"/>
    <d v="1983-09-01T00:00:00"/>
    <s v="X154"/>
    <s v="U-20310"/>
    <s v="X154 "/>
    <s v="X154 "/>
    <n v="55500"/>
    <s v="Gas Storage"/>
    <s v="100499 Property Plant &amp; Equipment"/>
    <m/>
    <m/>
    <d v="1983-09-01T00:00:00"/>
    <n v="1"/>
    <s v="South"/>
    <s v="BICKFORD - MAJOR VALVE ASSEMBLY"/>
    <s v="X154  Bickford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0"/>
    <n v="0"/>
    <n v="0"/>
    <n v="0"/>
    <m/>
    <m/>
    <m/>
    <n v="0"/>
  </r>
  <r>
    <n v="239644"/>
    <m/>
    <s v="X154 "/>
    <x v="4"/>
    <s v="555.00: NReg UGStor-Field Line"/>
    <x v="1"/>
    <x v="4"/>
    <n v="388482.2"/>
    <n v="239644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12   (323.9)"/>
    <d v="2017-12-01T00:00:00"/>
    <s v="10F-201"/>
    <s v="U-20310"/>
    <s v="X154 "/>
    <s v="X154 "/>
    <n v="55500"/>
    <s v="Gas Storage"/>
    <s v="100499 Property Plant &amp; Equipment"/>
    <m/>
    <m/>
    <d v="2017-12-01T00:00:00"/>
    <n v="1"/>
    <s v="South"/>
    <s v="BICKFORD - STEEL - NPS 12   (323.9)"/>
    <s v="X154  Bickford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2017 Deliverability Projects  *NOTE"/>
    <s v="60-17-501"/>
    <s v="12/2023"/>
    <n v="0"/>
    <n v="467877.39"/>
    <n v="79395.19"/>
    <n v="388482.2"/>
    <m/>
    <m/>
    <m/>
    <n v="467877.39"/>
  </r>
  <r>
    <n v="227786"/>
    <m/>
    <s v="X154 "/>
    <x v="4"/>
    <s v="555.00: NReg UGStor-Field Line"/>
    <x v="1"/>
    <x v="4"/>
    <n v="0"/>
    <n v="227786"/>
    <s v="X154  Bickford Pool"/>
    <s v="all"/>
    <s v="Canadian Non-Regulated"/>
    <m/>
    <m/>
    <s v="Union Gas Companies"/>
    <s v="UGL Union Gas Limited"/>
    <m/>
    <s v="UGL 555.00: NReg UGStor-Field Line"/>
    <s v="BICKFORD - STEEL - NPS 24"/>
    <d v="1972-12-01T00:00:00"/>
    <s v="X154"/>
    <s v="U-20310"/>
    <s v="X154 "/>
    <s v="X154 "/>
    <n v="55500"/>
    <s v="Gas Storage"/>
    <s v="100499 Property Plant &amp; Equipment"/>
    <m/>
    <m/>
    <d v="1972-12-01T00:00:00"/>
    <n v="1"/>
    <s v="South"/>
    <s v="BICKFORD - STEEL - NPS 24"/>
    <s v="X154  Bickford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72"/>
    <s v="UGL CONVERSION"/>
    <s v="UGL CONVERSION"/>
    <s v="12/2023"/>
    <n v="0"/>
    <n v="0"/>
    <n v="0"/>
    <n v="0"/>
    <m/>
    <m/>
    <m/>
    <n v="0"/>
  </r>
  <r>
    <n v="238493"/>
    <m/>
    <s v="X154 "/>
    <x v="4"/>
    <s v="555.00: NReg UGStor-Field Line"/>
    <x v="1"/>
    <x v="4"/>
    <n v="3194.64"/>
    <n v="238493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12   (323.9)"/>
    <d v="1987-09-01T00:00:00"/>
    <s v="10F-201"/>
    <s v="U-20310"/>
    <s v="X154 "/>
    <s v="X154 "/>
    <n v="55500"/>
    <s v="Gas Storage"/>
    <s v="100499 Property Plant &amp; Equipment"/>
    <m/>
    <m/>
    <d v="1987-09-01T00:00:00"/>
    <n v="1"/>
    <s v="South"/>
    <s v="BICKFORD - STEEL - NPS 12   (323.9)"/>
    <s v="X154  Bickford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78"/>
    <n v="14985"/>
    <n v="11790.36"/>
    <n v="3194.64"/>
    <m/>
    <m/>
    <m/>
    <n v="14985"/>
  </r>
  <r>
    <n v="238494"/>
    <m/>
    <s v="X154 "/>
    <x v="4"/>
    <s v="555.00: NReg UGStor-Field Line"/>
    <x v="1"/>
    <x v="4"/>
    <n v="0"/>
    <n v="238494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20   (508.0)"/>
    <d v="1972-09-01T00:00:00"/>
    <s v="10F-201"/>
    <s v="U-20310"/>
    <s v="X154 "/>
    <s v="X154 "/>
    <n v="55500"/>
    <s v="Gas Storage"/>
    <s v="100499 Property Plant &amp; Equipment"/>
    <m/>
    <m/>
    <d v="1972-09-01T00:00:00"/>
    <n v="1"/>
    <s v="South"/>
    <s v="BICKFORD - STEEL - NPS 20   (508.0)"/>
    <s v="X154  Bickford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72"/>
    <s v="UGL CONVERSION"/>
    <s v="UGL CONVERSION"/>
    <s v="12/2023"/>
    <n v="286"/>
    <n v="13355.95"/>
    <n v="13355.95"/>
    <n v="0"/>
    <m/>
    <m/>
    <m/>
    <n v="13355.95"/>
  </r>
  <r>
    <n v="238498"/>
    <m/>
    <s v="X154 "/>
    <x v="4"/>
    <s v="555.00: NReg UGStor-Field Line"/>
    <x v="1"/>
    <x v="4"/>
    <n v="27874.7"/>
    <n v="238498"/>
    <s v="10F-201 BICKFORD/SOMBRA STATION 10F-201"/>
    <s v="all"/>
    <s v="Canadian Non-Regulated"/>
    <m/>
    <m/>
    <s v="Union Gas Companies"/>
    <s v="UGL Union Gas Limited"/>
    <m/>
    <s v="UGL 555.00: NReg UGStor-Field Line"/>
    <s v="BICKFORD - MAJOR VALVE ASSEMBLY"/>
    <d v="1983-09-01T00:00:00"/>
    <s v="10F-201"/>
    <s v="U-20310"/>
    <s v="X154 "/>
    <s v="X154 "/>
    <n v="55500"/>
    <s v="Gas Storage"/>
    <s v="100499 Property Plant &amp; Equipment"/>
    <m/>
    <m/>
    <d v="1983-09-01T00:00:00"/>
    <n v="1"/>
    <s v="South"/>
    <s v="BICKFORD - MAJOR VALVE ASSEMBLY"/>
    <s v="X154  Bickford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0"/>
    <n v="208515"/>
    <n v="180640.30000000002"/>
    <n v="27874.7"/>
    <m/>
    <m/>
    <m/>
    <n v="208515"/>
  </r>
  <r>
    <n v="227787"/>
    <m/>
    <s v="X154 "/>
    <x v="4"/>
    <s v="555.00: NReg UGStor-Field Line"/>
    <x v="1"/>
    <x v="4"/>
    <n v="0"/>
    <n v="227787"/>
    <s v="X154  Bickford Pool"/>
    <s v="all"/>
    <s v="Canadian Non-Regulated"/>
    <m/>
    <m/>
    <s v="Union Gas Companies"/>
    <s v="UGL Union Gas Limited"/>
    <m/>
    <s v="UGL 555.00: NReg UGStor-Field Line"/>
    <s v="BICKFORD - STEEL - NPS 24"/>
    <d v="2002-09-01T00:00:00"/>
    <s v="X154"/>
    <s v="U-20310"/>
    <s v="X154 "/>
    <s v="X154 "/>
    <n v="55500"/>
    <s v="Gas Storage"/>
    <s v="100499 Property Plant &amp; Equipment"/>
    <m/>
    <m/>
    <d v="2002-09-01T00:00:00"/>
    <n v="1"/>
    <s v="South"/>
    <s v="BICKFORD - STEEL - NPS 24"/>
    <s v="X154  Bickford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02"/>
    <s v="UGL CONVERSION"/>
    <s v="UGL CONVERSION"/>
    <s v="12/2023"/>
    <n v="0"/>
    <n v="0"/>
    <n v="0"/>
    <n v="0"/>
    <m/>
    <m/>
    <m/>
    <n v="0"/>
  </r>
  <r>
    <n v="227782"/>
    <m/>
    <s v="X154 "/>
    <x v="4"/>
    <s v="555.00: NReg UGStor-Field Line"/>
    <x v="1"/>
    <x v="4"/>
    <n v="0"/>
    <n v="227782"/>
    <s v="X154  Bickford Pool"/>
    <s v="all"/>
    <s v="Canadian Non-Regulated"/>
    <m/>
    <m/>
    <s v="Union Gas Companies"/>
    <s v="UGL Union Gas Limited"/>
    <m/>
    <s v="UGL 555.00: NReg UGStor-Field Line"/>
    <s v="BICKFORD - STEEL - NPS 12   (323.9)"/>
    <d v="1987-09-01T00:00:00"/>
    <s v="X154"/>
    <s v="U-20310"/>
    <s v="X154 "/>
    <s v="X154 "/>
    <n v="55500"/>
    <s v="Gas Storage"/>
    <s v="100499 Property Plant &amp; Equipment"/>
    <m/>
    <m/>
    <d v="1987-09-01T00:00:00"/>
    <n v="1"/>
    <s v="South"/>
    <s v="BICKFORD - STEEL - NPS 12   (323.9)"/>
    <s v="X154  Bickford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92271420"/>
    <m/>
    <s v="X154 "/>
    <x v="4"/>
    <s v="555.00: NReg UGStor-Field Line"/>
    <x v="1"/>
    <x v="4"/>
    <n v="200312.75"/>
    <n v="92271420"/>
    <s v="X154  Bickford Pool"/>
    <s v="all"/>
    <s v="Canadian (Combined)"/>
    <m/>
    <m/>
    <s v="Union Gas Companies"/>
    <s v="UGL Union Gas Limited"/>
    <m/>
    <s v="UGL 555.00: NReg UGStor-Field Line"/>
    <s v="NPS 36 Bickford-Dawn Loop Dig"/>
    <d v="2022-06-30T00:00:00"/>
    <s v="X154"/>
    <s v="U-20310"/>
    <s v="X154 "/>
    <s v="X154 "/>
    <n v="55500"/>
    <s v="Gas Transmission"/>
    <s v="100483 - CCNC"/>
    <m/>
    <m/>
    <d v="2022-08-01T00:00:00"/>
    <n v="1"/>
    <s v="South"/>
    <s v="NPS 36 Bickford-Dawn Loop Dig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2"/>
    <s v="NPS 36 Bickford-Dawn Loop Dig"/>
    <s v="64-22-558"/>
    <s v="12/2023"/>
    <n v="5"/>
    <n v="205571.99"/>
    <n v="5259.24"/>
    <n v="200312.75"/>
    <m/>
    <m/>
    <m/>
    <n v="205571.99"/>
  </r>
  <r>
    <n v="227792"/>
    <m/>
    <s v="X154 "/>
    <x v="4"/>
    <s v="555.00: NReg UGStor-Field Line"/>
    <x v="1"/>
    <x v="4"/>
    <n v="0"/>
    <n v="227792"/>
    <s v="X154  Bickford Pool"/>
    <s v="all"/>
    <s v="Canadian Non-Regulated"/>
    <m/>
    <m/>
    <s v="Union Gas Companies"/>
    <s v="UGL Union Gas Limited"/>
    <m/>
    <s v="UGL 555.00: NReg UGStor-Field Line"/>
    <s v="BICKFORD - RECTIFIER # 100"/>
    <d v="1996-12-01T00:00:00"/>
    <s v="X154"/>
    <s v="U-20310"/>
    <s v="X154 "/>
    <s v="X154 "/>
    <n v="55500"/>
    <s v="Gas Storage"/>
    <s v="100499 Property Plant &amp; Equipment"/>
    <m/>
    <m/>
    <d v="1996-12-01T00:00:00"/>
    <n v="1"/>
    <s v="South"/>
    <s v="BICKFORD - RECTIFIER # 100"/>
    <s v="X154  Bickford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0"/>
    <n v="0"/>
    <n v="0"/>
    <n v="0"/>
    <m/>
    <m/>
    <m/>
    <n v="0"/>
  </r>
  <r>
    <n v="227789"/>
    <m/>
    <s v="X154 "/>
    <x v="4"/>
    <s v="555.00: NReg UGStor-Field Line"/>
    <x v="1"/>
    <x v="4"/>
    <n v="0"/>
    <n v="227789"/>
    <s v="X154  Bickford Pool"/>
    <s v="all"/>
    <s v="Canadian Non-Regulated"/>
    <m/>
    <m/>
    <s v="Union Gas Companies"/>
    <s v="UGL Union Gas Limited"/>
    <m/>
    <s v="UGL 555.00: NReg UGStor-Field Line"/>
    <s v="BICKFORD - STEEL - NPS 36"/>
    <d v="1992-09-01T00:00:00"/>
    <s v="X154"/>
    <s v="U-20310"/>
    <s v="X154 "/>
    <s v="X154 "/>
    <n v="55500"/>
    <s v="Gas Storage"/>
    <s v="100499 Property Plant &amp; Equipment"/>
    <m/>
    <m/>
    <d v="1992-09-01T00:00:00"/>
    <n v="1"/>
    <s v="South"/>
    <s v="BICKFORD - STEEL - NPS 36"/>
    <s v="X154  Bickford Pool"/>
    <m/>
    <m/>
    <m/>
    <s v="ALL"/>
    <s v="NR - 36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27788"/>
    <m/>
    <s v="X154 "/>
    <x v="4"/>
    <s v="555.00: NReg UGStor-Field Line"/>
    <x v="1"/>
    <x v="4"/>
    <n v="0"/>
    <n v="227788"/>
    <s v="X154  Bickford Pool"/>
    <s v="all"/>
    <s v="Canadian Non-Regulated"/>
    <m/>
    <m/>
    <s v="Union Gas Companies"/>
    <s v="UGL Union Gas Limited"/>
    <m/>
    <s v="UGL 555.00: NReg UGStor-Field Line"/>
    <s v="BICKFORD - STEEL - NPS 24"/>
    <d v="2003-09-01T00:00:00"/>
    <s v="X154"/>
    <s v="U-20310"/>
    <s v="X154 "/>
    <s v="X154 "/>
    <n v="55500"/>
    <s v="Gas Storage"/>
    <s v="100499 Property Plant &amp; Equipment"/>
    <m/>
    <m/>
    <d v="2003-09-01T00:00:00"/>
    <n v="1"/>
    <s v="South"/>
    <s v="BICKFORD - STEEL - NPS 24"/>
    <s v="X154  Bickford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03"/>
    <s v="UGL CONVERSION"/>
    <s v="UGL CONVERSION"/>
    <s v="12/2023"/>
    <n v="0"/>
    <n v="0"/>
    <n v="0"/>
    <n v="0"/>
    <m/>
    <m/>
    <m/>
    <n v="0"/>
  </r>
  <r>
    <n v="239645"/>
    <m/>
    <s v="X154 "/>
    <x v="4"/>
    <s v="555.00: NReg UGStor-Field Line"/>
    <x v="1"/>
    <x v="4"/>
    <n v="771.09"/>
    <n v="239645"/>
    <s v="10F-201 BICKFORD/SOMBRA STATION 10F-201"/>
    <s v="all"/>
    <s v="Canadian Non-Regulated"/>
    <m/>
    <m/>
    <s v="Union Gas Companies"/>
    <s v="UGL Union Gas Limited"/>
    <m/>
    <s v="UGL 555.00: NReg UGStor-Field Line"/>
    <s v="BICKFORD - RECTIFIER # 100"/>
    <d v="1996-12-01T00:00:00"/>
    <s v="10F-201"/>
    <s v="U-20310"/>
    <s v="X154 "/>
    <s v="X154 "/>
    <n v="55500"/>
    <s v="Gas Storage"/>
    <s v="100499 Property Plant &amp; Equipment"/>
    <m/>
    <m/>
    <d v="1996-12-01T00:00:00"/>
    <n v="1"/>
    <s v="South"/>
    <s v="BICKFORD - RECTIFIER # 100"/>
    <s v="X154  Bickford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1"/>
    <n v="1963"/>
    <n v="1191.9100000000001"/>
    <n v="771.09"/>
    <m/>
    <m/>
    <m/>
    <n v="1963"/>
  </r>
  <r>
    <n v="238492"/>
    <m/>
    <s v="X154 "/>
    <x v="4"/>
    <s v="555.00: NReg UGStor-Field Line"/>
    <x v="1"/>
    <x v="4"/>
    <n v="0"/>
    <n v="238492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10   (273.0)"/>
    <d v="1975-09-01T00:00:00"/>
    <s v="10F-201"/>
    <s v="U-20310"/>
    <s v="X154 "/>
    <s v="X154 "/>
    <n v="55500"/>
    <s v="Gas Storage"/>
    <s v="100499 Property Plant &amp; Equipment"/>
    <m/>
    <m/>
    <d v="1975-09-01T00:00:00"/>
    <n v="1"/>
    <s v="South"/>
    <s v="BICKFORD - STEEL - NPS 10   (273.0)"/>
    <s v="X154  Bickford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0"/>
    <n v="0"/>
    <n v="0"/>
    <n v="0"/>
    <m/>
    <m/>
    <m/>
    <n v="0"/>
  </r>
  <r>
    <n v="227780"/>
    <m/>
    <s v="X154 "/>
    <x v="4"/>
    <s v="555.00: NReg UGStor-Field Line"/>
    <x v="1"/>
    <x v="4"/>
    <n v="0"/>
    <n v="227780"/>
    <s v="X154  Bickford Pool"/>
    <s v="all"/>
    <s v="Canadian Non-Regulated"/>
    <m/>
    <m/>
    <s v="Union Gas Companies"/>
    <s v="UGL Union Gas Limited"/>
    <m/>
    <s v="UGL 555.00: NReg UGStor-Field Line"/>
    <s v="BICKFORD - STEEL - NPS 10   (273.0)"/>
    <d v="1972-09-01T00:00:00"/>
    <s v="X154"/>
    <s v="U-20310"/>
    <s v="X154 "/>
    <s v="X154 "/>
    <n v="55500"/>
    <s v="Gas Storage"/>
    <s v="100499 Property Plant &amp; Equipment"/>
    <m/>
    <m/>
    <d v="1972-09-01T00:00:00"/>
    <n v="1"/>
    <s v="South"/>
    <s v="BICKFORD - STEEL - NPS 10   (273.0)"/>
    <s v="X154  Bickford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72"/>
    <s v="UGL CONVERSION"/>
    <s v="UGL CONVERSION"/>
    <s v="12/2023"/>
    <n v="0"/>
    <n v="0"/>
    <n v="0"/>
    <n v="0"/>
    <m/>
    <m/>
    <m/>
    <n v="0"/>
  </r>
  <r>
    <n v="227791"/>
    <m/>
    <s v="X154 "/>
    <x v="4"/>
    <s v="555.00: NReg UGStor-Field Line"/>
    <x v="1"/>
    <x v="4"/>
    <n v="0"/>
    <n v="227791"/>
    <s v="X154  Bickford Pool"/>
    <s v="all"/>
    <s v="Canadian Non-Regulated"/>
    <m/>
    <m/>
    <s v="Union Gas Companies"/>
    <s v="UGL Union Gas Limited"/>
    <m/>
    <s v="UGL 555.00: NReg UGStor-Field Line"/>
    <s v="BICKFORD - MAJOR VALVE ASSEMBLY NPS"/>
    <d v="1992-09-01T00:00:00"/>
    <s v="X154"/>
    <s v="U-20310"/>
    <s v="X154 "/>
    <s v="X154 "/>
    <n v="55500"/>
    <s v="Gas Storage"/>
    <s v="100499 Property Plant &amp; Equipment"/>
    <m/>
    <m/>
    <d v="1992-09-01T00:00:00"/>
    <n v="1"/>
    <s v="South"/>
    <s v="BICKFORD - MAJOR VALVE ASSEMBLY NPS"/>
    <s v="X154  Bickford Pool"/>
    <m/>
    <m/>
    <m/>
    <s v="ALL"/>
    <s v="NR - 36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38612"/>
    <m/>
    <s v="X154 "/>
    <x v="4"/>
    <s v="555.00: NReg UGStor-Field Line"/>
    <x v="1"/>
    <x v="4"/>
    <n v="0"/>
    <n v="238612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24"/>
    <d v="2003-09-01T00:00:00"/>
    <s v="10F-201"/>
    <s v="U-20310"/>
    <s v="X154 "/>
    <s v="X154 "/>
    <n v="55500"/>
    <s v="Gas Storage"/>
    <s v="100499 Property Plant &amp; Equipment"/>
    <m/>
    <m/>
    <d v="2003-09-01T00:00:00"/>
    <n v="1"/>
    <s v="South"/>
    <s v="BICKFORD - STEEL - NPS 24"/>
    <s v="X154  Bickford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03"/>
    <s v="UGL CONVERSION"/>
    <s v="UGL CONVERSION"/>
    <s v="12/2023"/>
    <n v="0"/>
    <n v="0"/>
    <n v="0"/>
    <n v="0"/>
    <m/>
    <m/>
    <m/>
    <n v="0"/>
  </r>
  <r>
    <n v="238491"/>
    <m/>
    <s v="X154 "/>
    <x v="4"/>
    <s v="555.00: NReg UGStor-Field Line"/>
    <x v="1"/>
    <x v="4"/>
    <n v="0"/>
    <n v="238491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10   (273.0)"/>
    <d v="1972-09-01T00:00:00"/>
    <s v="10F-201"/>
    <s v="U-20310"/>
    <s v="X154 "/>
    <s v="X154 "/>
    <n v="55500"/>
    <s v="Gas Storage"/>
    <s v="100499 Property Plant &amp; Equipment"/>
    <m/>
    <m/>
    <d v="1972-09-01T00:00:00"/>
    <n v="1"/>
    <s v="South"/>
    <s v="BICKFORD - STEEL - NPS 10   (273.0)"/>
    <s v="X154  Bickford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72"/>
    <s v="UGL CONVERSION"/>
    <s v="UGL CONVERSION"/>
    <s v="12/2023"/>
    <n v="40"/>
    <n v="1946.16"/>
    <n v="1946.16"/>
    <n v="0"/>
    <m/>
    <m/>
    <m/>
    <n v="1946.16"/>
  </r>
  <r>
    <n v="238499"/>
    <m/>
    <s v="X154 "/>
    <x v="4"/>
    <s v="555.00: NReg UGStor-Field Line"/>
    <x v="1"/>
    <x v="4"/>
    <n v="99424.73"/>
    <n v="238499"/>
    <s v="10F-201 BICKFORD/SOMBRA STATION 10F-201"/>
    <s v="all"/>
    <s v="Canadian Non-Regulated"/>
    <m/>
    <m/>
    <s v="Union Gas Companies"/>
    <s v="UGL Union Gas Limited"/>
    <m/>
    <s v="UGL 555.00: NReg UGStor-Field Line"/>
    <s v="BICKFORD - MAJOR VALVE ASSEMBLY NPS"/>
    <d v="1992-09-01T00:00:00"/>
    <s v="10F-201"/>
    <s v="U-20310"/>
    <s v="X154 "/>
    <s v="X154 "/>
    <n v="55500"/>
    <s v="Gas Storage"/>
    <s v="100499 Property Plant &amp; Equipment"/>
    <m/>
    <m/>
    <d v="1992-09-01T00:00:00"/>
    <n v="1"/>
    <s v="South"/>
    <s v="BICKFORD - MAJOR VALVE ASSEMBLY NPS"/>
    <s v="X154  Bickford Pool"/>
    <m/>
    <m/>
    <m/>
    <s v="ALL"/>
    <s v="NR - 36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312847"/>
    <n v="213422.27000000002"/>
    <n v="99424.73"/>
    <m/>
    <m/>
    <m/>
    <n v="312847"/>
  </r>
  <r>
    <n v="227784"/>
    <m/>
    <s v="X154 "/>
    <x v="4"/>
    <s v="555.00: NReg UGStor-Field Line"/>
    <x v="1"/>
    <x v="4"/>
    <n v="0"/>
    <n v="227784"/>
    <s v="X154  Bickford Pool"/>
    <s v="all"/>
    <s v="Canadian Non-Regulated"/>
    <m/>
    <m/>
    <s v="Union Gas Companies"/>
    <s v="UGL Union Gas Limited"/>
    <m/>
    <s v="UGL 555.00: NReg UGStor-Field Line"/>
    <s v="BICKFORD - STEEL - NPS 20   (508.0)"/>
    <d v="1972-09-01T00:00:00"/>
    <s v="X154"/>
    <s v="U-20310"/>
    <s v="X154 "/>
    <s v="X154 "/>
    <n v="55500"/>
    <s v="Gas Storage"/>
    <s v="100499 Property Plant &amp; Equipment"/>
    <m/>
    <m/>
    <d v="1972-09-01T00:00:00"/>
    <n v="1"/>
    <s v="South"/>
    <s v="BICKFORD - STEEL - NPS 20   (508.0)"/>
    <s v="X154  Bickford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72"/>
    <s v="UGL CONVERSION"/>
    <s v="UGL CONVERSION"/>
    <s v="12/2023"/>
    <n v="0"/>
    <n v="0"/>
    <n v="0"/>
    <n v="0"/>
    <m/>
    <m/>
    <m/>
    <n v="0"/>
  </r>
  <r>
    <n v="238497"/>
    <m/>
    <s v="X154 "/>
    <x v="4"/>
    <s v="555.00: NReg UGStor-Field Line"/>
    <x v="1"/>
    <x v="4"/>
    <n v="116245.57"/>
    <n v="238497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36"/>
    <d v="1992-09-01T00:00:00"/>
    <s v="10F-201"/>
    <s v="U-20310"/>
    <s v="X154 "/>
    <s v="X154 "/>
    <n v="55500"/>
    <s v="Gas Storage"/>
    <s v="100499 Property Plant &amp; Equipment"/>
    <m/>
    <m/>
    <d v="1992-09-01T00:00:00"/>
    <n v="1"/>
    <s v="South"/>
    <s v="BICKFORD - STEEL - NPS 36"/>
    <s v="X154  Bickford Pool"/>
    <m/>
    <m/>
    <m/>
    <s v="ALL"/>
    <s v="NR - 36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625"/>
    <n v="365775"/>
    <n v="249529.43"/>
    <n v="116245.57"/>
    <m/>
    <m/>
    <m/>
    <n v="365775"/>
  </r>
  <r>
    <n v="238496"/>
    <m/>
    <s v="X154 "/>
    <x v="4"/>
    <s v="555.00: NReg UGStor-Field Line"/>
    <x v="1"/>
    <x v="4"/>
    <n v="0"/>
    <n v="238496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24"/>
    <d v="1972-12-01T00:00:00"/>
    <s v="10F-201"/>
    <s v="U-20310"/>
    <s v="X154 "/>
    <s v="X154 "/>
    <n v="55500"/>
    <s v="Gas Storage"/>
    <s v="100499 Property Plant &amp; Equipment"/>
    <m/>
    <m/>
    <d v="1972-12-01T00:00:00"/>
    <n v="1"/>
    <s v="South"/>
    <s v="BICKFORD - STEEL - NPS 24"/>
    <s v="X154  Bickford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72"/>
    <s v="UGL CONVERSION"/>
    <s v="UGL CONVERSION"/>
    <s v="12/2023"/>
    <n v="16934"/>
    <n v="622944"/>
    <n v="622944"/>
    <n v="0"/>
    <m/>
    <m/>
    <m/>
    <n v="622944"/>
  </r>
  <r>
    <n v="238611"/>
    <m/>
    <s v="X154 "/>
    <x v="4"/>
    <s v="555.00: NReg UGStor-Field Line"/>
    <x v="1"/>
    <x v="4"/>
    <n v="68243.680000000008"/>
    <n v="238611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24"/>
    <d v="2002-09-01T00:00:00"/>
    <s v="10F-201"/>
    <s v="U-20310"/>
    <s v="X154 "/>
    <s v="X154 "/>
    <n v="55500"/>
    <s v="Gas Storage"/>
    <s v="100499 Property Plant &amp; Equipment"/>
    <m/>
    <m/>
    <d v="2002-09-01T00:00:00"/>
    <n v="1"/>
    <s v="South"/>
    <s v="BICKFORD - STEEL - NPS 24"/>
    <s v="X154  Bickford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02"/>
    <s v="UGL CONVERSION"/>
    <s v="UGL CONVERSION"/>
    <s v="12/2023"/>
    <n v="26"/>
    <n v="130225"/>
    <n v="61981.32"/>
    <n v="68243.680000000008"/>
    <m/>
    <m/>
    <m/>
    <n v="130225"/>
  </r>
  <r>
    <n v="66931263"/>
    <m/>
    <s v="X154 "/>
    <x v="4"/>
    <s v="555.00: NReg UGStor-Field Line"/>
    <x v="1"/>
    <x v="4"/>
    <n v="0"/>
    <n v="66931263"/>
    <s v="10F-201 BICKFORD/SOMBRA STATION 10F-201"/>
    <s v="all"/>
    <s v="Canadian Non-Regulated"/>
    <m/>
    <m/>
    <s v="Union Gas Companies"/>
    <s v="UGL Union Gas Limited"/>
    <m/>
    <s v="UGL 555.00: NReg UGStor-Field Line"/>
    <s v="2017 Deliverability Projects  *NOTE"/>
    <d v="2018-12-03T00:00:00"/>
    <s v="10F-201"/>
    <s v="U-20310"/>
    <s v="X154 "/>
    <s v="X154 "/>
    <n v="55500"/>
    <s v="Gas Storage"/>
    <s v="100483 - CCNC"/>
    <m/>
    <m/>
    <d v="2019-02-01T00:00:00"/>
    <n v="1"/>
    <s v="South"/>
    <s v="2017 Deliverability Projects  *NOTE*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8"/>
    <s v="2017 Deliverability Projects  *NOTE"/>
    <s v="60-17-501"/>
    <s v="12/2023"/>
    <n v="0"/>
    <n v="0"/>
    <n v="0"/>
    <n v="0"/>
    <m/>
    <m/>
    <m/>
    <n v="0"/>
  </r>
  <r>
    <n v="93483375"/>
    <m/>
    <s v="X154 "/>
    <x v="4"/>
    <s v="555.00: NReg UGStor-Field Line"/>
    <x v="1"/>
    <x v="4"/>
    <n v="54462.26"/>
    <n v="93483375"/>
    <s v="10F-201 BICKFORD/SOMBRA STATION 10F-201"/>
    <s v="all"/>
    <s v="Canadian (Combined)"/>
    <m/>
    <m/>
    <s v="Union Gas Companies"/>
    <s v="UGL Union Gas Limited"/>
    <m/>
    <s v="UGL 555.00: NReg UGStor-Field Line"/>
    <s v="Bickford 87DHS Operator VI"/>
    <d v="2023-12-13T00:00:00"/>
    <s v="10F-201"/>
    <s v="U-20310"/>
    <s v="X154 "/>
    <s v="X154 "/>
    <n v="55500"/>
    <s v="Gas Transmission"/>
    <s v="100483 - CCNC"/>
    <m/>
    <m/>
    <d v="2023-12-01T00:00:00"/>
    <n v="1"/>
    <s v="South"/>
    <s v="Bickford 87DHS Operator VI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3"/>
    <s v="Bickford 87DHS Operator VI"/>
    <s v="53-22-504"/>
    <s v="12/2023"/>
    <n v="2"/>
    <n v="54462.26"/>
    <n v="0"/>
    <n v="54462.26"/>
    <m/>
    <m/>
    <m/>
    <n v="54462.26"/>
  </r>
  <r>
    <n v="80233093"/>
    <m/>
    <s v="X154 "/>
    <x v="4"/>
    <s v="555.00: NReg UGStor-Field Line"/>
    <x v="1"/>
    <x v="4"/>
    <n v="243663.91"/>
    <n v="80233093"/>
    <s v="X154  Bickford Pool"/>
    <s v="all"/>
    <s v="Canadian Non-Regulated"/>
    <m/>
    <m/>
    <s v="Union Gas Companies"/>
    <s v="UGL Union Gas Limited"/>
    <m/>
    <s v="UGL 555.00: NReg UGStor-Field Line"/>
    <s v="ClassLctn-NPS24BickfordPoolLine"/>
    <d v="2019-07-21T00:00:00"/>
    <s v="X154"/>
    <s v="U-20310"/>
    <s v="X154 "/>
    <s v="X154 "/>
    <n v="55500"/>
    <s v="Gas Storage"/>
    <s v="100483 - CCNC"/>
    <m/>
    <m/>
    <d v="2020-03-01T00:00:00"/>
    <n v="1"/>
    <s v="South"/>
    <s v="ClassLctn-NPS24BickfordPoolLine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9"/>
    <s v="ClassLctn-NPS24BickfordPoolLine"/>
    <s v="61-16-708"/>
    <s v="12/2023"/>
    <n v="3"/>
    <n v="268225.06"/>
    <n v="24561.15"/>
    <n v="243663.91"/>
    <m/>
    <m/>
    <m/>
    <n v="268225.06"/>
  </r>
  <r>
    <n v="83264109"/>
    <m/>
    <s v="X154 "/>
    <x v="4"/>
    <s v="555.00: NReg UGStor-Field Line"/>
    <x v="1"/>
    <x v="4"/>
    <n v="228187.77000000002"/>
    <n v="83264109"/>
    <s v="X154  Bickford Pool"/>
    <s v="all"/>
    <s v="Canadian (Combined)"/>
    <m/>
    <m/>
    <s v="Union Gas Companies"/>
    <s v="UGL Union Gas Limited"/>
    <m/>
    <s v="UGL 555.00: NReg UGStor-Field Line"/>
    <s v="Work Order Addition"/>
    <d v="2019-07-21T00:00:00"/>
    <s v="X154"/>
    <s v="U-20310"/>
    <s v="X154 "/>
    <s v="X154 "/>
    <n v="55500"/>
    <s v="Gas Transmission"/>
    <s v="100499 Property Plant &amp; Equipment"/>
    <m/>
    <m/>
    <d v="2020-07-01T00:00:00"/>
    <n v="1"/>
    <s v="South"/>
    <s v="36&quot; NReg STOR Field Lines"/>
    <s v="X154  Bickford Pool"/>
    <m/>
    <m/>
    <m/>
    <s v="ALL"/>
    <s v="36&quot; NReg STOR Field Lines "/>
    <m/>
    <s v="72 - Canada - Ontario"/>
    <s v="ON                "/>
    <s v="ON                "/>
    <s v="None"/>
    <s v="CPR Depr"/>
    <m/>
    <m/>
    <m/>
    <s v="555.00: NReg UGStor-Field Line"/>
    <s v="2019"/>
    <s v="Bickford Dawn Loop Make Piggab"/>
    <s v="64-18-317"/>
    <s v="12/2023"/>
    <n v="0"/>
    <n v="251188.94"/>
    <n v="23001.170000000002"/>
    <n v="228187.77000000002"/>
    <m/>
    <m/>
    <m/>
    <n v="251188.94"/>
  </r>
  <r>
    <n v="227785"/>
    <m/>
    <s v="X154 "/>
    <x v="4"/>
    <s v="555.00: NReg UGStor-Field Line"/>
    <x v="1"/>
    <x v="4"/>
    <n v="0"/>
    <n v="227785"/>
    <s v="X154  Bickford Pool"/>
    <s v="all"/>
    <s v="Canadian Non-Regulated"/>
    <m/>
    <m/>
    <s v="Union Gas Companies"/>
    <s v="UGL Union Gas Limited"/>
    <m/>
    <s v="UGL 555.00: NReg UGStor-Field Line"/>
    <s v="BICKFORD - STEEL - NPS 20   (508.0)"/>
    <d v="1987-09-01T00:00:00"/>
    <s v="X154"/>
    <s v="U-20310"/>
    <s v="X154 "/>
    <s v="X154 "/>
    <n v="55500"/>
    <s v="Gas Storage"/>
    <s v="100499 Property Plant &amp; Equipment"/>
    <m/>
    <m/>
    <d v="1987-09-01T00:00:00"/>
    <n v="1"/>
    <s v="South"/>
    <s v="BICKFORD - STEEL - NPS 20   (508.0)"/>
    <s v="X154  Bickford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27781"/>
    <m/>
    <s v="X154 "/>
    <x v="4"/>
    <s v="555.00: NReg UGStor-Field Line"/>
    <x v="1"/>
    <x v="4"/>
    <n v="0"/>
    <n v="227781"/>
    <s v="X154  Bickford Pool"/>
    <s v="all"/>
    <s v="Canadian Non-Regulated"/>
    <m/>
    <m/>
    <s v="Union Gas Companies"/>
    <s v="UGL Union Gas Limited"/>
    <m/>
    <s v="UGL 555.00: NReg UGStor-Field Line"/>
    <s v="BICKFORD - STEEL - NPS 10   (273.0)"/>
    <d v="1975-09-01T00:00:00"/>
    <s v="X154"/>
    <s v="U-20310"/>
    <s v="X154 "/>
    <s v="X154 "/>
    <n v="55500"/>
    <s v="Gas Storage"/>
    <s v="100499 Property Plant &amp; Equipment"/>
    <m/>
    <m/>
    <d v="1975-09-01T00:00:00"/>
    <n v="1"/>
    <s v="South"/>
    <s v="BICKFORD - STEEL - NPS 10   (273.0)"/>
    <s v="X154  Bickford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0"/>
    <n v="0"/>
    <n v="0"/>
    <n v="0"/>
    <m/>
    <m/>
    <m/>
    <n v="0"/>
  </r>
  <r>
    <n v="238495"/>
    <m/>
    <s v="X154 "/>
    <x v="4"/>
    <s v="555.00: NReg UGStor-Field Line"/>
    <x v="1"/>
    <x v="4"/>
    <n v="219.91"/>
    <n v="238495"/>
    <s v="10F-201 BICKFORD/SOMBRA STATION 10F-201"/>
    <s v="all"/>
    <s v="Canadian Non-Regulated"/>
    <m/>
    <m/>
    <s v="Union Gas Companies"/>
    <s v="UGL Union Gas Limited"/>
    <m/>
    <s v="UGL 555.00: NReg UGStor-Field Line"/>
    <s v="BICKFORD - STEEL - NPS 20   (508.0)"/>
    <d v="1987-09-01T00:00:00"/>
    <s v="10F-201"/>
    <s v="U-20310"/>
    <s v="X154 "/>
    <s v="X154 "/>
    <n v="55500"/>
    <s v="Gas Storage"/>
    <s v="100499 Property Plant &amp; Equipment"/>
    <m/>
    <m/>
    <d v="1987-09-01T00:00:00"/>
    <n v="1"/>
    <s v="South"/>
    <s v="BICKFORD - STEEL - NPS 20   (508.0)"/>
    <s v="X154  Bickford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5"/>
    <n v="1031.52"/>
    <n v="811.61"/>
    <n v="219.91"/>
    <m/>
    <m/>
    <m/>
    <n v="1031.52"/>
  </r>
  <r>
    <n v="227783"/>
    <m/>
    <s v="X154 "/>
    <x v="4"/>
    <s v="555.00: NReg UGStor-Field Line"/>
    <x v="1"/>
    <x v="4"/>
    <n v="0"/>
    <n v="227783"/>
    <s v="X154  Bickford Pool"/>
    <s v="all"/>
    <s v="Canadian Non-Regulated"/>
    <m/>
    <m/>
    <s v="Union Gas Companies"/>
    <s v="UGL Union Gas Limited"/>
    <m/>
    <s v="UGL 555.00: NReg UGStor-Field Line"/>
    <s v="BICKFORD - STEEL - NPS 12   (323.9)"/>
    <d v="2017-12-01T00:00:00"/>
    <s v="X154"/>
    <s v="U-20310"/>
    <s v="X154 "/>
    <s v="X154 "/>
    <n v="55500"/>
    <s v="Gas Storage"/>
    <s v="100499 Property Plant &amp; Equipment"/>
    <m/>
    <m/>
    <d v="2017-12-01T00:00:00"/>
    <n v="1"/>
    <s v="South"/>
    <s v="BICKFORD - STEEL - NPS 12   (323.9)"/>
    <s v="X154  Bickford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27947"/>
    <m/>
    <s v="X155 "/>
    <x v="5"/>
    <s v="555.00: NReg UGStor-Field Line"/>
    <x v="1"/>
    <x v="4"/>
    <n v="1889.18"/>
    <n v="227947"/>
    <s v="X155  Sombra Pool"/>
    <s v="all"/>
    <s v="Canadian Non-Regulated"/>
    <m/>
    <m/>
    <s v="Union Gas Companies"/>
    <s v="UGL Union Gas Limited"/>
    <m/>
    <s v="UGL 555.00: NReg UGStor-Field Line"/>
    <s v="SOMBRA - RECTIFIER # 12"/>
    <d v="2002-07-01T00:00:00"/>
    <s v="X155"/>
    <s v="U-20310"/>
    <s v="X155 "/>
    <s v="X155 "/>
    <n v="55500"/>
    <s v="Gas Storage"/>
    <s v="100499 Property Plant &amp; Equipment"/>
    <m/>
    <m/>
    <d v="2002-07-01T00:00:00"/>
    <n v="1"/>
    <s v="South"/>
    <s v="SOMBRA - RECTIFIER # 12"/>
    <s v="X155  Sombra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02"/>
    <s v="UGL CONVERSION"/>
    <s v="UGL CONVERSION"/>
    <s v="12/2023"/>
    <n v="1"/>
    <n v="3605"/>
    <n v="1715.82"/>
    <n v="1889.18"/>
    <m/>
    <m/>
    <m/>
    <n v="3605"/>
  </r>
  <r>
    <n v="227942"/>
    <m/>
    <s v="X155 "/>
    <x v="5"/>
    <s v="555.00: NReg UGStor-Field Line"/>
    <x v="1"/>
    <x v="4"/>
    <n v="22915.360000000001"/>
    <n v="227942"/>
    <s v="10F-301   SOMBRA STATION"/>
    <s v="all"/>
    <s v="Canadian Non-Regulated"/>
    <m/>
    <m/>
    <s v="Union Gas Companies"/>
    <s v="UGL Union Gas Limited"/>
    <m/>
    <s v="UGL 555.00: NReg UGStor-Field Line"/>
    <s v="SOMBRA - STEEL - NPS 6    (168.3)"/>
    <d v="1990-10-01T00:00:00"/>
    <s v="10F-301"/>
    <s v="U-20310"/>
    <s v="X155 "/>
    <s v="X155 "/>
    <n v="55500"/>
    <s v="Gas Storage"/>
    <s v="100499 Property Plant &amp; Equipment"/>
    <m/>
    <m/>
    <d v="1990-10-01T00:00:00"/>
    <n v="1"/>
    <s v="South"/>
    <s v="SOMBRA - STEEL - NPS 6    (168.3)"/>
    <s v="X155  Sombra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0"/>
    <s v="UGL CONVERSION"/>
    <s v="UGL CONVERSION"/>
    <s v="12/2023"/>
    <n v="998"/>
    <n v="81297"/>
    <n v="58381.64"/>
    <n v="22915.360000000001"/>
    <m/>
    <m/>
    <m/>
    <n v="81297"/>
  </r>
  <r>
    <n v="227943"/>
    <m/>
    <s v="X155 "/>
    <x v="5"/>
    <s v="555.00: NReg UGStor-Field Line"/>
    <x v="1"/>
    <x v="4"/>
    <n v="10976.95"/>
    <n v="227943"/>
    <s v="X155  Sombra Pool"/>
    <s v="all"/>
    <s v="Canadian Non-Regulated"/>
    <m/>
    <m/>
    <s v="Union Gas Companies"/>
    <s v="UGL Union Gas Limited"/>
    <m/>
    <s v="UGL 555.00: NReg UGStor-Field Line"/>
    <s v="SOMBRA - STEEL - NPS 8    (219.1)"/>
    <d v="1990-10-01T00:00:00"/>
    <s v="X155"/>
    <s v="U-20310"/>
    <s v="X155 "/>
    <s v="X155 "/>
    <n v="55500"/>
    <s v="Gas Storage"/>
    <s v="100499 Property Plant &amp; Equipment"/>
    <m/>
    <m/>
    <d v="1990-10-01T00:00:00"/>
    <n v="1"/>
    <s v="South"/>
    <s v="SOMBRA - STEEL - NPS 8    (219.1)"/>
    <s v="X155  Sombra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0"/>
    <s v="UGL CONVERSION"/>
    <s v="UGL CONVERSION"/>
    <s v="12/2023"/>
    <n v="481"/>
    <n v="38943"/>
    <n v="27966.05"/>
    <n v="10976.95"/>
    <m/>
    <m/>
    <m/>
    <n v="38943"/>
  </r>
  <r>
    <n v="227944"/>
    <m/>
    <s v="X155 "/>
    <x v="5"/>
    <s v="555.00: NReg UGStor-Field Line"/>
    <x v="1"/>
    <x v="4"/>
    <n v="108456.23"/>
    <n v="227944"/>
    <s v="X155  Sombra Pool"/>
    <s v="all"/>
    <s v="Canadian Non-Regulated"/>
    <m/>
    <m/>
    <s v="Union Gas Companies"/>
    <s v="UGL Union Gas Limited"/>
    <m/>
    <s v="UGL 555.00: NReg UGStor-Field Line"/>
    <s v="SOMBRA - STEEL - NPS 8    (219.1)"/>
    <d v="2002-07-01T00:00:00"/>
    <s v="X155"/>
    <s v="U-20310"/>
    <s v="X155 "/>
    <s v="X155 "/>
    <n v="55500"/>
    <s v="Gas Storage"/>
    <s v="100499 Property Plant &amp; Equipment"/>
    <m/>
    <m/>
    <d v="2002-07-01T00:00:00"/>
    <n v="1"/>
    <s v="South"/>
    <s v="SOMBRA - STEEL - NPS 8    (219.1)"/>
    <s v="X155  Sombra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02"/>
    <s v="UGL CONVERSION"/>
    <s v="UGL CONVERSION"/>
    <s v="12/2023"/>
    <n v="867"/>
    <n v="206960"/>
    <n v="98503.77"/>
    <n v="108456.23"/>
    <m/>
    <m/>
    <m/>
    <n v="206960"/>
  </r>
  <r>
    <n v="227945"/>
    <m/>
    <s v="X155 "/>
    <x v="5"/>
    <s v="555.00: NReg UGStor-Field Line"/>
    <x v="1"/>
    <x v="4"/>
    <n v="225812.89"/>
    <n v="227945"/>
    <s v="X155  Sombra Pool"/>
    <s v="all"/>
    <s v="Canadian Non-Regulated"/>
    <m/>
    <m/>
    <s v="Union Gas Companies"/>
    <s v="UGL Union Gas Limited"/>
    <m/>
    <s v="UGL 555.00: NReg UGStor-Field Line"/>
    <s v="SOMBRA - STEEL - NPS 10   (273.0)"/>
    <d v="1990-10-01T00:00:00"/>
    <s v="X155"/>
    <s v="U-20310"/>
    <s v="X155 "/>
    <s v="X155 "/>
    <n v="55500"/>
    <s v="Gas Storage"/>
    <s v="100499 Property Plant &amp; Equipment"/>
    <m/>
    <m/>
    <d v="1990-10-01T00:00:00"/>
    <n v="1"/>
    <s v="South"/>
    <s v="SOMBRA - STEEL - NPS 10   (273.0)"/>
    <s v="X155  Sombr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0"/>
    <s v="UGL CONVERSION"/>
    <s v="UGL CONVERSION"/>
    <s v="12/2023"/>
    <n v="6284"/>
    <n v="801118.26"/>
    <n v="575305.37"/>
    <n v="225812.89"/>
    <m/>
    <m/>
    <m/>
    <n v="801118.26"/>
  </r>
  <r>
    <n v="227948"/>
    <m/>
    <s v="X155 "/>
    <x v="5"/>
    <s v="555.00: NReg UGStor-Field Line"/>
    <x v="1"/>
    <x v="4"/>
    <n v="1331.51"/>
    <n v="227948"/>
    <s v="X155  Sombra Pool"/>
    <s v="all"/>
    <s v="Canadian Non-Regulated"/>
    <m/>
    <m/>
    <s v="Union Gas Companies"/>
    <s v="UGL Union Gas Limited"/>
    <m/>
    <s v="UGL 555.00: NReg UGStor-Field Line"/>
    <s v="STOR LINES - STEEL - NPS10 LAUNCHER"/>
    <d v="2008-12-01T00:00:00"/>
    <s v="X155"/>
    <s v="U-20310"/>
    <s v="X155 "/>
    <s v="X155 "/>
    <n v="55500"/>
    <s v="Gas Storage"/>
    <s v="100499 Property Plant &amp; Equipment"/>
    <m/>
    <m/>
    <d v="2008-12-01T00:00:00"/>
    <n v="1"/>
    <s v="South"/>
    <s v="STOR LINES - STEEL - NPS10 LAUNCHER"/>
    <s v="X155  Sombr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1"/>
    <n v="2018.05"/>
    <n v="686.54"/>
    <n v="1331.51"/>
    <m/>
    <m/>
    <m/>
    <n v="2018.05"/>
  </r>
  <r>
    <n v="227949"/>
    <m/>
    <s v="X155 "/>
    <x v="5"/>
    <s v="555.00: NReg UGStor-Field Line"/>
    <x v="1"/>
    <x v="4"/>
    <n v="1331.51"/>
    <n v="227949"/>
    <s v="X155  Sombra Pool"/>
    <s v="all"/>
    <s v="Canadian Non-Regulated"/>
    <m/>
    <m/>
    <s v="Union Gas Companies"/>
    <s v="UGL Union Gas Limited"/>
    <m/>
    <s v="UGL 555.00: NReg UGStor-Field Line"/>
    <s v="STOR LINES - STEEL - NPS10 RECEIVER"/>
    <d v="2008-12-01T00:00:00"/>
    <s v="X155"/>
    <s v="U-20310"/>
    <s v="X155 "/>
    <s v="X155 "/>
    <n v="55500"/>
    <s v="Gas Storage"/>
    <s v="100499 Property Plant &amp; Equipment"/>
    <m/>
    <m/>
    <d v="2008-12-01T00:00:00"/>
    <n v="1"/>
    <s v="South"/>
    <s v="STOR LINES - STEEL - NPS10 RECEIVER"/>
    <s v="X155  Sombr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1"/>
    <n v="2018.05"/>
    <n v="686.54"/>
    <n v="1331.51"/>
    <m/>
    <m/>
    <m/>
    <n v="2018.05"/>
  </r>
  <r>
    <n v="227946"/>
    <m/>
    <s v="X155 "/>
    <x v="5"/>
    <s v="555.00: NReg UGStor-Field Line"/>
    <x v="1"/>
    <x v="4"/>
    <n v="0"/>
    <n v="227946"/>
    <s v="X155  Sombra Pool"/>
    <s v="all"/>
    <s v="Canadian Non-Regulated"/>
    <m/>
    <m/>
    <s v="Union Gas Companies"/>
    <s v="UGL Union Gas Limited"/>
    <m/>
    <s v="UGL 555.00: NReg UGStor-Field Line"/>
    <s v="SOMBRA - STEEL - NPS 10   (273.0)"/>
    <d v="2008-12-01T00:00:00"/>
    <s v="X155"/>
    <s v="U-20310"/>
    <s v="X155 "/>
    <s v="X155 "/>
    <n v="55500"/>
    <s v="Gas Storage"/>
    <s v="100499 Property Plant &amp; Equipment"/>
    <m/>
    <m/>
    <d v="2008-12-01T00:00:00"/>
    <n v="1"/>
    <s v="South"/>
    <s v="SOMBRA - STEEL - NPS 10   (273.0)"/>
    <s v="X155  Sombr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27941"/>
    <m/>
    <s v="X155 "/>
    <x v="5"/>
    <s v="555.00: NReg UGStor-Field Line"/>
    <x v="1"/>
    <x v="4"/>
    <n v="2109.5300000000002"/>
    <n v="227941"/>
    <s v="X155  Sombra Pool"/>
    <s v="all"/>
    <s v="Canadian Non-Regulated"/>
    <m/>
    <m/>
    <s v="Union Gas Companies"/>
    <s v="UGL Union Gas Limited"/>
    <m/>
    <s v="UGL 555.00: NReg UGStor-Field Line"/>
    <s v="SOMBRA - STEEL - NPS 4    (114.3)"/>
    <d v="1990-10-01T00:00:00"/>
    <s v="X155"/>
    <s v="U-20310"/>
    <s v="X155 "/>
    <s v="X155 "/>
    <n v="55500"/>
    <s v="Gas Storage"/>
    <s v="100499 Property Plant &amp; Equipment"/>
    <m/>
    <m/>
    <d v="1990-10-01T00:00:00"/>
    <n v="1"/>
    <s v="South"/>
    <s v="SOMBRA - STEEL - NPS 4    (114.3)"/>
    <s v="X155  Sombra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0"/>
    <s v="UGL CONVERSION"/>
    <s v="UGL CONVERSION"/>
    <s v="12/2023"/>
    <n v="40"/>
    <n v="7484"/>
    <n v="5374.47"/>
    <n v="2109.5300000000002"/>
    <m/>
    <m/>
    <m/>
    <n v="7484"/>
  </r>
  <r>
    <n v="228091"/>
    <m/>
    <s v="X156 "/>
    <x v="6"/>
    <s v="555.00: NReg UGStor-Field Line"/>
    <x v="1"/>
    <x v="4"/>
    <n v="0"/>
    <n v="228091"/>
    <s v="X156  Eniskillen 28 Pool"/>
    <s v="all"/>
    <s v="Canadian Non-Regulated"/>
    <m/>
    <m/>
    <s v="Union Gas Companies"/>
    <s v="UGL Union Gas Limited"/>
    <m/>
    <s v="UGL 555.00: NReg UGStor-Field Line"/>
    <s v="ENNISKILLEN NO.28 POOL LINES - RECT"/>
    <d v="1996-12-01T00:00:00"/>
    <s v="X156"/>
    <s v="U-20310"/>
    <s v="X156 "/>
    <s v="X156 "/>
    <n v="55500"/>
    <s v="Gas Storage"/>
    <s v="100499 Property Plant &amp; Equipment"/>
    <m/>
    <m/>
    <d v="1996-12-01T00:00:00"/>
    <n v="1"/>
    <s v="South"/>
    <s v="ENNISKILLEN NO.28 POOL LINES - RECT"/>
    <s v="X156  Eniskillen 28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0"/>
    <n v="0"/>
    <n v="0"/>
    <n v="0"/>
    <m/>
    <m/>
    <m/>
    <n v="0"/>
  </r>
  <r>
    <n v="92647232"/>
    <m/>
    <s v="X156 "/>
    <x v="6"/>
    <s v="555.00: NReg UGStor-Field Line"/>
    <x v="1"/>
    <x v="4"/>
    <n v="605095.07999999996"/>
    <n v="92647232"/>
    <s v="X156  Eniskillen 28 Pool"/>
    <s v="all"/>
    <s v="Canadian (Combined)"/>
    <m/>
    <m/>
    <s v="Union Gas Companies"/>
    <s v="UGL Union Gas Limited"/>
    <m/>
    <s v="UGL 555.00: NReg UGStor-Field Line"/>
    <s v="NPS 12 Enniskllen Pool Retrofit"/>
    <d v="2022-07-21T00:00:00"/>
    <s v="X156"/>
    <s v="U-20310"/>
    <s v="X156 "/>
    <s v="X156 "/>
    <n v="55500"/>
    <s v="Gas Transmission"/>
    <s v="100483 - CCNC"/>
    <m/>
    <m/>
    <d v="2022-12-01T00:00:00"/>
    <n v="1"/>
    <s v="South"/>
    <s v="NPS 12 Enniskllen Pool Retrofit"/>
    <s v="X156  Eniskillen 28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2"/>
    <s v="NPS 12 Enniskllen Pool Retrofit"/>
    <s v="64-20-350"/>
    <s v="12/2023"/>
    <n v="3"/>
    <n v="620981.95000000007"/>
    <n v="15886.87"/>
    <n v="605095.07999999996"/>
    <m/>
    <m/>
    <m/>
    <n v="620981.95000000007"/>
  </r>
  <r>
    <n v="228089"/>
    <m/>
    <s v="X156 "/>
    <x v="6"/>
    <s v="555.00: NReg UGStor-Field Line"/>
    <x v="1"/>
    <x v="4"/>
    <n v="0"/>
    <n v="228089"/>
    <s v="X156  Eniskillen 28 Pool"/>
    <s v="all"/>
    <s v="Canadian Non-Regulated"/>
    <m/>
    <m/>
    <s v="Union Gas Companies"/>
    <s v="UGL Union Gas Limited"/>
    <m/>
    <s v="UGL 555.00: NReg UGStor-Field Line"/>
    <s v="ENNISKILLEN NO.28 POOL - STEEL - NP"/>
    <d v="1989-09-01T00:00:00"/>
    <s v="X156"/>
    <s v="U-20310"/>
    <s v="X156 "/>
    <s v="X156 "/>
    <n v="55500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9"/>
    <s v="UGL CONVERSION"/>
    <s v="UGL CONVERSION"/>
    <s v="12/2023"/>
    <n v="0"/>
    <n v="0"/>
    <n v="0"/>
    <n v="0"/>
    <m/>
    <m/>
    <m/>
    <n v="0"/>
  </r>
  <r>
    <n v="228088"/>
    <m/>
    <s v="X156 "/>
    <x v="6"/>
    <s v="555.00: NReg UGStor-Field Line"/>
    <x v="1"/>
    <x v="4"/>
    <n v="0"/>
    <n v="228088"/>
    <s v="X156  Eniskillen 28 Pool"/>
    <s v="all"/>
    <s v="Canadian Non-Regulated"/>
    <m/>
    <m/>
    <s v="Union Gas Companies"/>
    <s v="UGL Union Gas Limited"/>
    <m/>
    <s v="UGL 555.00: NReg UGStor-Field Line"/>
    <s v="ENNISKILLEN NO.28 POOL - STEEL - NP"/>
    <d v="1989-09-01T00:00:00"/>
    <s v="X156"/>
    <s v="U-20310"/>
    <s v="X156 "/>
    <s v="X156 "/>
    <n v="55500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9"/>
    <s v="UGL CONVERSION"/>
    <s v="UGL CONVERSION"/>
    <s v="12/2023"/>
    <n v="0"/>
    <n v="0"/>
    <n v="0"/>
    <n v="0"/>
    <m/>
    <m/>
    <m/>
    <n v="0"/>
  </r>
  <r>
    <n v="228087"/>
    <m/>
    <s v="X156 "/>
    <x v="6"/>
    <s v="555.00: NReg UGStor-Field Line"/>
    <x v="1"/>
    <x v="4"/>
    <n v="0"/>
    <n v="228087"/>
    <s v="X156  Eniskillen 28 Pool"/>
    <s v="all"/>
    <s v="Canadian Non-Regulated"/>
    <m/>
    <m/>
    <s v="Union Gas Companies"/>
    <s v="UGL Union Gas Limited"/>
    <m/>
    <s v="UGL 555.00: NReg UGStor-Field Line"/>
    <s v="ENNISKILLEN NO.28 POOL - STEEL - NP"/>
    <d v="1989-09-01T00:00:00"/>
    <s v="X156"/>
    <s v="U-20310"/>
    <s v="X156 "/>
    <s v="X156 "/>
    <n v="55500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9"/>
    <s v="UGL CONVERSION"/>
    <s v="UGL CONVERSION"/>
    <s v="12/2023"/>
    <n v="0"/>
    <n v="0"/>
    <n v="0"/>
    <n v="0"/>
    <m/>
    <m/>
    <m/>
    <n v="0"/>
  </r>
  <r>
    <n v="238503"/>
    <m/>
    <s v="X156 "/>
    <x v="6"/>
    <s v="555.00: NReg UGStor-Field Line"/>
    <x v="1"/>
    <x v="4"/>
    <n v="1286.26"/>
    <n v="238503"/>
    <s v="11G-203 ENNISKILLEN STATION 11G-203"/>
    <s v="all"/>
    <s v="Canadian Non-Regulated"/>
    <m/>
    <m/>
    <s v="Union Gas Companies"/>
    <s v="UGL Union Gas Limited"/>
    <m/>
    <s v="UGL 555.00: NReg UGStor-Field Line"/>
    <s v="ENNISKILLEN NO.28 POOL - STEEL - NP"/>
    <d v="1989-09-01T00:00:00"/>
    <s v="11G-203"/>
    <s v="U-20310"/>
    <s v="X156 "/>
    <s v="X156 "/>
    <n v="55500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9"/>
    <s v="UGL CONVERSION"/>
    <s v="UGL CONVERSION"/>
    <s v="12/2023"/>
    <n v="53"/>
    <n v="4313"/>
    <n v="3026.7400000000002"/>
    <n v="1286.26"/>
    <m/>
    <m/>
    <m/>
    <n v="4313"/>
  </r>
  <r>
    <n v="85727177"/>
    <m/>
    <s v="X156 "/>
    <x v="6"/>
    <s v="555.00: NReg UGStor-Field Line"/>
    <x v="1"/>
    <x v="4"/>
    <n v="0"/>
    <n v="85727177"/>
    <s v="11G-203 ENNISKILLEN STATION 11G-203"/>
    <s v="all"/>
    <s v="Canadian (Combined)"/>
    <m/>
    <m/>
    <s v="Union Gas Companies"/>
    <s v="UGL Union Gas Limited"/>
    <m/>
    <s v="UGL 555.00: NReg UGStor-Field Line"/>
    <s v="STO Cathodic Protection  **NOTE**"/>
    <d v="2020-11-27T00:00:00"/>
    <s v="11G-203"/>
    <s v="U-20310"/>
    <s v="X156 "/>
    <s v="X156 "/>
    <n v="55500"/>
    <s v="Gas Transmission"/>
    <s v="100483 - CCNC"/>
    <m/>
    <m/>
    <d v="2020-12-01T00:00:00"/>
    <n v="1"/>
    <s v="South"/>
    <s v="STO Cathodic Protection  **NOTE**"/>
    <s v="X156  Eniskillen 28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STO Cathodic Protection  **NOTE**"/>
    <s v="53-20-850"/>
    <s v="12/2023"/>
    <n v="0"/>
    <n v="0"/>
    <n v="0"/>
    <n v="0"/>
    <m/>
    <m/>
    <m/>
    <n v="0"/>
  </r>
  <r>
    <n v="92409376"/>
    <m/>
    <s v="X156 "/>
    <x v="6"/>
    <s v="555.00: NReg UGStor-Field Line"/>
    <x v="1"/>
    <x v="4"/>
    <n v="90292.67"/>
    <n v="92409376"/>
    <s v="X156  Eniskillen 28 Pool"/>
    <s v="all"/>
    <s v="Canadian (Combined)"/>
    <m/>
    <m/>
    <s v="Union Gas Companies"/>
    <s v="UGL Union Gas Limited"/>
    <m/>
    <s v="UGL 555.00: NReg UGStor-Field Line"/>
    <s v="Enniskillen 156 Tie-overRetrofit"/>
    <d v="2022-08-30T00:00:00"/>
    <s v="X156"/>
    <s v="U-20310"/>
    <s v="X156 "/>
    <s v="X156 "/>
    <n v="55500"/>
    <s v="Gas Transmission"/>
    <s v="100483 - CCNC"/>
    <m/>
    <m/>
    <d v="2022-10-01T00:00:00"/>
    <n v="1"/>
    <s v="South"/>
    <s v="Enniskillen 156 Tie-overRetrofit"/>
    <s v="X156  Eniskillen 28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2"/>
    <s v="Enniskillen 156 Tie-overRetrofit"/>
    <s v="64-21-444"/>
    <s v="12/2023"/>
    <n v="9"/>
    <n v="92663.32"/>
    <n v="2370.65"/>
    <n v="90292.67"/>
    <m/>
    <m/>
    <m/>
    <n v="92663.32"/>
  </r>
  <r>
    <n v="228085"/>
    <m/>
    <s v="X156 "/>
    <x v="6"/>
    <s v="555.00: NReg UGStor-Field Line"/>
    <x v="1"/>
    <x v="4"/>
    <n v="0"/>
    <n v="228085"/>
    <s v="X156  Eniskillen 28 Pool"/>
    <s v="all"/>
    <s v="Canadian Non-Regulated"/>
    <m/>
    <m/>
    <s v="Union Gas Companies"/>
    <s v="UGL Union Gas Limited"/>
    <m/>
    <s v="UGL 555.00: NReg UGStor-Field Line"/>
    <s v="ENNISKILLEN NO.28 POOL - STEEL - NP"/>
    <d v="1989-09-01T00:00:00"/>
    <s v="X156"/>
    <s v="U-20310"/>
    <s v="X156 "/>
    <s v="X156 "/>
    <n v="55500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9"/>
    <s v="UGL CONVERSION"/>
    <s v="UGL CONVERSION"/>
    <s v="12/2023"/>
    <n v="0"/>
    <n v="0"/>
    <n v="0"/>
    <n v="0"/>
    <m/>
    <m/>
    <m/>
    <n v="0"/>
  </r>
  <r>
    <n v="238502"/>
    <m/>
    <s v="X156 "/>
    <x v="6"/>
    <s v="555.00: NReg UGStor-Field Line"/>
    <x v="1"/>
    <x v="4"/>
    <n v="4487.1500000000005"/>
    <n v="238502"/>
    <s v="11G-203 ENNISKILLEN STATION 11G-203"/>
    <s v="all"/>
    <s v="Canadian Non-Regulated"/>
    <m/>
    <m/>
    <s v="Union Gas Companies"/>
    <s v="UGL Union Gas Limited"/>
    <m/>
    <s v="UGL 555.00: NReg UGStor-Field Line"/>
    <s v="ENNISKILLEN NO.28 POOL - STEEL - NP"/>
    <d v="1989-09-01T00:00:00"/>
    <s v="11G-203"/>
    <s v="U-20310"/>
    <s v="X156 "/>
    <s v="X156 "/>
    <n v="55500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9"/>
    <s v="UGL CONVERSION"/>
    <s v="UGL CONVERSION"/>
    <s v="12/2023"/>
    <n v="102"/>
    <n v="15046"/>
    <n v="10558.85"/>
    <n v="4487.1500000000005"/>
    <m/>
    <m/>
    <m/>
    <n v="15046"/>
  </r>
  <r>
    <n v="228086"/>
    <m/>
    <s v="X156 "/>
    <x v="6"/>
    <s v="555.00: NReg UGStor-Field Line"/>
    <x v="1"/>
    <x v="4"/>
    <n v="0"/>
    <n v="228086"/>
    <s v="X156  Eniskillen 28 Pool"/>
    <s v="all"/>
    <s v="Canadian Non-Regulated"/>
    <m/>
    <m/>
    <s v="Union Gas Companies"/>
    <s v="UGL Union Gas Limited"/>
    <m/>
    <s v="UGL 555.00: NReg UGStor-Field Line"/>
    <s v="ENNISKILLEN NO.28 POOL - STEEL - NP"/>
    <d v="1991-09-01T00:00:00"/>
    <s v="X156"/>
    <s v="U-20310"/>
    <s v="X156 "/>
    <s v="X156 "/>
    <n v="55500"/>
    <s v="Gas Storage"/>
    <s v="100499 Property Plant &amp; Equipment"/>
    <m/>
    <m/>
    <d v="1991-09-01T00:00:00"/>
    <n v="1"/>
    <s v="South"/>
    <s v="ENNISKILLEN NO.28 POOL - STEEL - NP"/>
    <s v="X156  Eniskillen 28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1"/>
    <s v="UGL CONVERSION"/>
    <s v="UGL CONVERSION"/>
    <s v="12/2023"/>
    <n v="0"/>
    <n v="0"/>
    <n v="0"/>
    <n v="0"/>
    <m/>
    <m/>
    <m/>
    <n v="0"/>
  </r>
  <r>
    <n v="238501"/>
    <m/>
    <s v="X156 "/>
    <x v="6"/>
    <s v="555.00: NReg UGStor-Field Line"/>
    <x v="1"/>
    <x v="4"/>
    <n v="5463.2"/>
    <n v="238501"/>
    <s v="11G-203 ENNISKILLEN STATION 11G-203"/>
    <s v="all"/>
    <s v="Canadian Non-Regulated"/>
    <m/>
    <m/>
    <s v="Union Gas Companies"/>
    <s v="UGL Union Gas Limited"/>
    <m/>
    <s v="UGL 555.00: NReg UGStor-Field Line"/>
    <s v="ENNISKILLEN NO.28 POOL - STEEL - NP"/>
    <d v="1991-09-01T00:00:00"/>
    <s v="11G-203"/>
    <s v="U-20310"/>
    <s v="X156 "/>
    <s v="X156 "/>
    <n v="55500"/>
    <s v="Gas Storage"/>
    <s v="100499 Property Plant &amp; Equipment"/>
    <m/>
    <m/>
    <d v="1991-09-01T00:00:00"/>
    <n v="1"/>
    <s v="South"/>
    <s v="ENNISKILLEN NO.28 POOL - STEEL - NP"/>
    <s v="X156  Eniskillen 28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1"/>
    <s v="UGL CONVERSION"/>
    <s v="UGL CONVERSION"/>
    <s v="12/2023"/>
    <n v="235"/>
    <n v="18337"/>
    <n v="12873.800000000001"/>
    <n v="5463.2"/>
    <m/>
    <m/>
    <m/>
    <n v="18337"/>
  </r>
  <r>
    <n v="238613"/>
    <m/>
    <s v="X156 "/>
    <x v="6"/>
    <s v="555.00: NReg UGStor-Field Line"/>
    <x v="1"/>
    <x v="4"/>
    <n v="854.36"/>
    <n v="238613"/>
    <s v="11G-203 ENNISKILLEN STATION 11G-203"/>
    <s v="all"/>
    <s v="Canadian Non-Regulated"/>
    <m/>
    <m/>
    <s v="Union Gas Companies"/>
    <s v="UGL Union Gas Limited"/>
    <m/>
    <s v="UGL 555.00: NReg UGStor-Field Line"/>
    <s v="ENNISKILLEN NO.28 POOL LINES - RECT"/>
    <d v="1996-12-01T00:00:00"/>
    <s v="11G-203"/>
    <s v="U-20310"/>
    <s v="X156 "/>
    <s v="X156 "/>
    <n v="55500"/>
    <s v="Gas Storage"/>
    <s v="100499 Property Plant &amp; Equipment"/>
    <m/>
    <m/>
    <d v="1996-12-01T00:00:00"/>
    <n v="1"/>
    <s v="South"/>
    <s v="ENNISKILLEN NO.28 POOL LINES - RECT"/>
    <s v="X156  Eniskillen 28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0"/>
    <n v="2175"/>
    <n v="1320.64"/>
    <n v="854.36"/>
    <m/>
    <m/>
    <m/>
    <n v="2175"/>
  </r>
  <r>
    <n v="238500"/>
    <m/>
    <s v="X156 "/>
    <x v="6"/>
    <s v="555.00: NReg UGStor-Field Line"/>
    <x v="1"/>
    <x v="4"/>
    <n v="9460.15"/>
    <n v="238500"/>
    <s v="11G-203 ENNISKILLEN STATION 11G-203"/>
    <s v="all"/>
    <s v="Canadian Non-Regulated"/>
    <m/>
    <m/>
    <s v="Union Gas Companies"/>
    <s v="UGL Union Gas Limited"/>
    <m/>
    <s v="UGL 555.00: NReg UGStor-Field Line"/>
    <s v="ENNISKILLEN NO.28 POOL - STEEL - NP"/>
    <d v="1989-09-01T00:00:00"/>
    <s v="11G-203"/>
    <s v="U-20310"/>
    <s v="X156 "/>
    <s v="X156 "/>
    <n v="55500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9"/>
    <s v="UGL CONVERSION"/>
    <s v="UGL CONVERSION"/>
    <s v="12/2023"/>
    <n v="429"/>
    <n v="31721.11"/>
    <n v="22260.959999999999"/>
    <n v="9460.15"/>
    <m/>
    <m/>
    <m/>
    <n v="31721.11"/>
  </r>
  <r>
    <n v="238504"/>
    <m/>
    <s v="X156 "/>
    <x v="6"/>
    <s v="555.00: NReg UGStor-Field Line"/>
    <x v="1"/>
    <x v="4"/>
    <n v="494024.89"/>
    <n v="238504"/>
    <s v="11G-203 ENNISKILLEN STATION 11G-203"/>
    <s v="all"/>
    <s v="Canadian Non-Regulated"/>
    <m/>
    <m/>
    <s v="Union Gas Companies"/>
    <s v="UGL Union Gas Limited"/>
    <m/>
    <s v="UGL 555.00: NReg UGStor-Field Line"/>
    <s v="ENNISKILLEN NO.28 POOL - STEEL - NP"/>
    <d v="1989-09-01T00:00:00"/>
    <s v="11G-203"/>
    <s v="U-20310"/>
    <s v="X156 "/>
    <s v="X156 "/>
    <n v="55500"/>
    <s v="Gas Storage"/>
    <s v="100499 Property Plant &amp; Equipment"/>
    <m/>
    <m/>
    <d v="1989-09-01T00:00:00"/>
    <n v="1"/>
    <s v="South"/>
    <s v="ENNISKILLEN NO.28 POOL - STEEL - NP"/>
    <s v="X156  Eniskillen 28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9"/>
    <s v="UGL CONVERSION"/>
    <s v="UGL CONVERSION"/>
    <s v="12/2023"/>
    <n v="17399"/>
    <n v="1656530.1800000002"/>
    <n v="1162505.29"/>
    <n v="494024.89"/>
    <m/>
    <m/>
    <m/>
    <n v="1656530.1800000002"/>
  </r>
  <r>
    <n v="228222"/>
    <m/>
    <s v="X157 "/>
    <x v="7"/>
    <s v="555.00: NReg UGStor-Field Line"/>
    <x v="1"/>
    <x v="4"/>
    <n v="0"/>
    <n v="228222"/>
    <s v="X157  Bentpath Pool"/>
    <s v="all"/>
    <s v="Canadian Non-Regulated"/>
    <m/>
    <m/>
    <s v="Union Gas Companies"/>
    <s v="UGL Union Gas Limited"/>
    <m/>
    <s v="UGL 555.00: NReg UGStor-Field Line"/>
    <s v="BENTPATH POOL - STEEL - NPS 10   (2"/>
    <d v="1997-12-01T00:00:00"/>
    <s v="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10   (2"/>
    <s v="X157  Bentpath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28218"/>
    <m/>
    <s v="X157 "/>
    <x v="7"/>
    <s v="555.00: NReg UGStor-Field Line"/>
    <x v="1"/>
    <x v="4"/>
    <n v="0"/>
    <n v="228218"/>
    <s v="X157  Bentpath Pool"/>
    <s v="all"/>
    <s v="Canadian Non-Regulated"/>
    <m/>
    <m/>
    <s v="Union Gas Companies"/>
    <s v="UGL Union Gas Limited"/>
    <m/>
    <s v="UGL 555.00: NReg UGStor-Field Line"/>
    <s v="BENTPATH POOL - STEEL - NPS 3    (8"/>
    <d v="1984-09-01T00:00:00"/>
    <s v="X157"/>
    <s v="U-20310"/>
    <s v="X157 "/>
    <s v="X157 "/>
    <n v="55500"/>
    <s v="Gas Storage"/>
    <s v="100499 Property Plant &amp; Equipment"/>
    <m/>
    <m/>
    <d v="1984-09-01T00:00:00"/>
    <n v="1"/>
    <s v="South"/>
    <s v="BENTPATH POOL - STEEL - NPS 3    (8"/>
    <s v="X157  Bentpath Pool"/>
    <m/>
    <m/>
    <m/>
    <s v="ALL"/>
    <s v="NR - 3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0"/>
    <n v="0"/>
    <n v="0"/>
    <n v="0"/>
    <m/>
    <m/>
    <m/>
    <n v="0"/>
  </r>
  <r>
    <n v="238617"/>
    <m/>
    <s v="X157 "/>
    <x v="7"/>
    <s v="555.00: NReg UGStor-Field Line"/>
    <x v="1"/>
    <x v="4"/>
    <n v="47152.67"/>
    <n v="238617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20   (5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20   (5"/>
    <s v="X157  Bentpath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236"/>
    <n v="106921.32"/>
    <n v="59768.65"/>
    <n v="47152.67"/>
    <m/>
    <m/>
    <m/>
    <n v="106921.32"/>
  </r>
  <r>
    <n v="228234"/>
    <m/>
    <s v="X157 "/>
    <x v="7"/>
    <s v="555.00: NReg UGStor-Field Line"/>
    <x v="1"/>
    <x v="4"/>
    <n v="0"/>
    <n v="228234"/>
    <s v="X157  Bentpath Pool"/>
    <s v="all"/>
    <s v="Canadian Non-Regulated"/>
    <m/>
    <m/>
    <s v="Union Gas Companies"/>
    <s v="UGL Union Gas Limited"/>
    <m/>
    <s v="UGL 555.00: NReg UGStor-Field Line"/>
    <s v="BENTPATH POOL FIELD LINES"/>
    <d v="1997-12-01T00:00:00"/>
    <s v="X157"/>
    <s v="U-20310"/>
    <s v="X157 "/>
    <s v="X157 "/>
    <n v="55500"/>
    <s v="Gas Storage"/>
    <s v="100499 Property Plant &amp; Equipment"/>
    <m/>
    <m/>
    <d v="1997-12-01T00:00:00"/>
    <n v="1"/>
    <s v="South"/>
    <s v="BENTPATH POOL FIELD LINES"/>
    <s v="X157  Bentpath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38623"/>
    <m/>
    <s v="X157 "/>
    <x v="7"/>
    <s v="555.00: NReg UGStor-Field Line"/>
    <x v="1"/>
    <x v="4"/>
    <n v="0"/>
    <n v="238623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STEEL - NPS 4    (114.3)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ROSEDALE - STEEL - NPS 4    (114.3)"/>
    <s v="X157  Bentpath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85727555"/>
    <m/>
    <s v="X157 "/>
    <x v="7"/>
    <s v="555.00: NReg UGStor-Field Line"/>
    <x v="1"/>
    <x v="4"/>
    <n v="7857.6900000000005"/>
    <n v="85727555"/>
    <s v="X157  Bentpath Pool"/>
    <s v="all"/>
    <s v="Canadian (Combined)"/>
    <m/>
    <m/>
    <s v="Union Gas Companies"/>
    <s v="UGL Union Gas Limited"/>
    <m/>
    <s v="UGL 555.00: NReg UGStor-Field Line"/>
    <s v="Bentpath Rosedale NPS 30 MP CU-64-1"/>
    <d v="2019-12-31T00:00:00"/>
    <s v="X157"/>
    <s v="U-20310"/>
    <s v="X157 "/>
    <s v="X157 "/>
    <n v="55500"/>
    <s v="Gas Transmission"/>
    <s v="100483 - CCNC"/>
    <m/>
    <m/>
    <d v="2020-12-01T00:00:00"/>
    <n v="1"/>
    <s v="South"/>
    <s v="Bentpath Rosedale NPS 30 MP CU-64-19-311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9"/>
    <s v="Bentpath Rosedale NPS 30 MP CU-64-1"/>
    <s v="64-20-302"/>
    <s v="12/2023"/>
    <n v="2"/>
    <n v="8649.74"/>
    <n v="792.05000000000007"/>
    <n v="7857.6900000000005"/>
    <m/>
    <m/>
    <m/>
    <n v="8649.74"/>
  </r>
  <r>
    <n v="238614"/>
    <m/>
    <s v="X157 "/>
    <x v="7"/>
    <s v="555.00: NReg UGStor-Field Line"/>
    <x v="1"/>
    <x v="4"/>
    <n v="11025.53"/>
    <n v="238614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4    (1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4    (1"/>
    <s v="X157  Bentpath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289"/>
    <n v="25001"/>
    <n v="13975.470000000001"/>
    <n v="11025.53"/>
    <m/>
    <m/>
    <m/>
    <n v="25001"/>
  </r>
  <r>
    <n v="238628"/>
    <m/>
    <s v="X157 "/>
    <x v="7"/>
    <s v="555.00: NReg UGStor-Field Line"/>
    <x v="1"/>
    <x v="4"/>
    <n v="0"/>
    <n v="238628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GROUNDBED #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ROSEDALE - GROUNDBED #"/>
    <s v="X157  Bentpath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28231"/>
    <m/>
    <s v="X157 "/>
    <x v="7"/>
    <s v="555.00: NReg UGStor-Field Line"/>
    <x v="1"/>
    <x v="4"/>
    <n v="0"/>
    <n v="228231"/>
    <s v="X157  Bentpath Pool"/>
    <s v="all"/>
    <s v="Canadian Non-Regulated"/>
    <m/>
    <m/>
    <s v="Union Gas Companies"/>
    <s v="UGL Union Gas Limited"/>
    <m/>
    <s v="UGL 555.00: NReg UGStor-Field Line"/>
    <s v="BENTPATH POOL (TO DAWN) - STEEL - N"/>
    <d v="2013-06-01T00:00:00"/>
    <s v="X157"/>
    <s v="U-20310"/>
    <s v="X157 "/>
    <s v="X157 "/>
    <n v="55500"/>
    <s v="Gas Storage"/>
    <s v="100499 Property Plant &amp; Equipment"/>
    <m/>
    <m/>
    <d v="2013-06-01T00:00:00"/>
    <n v="1"/>
    <s v="South"/>
    <s v="BENTPATH POOL (TO DAWN) - STEEL - N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0"/>
    <n v="0"/>
    <n v="0"/>
    <n v="0"/>
    <m/>
    <m/>
    <m/>
    <n v="0"/>
  </r>
  <r>
    <n v="79363398"/>
    <m/>
    <s v="X157 "/>
    <x v="7"/>
    <s v="555.00: NReg UGStor-Field Line"/>
    <x v="1"/>
    <x v="4"/>
    <n v="0"/>
    <n v="79363398"/>
    <s v="11H-401-X157 BENTPATH ROSEDALE STATION 11H-401-X157"/>
    <s v="all"/>
    <s v="Canadian (Combined)"/>
    <m/>
    <m/>
    <s v="Union Gas Companies"/>
    <s v="UGL Union Gas Limited"/>
    <m/>
    <s v="UGL 555.00: NReg UGStor-Field Line"/>
    <s v="STO CATHODIC PROTECTION"/>
    <d v="2019-09-30T00:00:00"/>
    <s v="11H-401-X157"/>
    <s v="U-20310"/>
    <s v="X157 "/>
    <s v="X157 "/>
    <n v="55500"/>
    <s v="Gas Transmission"/>
    <s v="100483 - CCNC"/>
    <m/>
    <m/>
    <d v="2020-01-01T00:00:00"/>
    <n v="1"/>
    <s v="South"/>
    <s v="STO CATHODIC PROTECTION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9"/>
    <s v="STO CATHODIC PROTECTION"/>
    <s v="53-19-850"/>
    <s v="12/2023"/>
    <n v="0"/>
    <n v="0"/>
    <n v="0"/>
    <n v="0"/>
    <m/>
    <m/>
    <m/>
    <n v="0"/>
  </r>
  <r>
    <n v="238619"/>
    <m/>
    <s v="X157 "/>
    <x v="7"/>
    <s v="555.00: NReg UGStor-Field Line"/>
    <x v="1"/>
    <x v="4"/>
    <n v="5278.37"/>
    <n v="238619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FIELD LINES - GROUNDB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BENTPATH POOL FIELD LINES - GROUNDB"/>
    <s v="X157  Bentpath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1"/>
    <n v="11969"/>
    <n v="6690.63"/>
    <n v="5278.37"/>
    <m/>
    <m/>
    <m/>
    <n v="11969"/>
  </r>
  <r>
    <n v="238627"/>
    <m/>
    <s v="X157 "/>
    <x v="7"/>
    <s v="555.00: NReg UGStor-Field Line"/>
    <x v="1"/>
    <x v="4"/>
    <n v="0"/>
    <n v="238627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STEEL - NPS 20    (508.0"/>
    <d v="1997-09-01T00:00:00"/>
    <s v="11H-401-X157"/>
    <s v="U-20310"/>
    <s v="X157 "/>
    <s v="X157 "/>
    <n v="55500"/>
    <s v="Gas Storage"/>
    <s v="100499 Property Plant &amp; Equipment"/>
    <m/>
    <m/>
    <d v="1997-09-01T00:00:00"/>
    <n v="1"/>
    <s v="South"/>
    <s v="ROSEDALE - STEEL - NPS 20    (508.0"/>
    <s v="X157  Bentpath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28225"/>
    <m/>
    <s v="X157 "/>
    <x v="7"/>
    <s v="555.00: NReg UGStor-Field Line"/>
    <x v="1"/>
    <x v="4"/>
    <n v="0"/>
    <n v="228225"/>
    <s v="X157  Bentpath Pool"/>
    <s v="all"/>
    <s v="Canadian Non-Regulated"/>
    <m/>
    <m/>
    <s v="Union Gas Companies"/>
    <s v="UGL Union Gas Limited"/>
    <m/>
    <s v="UGL 555.00: NReg UGStor-Field Line"/>
    <s v="BENTPATH POOL - STEEL - NPS 20   (5"/>
    <d v="1997-12-01T00:00:00"/>
    <s v="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20   (5"/>
    <s v="X157  Bentpath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28228"/>
    <m/>
    <s v="X157 "/>
    <x v="7"/>
    <s v="555.00: NReg UGStor-Field Line"/>
    <x v="1"/>
    <x v="4"/>
    <n v="0"/>
    <n v="228228"/>
    <s v="X157  Bentpath Pool"/>
    <s v="all"/>
    <s v="Canadian Non-Regulated"/>
    <m/>
    <m/>
    <s v="Union Gas Companies"/>
    <s v="UGL Union Gas Limited"/>
    <m/>
    <s v="UGL 555.00: NReg UGStor-Field Line"/>
    <s v="BENTPATH POOL (TO DAWN) - STEEL - N"/>
    <d v="2009-09-01T00:00:00"/>
    <s v="X157"/>
    <s v="U-20310"/>
    <s v="X157 "/>
    <s v="X157 "/>
    <n v="55500"/>
    <s v="Gas Storage"/>
    <s v="100499 Property Plant &amp; Equipment"/>
    <m/>
    <m/>
    <d v="2009-09-01T00:00:00"/>
    <n v="1"/>
    <s v="South"/>
    <s v="BENTPATH POOL (TO DAWN) - STEEL - N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2009"/>
    <s v="UGL CONVERSION"/>
    <s v="UGL CONVERSION"/>
    <s v="12/2023"/>
    <n v="0"/>
    <n v="0"/>
    <n v="0"/>
    <n v="0"/>
    <m/>
    <m/>
    <m/>
    <n v="0"/>
  </r>
  <r>
    <n v="238508"/>
    <m/>
    <s v="X157 "/>
    <x v="7"/>
    <s v="555.00: NReg UGStor-Field Line"/>
    <x v="1"/>
    <x v="4"/>
    <n v="2485.69"/>
    <n v="238508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GROUNDBED # 177"/>
    <d v="1988-09-01T00:00:00"/>
    <s v="11H-401-X157"/>
    <s v="U-20310"/>
    <s v="X157 "/>
    <s v="X157 "/>
    <n v="55500"/>
    <s v="Gas Storage"/>
    <s v="100499 Property Plant &amp; Equipment"/>
    <m/>
    <m/>
    <d v="1988-09-01T00:00:00"/>
    <n v="1"/>
    <s v="South"/>
    <s v="BENTPATH POOL - GROUNDBED # 177"/>
    <s v="X157  Bentpath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1"/>
    <n v="10694"/>
    <n v="8208.31"/>
    <n v="2485.69"/>
    <m/>
    <m/>
    <m/>
    <n v="10694"/>
  </r>
  <r>
    <n v="238517"/>
    <m/>
    <s v="X157 "/>
    <x v="7"/>
    <s v="555.00: NReg UGStor-Field Line"/>
    <x v="1"/>
    <x v="4"/>
    <n v="0"/>
    <n v="238517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RECTIFIER # 179"/>
    <d v="1988-09-01T00:00:00"/>
    <s v="11H-401-X157"/>
    <s v="U-20310"/>
    <s v="X157 "/>
    <s v="X157 "/>
    <n v="55500"/>
    <s v="Gas Storage"/>
    <s v="100499 Property Plant &amp; Equipment"/>
    <m/>
    <m/>
    <d v="1988-09-01T00:00:00"/>
    <n v="1"/>
    <s v="South"/>
    <s v="ROSEDALE - RECTIFIER # 179"/>
    <s v="X157  Bentpath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9652"/>
    <m/>
    <s v="X157 "/>
    <x v="7"/>
    <s v="555.00: NReg UGStor-Field Line"/>
    <x v="1"/>
    <x v="4"/>
    <n v="0"/>
    <n v="239652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(TO DAWN) - STEEL - N"/>
    <d v="2013-06-01T00:00:00"/>
    <s v="11H-401-X157"/>
    <s v="U-20310"/>
    <s v="X157 "/>
    <s v="X157 "/>
    <n v="55500"/>
    <s v="Gas Storage"/>
    <s v="100499 Property Plant &amp; Equipment"/>
    <m/>
    <m/>
    <d v="2013-06-01T00:00:00"/>
    <n v="1"/>
    <s v="South"/>
    <s v="BENTPATH POOL (TO DAWN) - STEEL - N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0"/>
    <n v="0"/>
    <n v="0"/>
    <n v="0"/>
    <m/>
    <m/>
    <m/>
    <n v="0"/>
  </r>
  <r>
    <n v="238516"/>
    <m/>
    <s v="X157 "/>
    <x v="7"/>
    <s v="555.00: NReg UGStor-Field Line"/>
    <x v="1"/>
    <x v="4"/>
    <n v="0"/>
    <n v="238516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GROUNDBED # 179"/>
    <d v="1987-09-01T00:00:00"/>
    <s v="11H-401-X157"/>
    <s v="U-20310"/>
    <s v="X157 "/>
    <s v="X157 "/>
    <n v="55500"/>
    <s v="Gas Storage"/>
    <s v="100499 Property Plant &amp; Equipment"/>
    <m/>
    <m/>
    <d v="1987-09-01T00:00:00"/>
    <n v="1"/>
    <s v="South"/>
    <s v="ROSEDALE - GROUNDBED # 179"/>
    <s v="X157  Bentpath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28232"/>
    <m/>
    <s v="X157 "/>
    <x v="7"/>
    <s v="555.00: NReg UGStor-Field Line"/>
    <x v="1"/>
    <x v="4"/>
    <n v="0"/>
    <n v="228232"/>
    <s v="X157  Bentpath Pool"/>
    <s v="all"/>
    <s v="Canadian Non-Regulated"/>
    <m/>
    <m/>
    <s v="Union Gas Companies"/>
    <s v="UGL Union Gas Limited"/>
    <m/>
    <s v="UGL 555.00: NReg UGStor-Field Line"/>
    <s v="BENTPATH POOL - GROUNDBED # 177"/>
    <d v="1988-09-01T00:00:00"/>
    <s v="X157"/>
    <s v="U-20310"/>
    <s v="X157 "/>
    <s v="X157 "/>
    <n v="55500"/>
    <s v="Gas Storage"/>
    <s v="100499 Property Plant &amp; Equipment"/>
    <m/>
    <m/>
    <d v="1988-09-01T00:00:00"/>
    <n v="1"/>
    <s v="South"/>
    <s v="BENTPATH POOL - GROUNDBED # 177"/>
    <s v="X157  Bentpath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28224"/>
    <m/>
    <s v="X157 "/>
    <x v="7"/>
    <s v="555.00: NReg UGStor-Field Line"/>
    <x v="1"/>
    <x v="4"/>
    <n v="0"/>
    <n v="228224"/>
    <s v="X157  Bentpath Pool"/>
    <s v="all"/>
    <s v="Canadian Non-Regulated"/>
    <m/>
    <m/>
    <s v="Union Gas Companies"/>
    <s v="UGL Union Gas Limited"/>
    <m/>
    <s v="UGL 555.00: NReg UGStor-Field Line"/>
    <s v="BENTPATH POOL - STEEL - NPS 16   (4"/>
    <d v="1997-12-01T00:00:00"/>
    <s v="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16   (4"/>
    <s v="X157  Bentpath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28219"/>
    <m/>
    <s v="X157 "/>
    <x v="7"/>
    <s v="555.00: NReg UGStor-Field Line"/>
    <x v="1"/>
    <x v="4"/>
    <n v="0"/>
    <n v="228219"/>
    <s v="X157  Bentpath Pool"/>
    <s v="all"/>
    <s v="Canadian Non-Regulated"/>
    <m/>
    <m/>
    <s v="Union Gas Companies"/>
    <s v="UGL Union Gas Limited"/>
    <m/>
    <s v="UGL 555.00: NReg UGStor-Field Line"/>
    <s v="BENTPATH POOL - STEEL - NPS 4    (1"/>
    <d v="1984-09-01T00:00:00"/>
    <s v="X157"/>
    <s v="U-20310"/>
    <s v="X157 "/>
    <s v="X157 "/>
    <n v="55500"/>
    <s v="Gas Storage"/>
    <s v="100499 Property Plant &amp; Equipment"/>
    <m/>
    <m/>
    <d v="1984-09-01T00:00:00"/>
    <n v="1"/>
    <s v="South"/>
    <s v="BENTPATH POOL - STEEL - NPS 4    (1"/>
    <s v="X157  Bentpath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0"/>
    <n v="0"/>
    <n v="0"/>
    <n v="0"/>
    <m/>
    <m/>
    <m/>
    <n v="0"/>
  </r>
  <r>
    <n v="239650"/>
    <m/>
    <s v="X157 "/>
    <x v="7"/>
    <s v="555.00: NReg UGStor-Field Line"/>
    <x v="1"/>
    <x v="4"/>
    <n v="0"/>
    <n v="239650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(TO DAWN) - STEEL - N"/>
    <d v="2010-01-01T00:00:00"/>
    <s v="11H-401-X157"/>
    <s v="U-20310"/>
    <s v="X157 "/>
    <s v="X157 "/>
    <n v="55500"/>
    <s v="Gas Storage"/>
    <s v="100499 Property Plant &amp; Equipment"/>
    <m/>
    <m/>
    <d v="2010-01-01T00:00:00"/>
    <n v="1"/>
    <s v="South"/>
    <s v="BENTPATH POOL (TO DAWN) - STEEL - N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2010"/>
    <s v="UGL CONVERSION"/>
    <s v="UGL CONVERSION"/>
    <s v="12/2023"/>
    <n v="0"/>
    <n v="0"/>
    <n v="0"/>
    <n v="0"/>
    <m/>
    <m/>
    <m/>
    <n v="0"/>
  </r>
  <r>
    <n v="228220"/>
    <m/>
    <s v="X157 "/>
    <x v="7"/>
    <s v="555.00: NReg UGStor-Field Line"/>
    <x v="1"/>
    <x v="4"/>
    <n v="0"/>
    <n v="228220"/>
    <s v="X157  Bentpath Pool"/>
    <s v="all"/>
    <s v="Canadian Non-Regulated"/>
    <m/>
    <m/>
    <s v="Union Gas Companies"/>
    <s v="UGL Union Gas Limited"/>
    <m/>
    <s v="UGL 555.00: NReg UGStor-Field Line"/>
    <s v="BENTPATH POOL - STEEL - NPS 4    (1"/>
    <d v="1997-12-01T00:00:00"/>
    <s v="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4    (1"/>
    <s v="X157  Bentpath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84279858"/>
    <m/>
    <s v="X157 "/>
    <x v="7"/>
    <s v="555.00: NReg UGStor-Field Line"/>
    <x v="1"/>
    <x v="4"/>
    <n v="0"/>
    <n v="84279858"/>
    <s v="X157  Bentpath Pool"/>
    <s v="all"/>
    <s v="Canadian (Combined)"/>
    <m/>
    <m/>
    <s v="Union Gas Companies"/>
    <s v="UGL Union Gas Limited"/>
    <m/>
    <s v="UGL 555.00: NReg UGStor-Field Line"/>
    <s v="NPS 16 Bentpath E Make Piggable"/>
    <d v="2020-09-22T00:00:00"/>
    <s v="X157"/>
    <s v="U-20310"/>
    <s v="X157 "/>
    <s v="X157 "/>
    <n v="55500"/>
    <s v="Gas Transmission"/>
    <s v="100483 - CCNC"/>
    <m/>
    <m/>
    <d v="2020-09-01T00:00:00"/>
    <n v="1"/>
    <s v="South"/>
    <s v="NPS 16 Bentpath E Make Piggable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NPS 16 Bentpath E Make Piggable"/>
    <s v="64-20-318"/>
    <s v="12/2023"/>
    <n v="0"/>
    <n v="0"/>
    <n v="0"/>
    <n v="0"/>
    <m/>
    <m/>
    <m/>
    <n v="0"/>
  </r>
  <r>
    <n v="228233"/>
    <m/>
    <s v="X157 "/>
    <x v="7"/>
    <s v="555.00: NReg UGStor-Field Line"/>
    <x v="1"/>
    <x v="4"/>
    <n v="0"/>
    <n v="228233"/>
    <s v="X157  Bentpath Pool"/>
    <s v="all"/>
    <s v="Canadian Non-Regulated"/>
    <m/>
    <m/>
    <s v="Union Gas Companies"/>
    <s v="UGL Union Gas Limited"/>
    <m/>
    <s v="UGL 555.00: NReg UGStor-Field Line"/>
    <s v="BENTPATH POOL FIELD LINES - GROUNDB"/>
    <d v="1997-12-01T00:00:00"/>
    <s v="X157"/>
    <s v="U-20310"/>
    <s v="X157 "/>
    <s v="X157 "/>
    <n v="55500"/>
    <s v="Gas Storage"/>
    <s v="100499 Property Plant &amp; Equipment"/>
    <m/>
    <m/>
    <d v="1997-12-01T00:00:00"/>
    <n v="1"/>
    <s v="South"/>
    <s v="BENTPATH POOL FIELD LINES - GROUNDB"/>
    <s v="X157  Bentpath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85731174"/>
    <m/>
    <s v="X157 "/>
    <x v="7"/>
    <s v="555.00: NReg UGStor-Field Line"/>
    <x v="1"/>
    <x v="4"/>
    <n v="372263.75"/>
    <n v="85731174"/>
    <s v="X157  Bentpath Pool"/>
    <s v="all"/>
    <s v="Canadian (Combined)"/>
    <m/>
    <m/>
    <s v="Union Gas Companies"/>
    <s v="UGL Union Gas Limited"/>
    <m/>
    <s v="UGL 555.00: NReg UGStor-Field Line"/>
    <s v="Work Order Addition"/>
    <d v="2019-12-31T00:00:00"/>
    <s v="X157"/>
    <s v="U-20310"/>
    <s v="X157 "/>
    <s v="X157 "/>
    <n v="55500"/>
    <s v="Gas Transmission"/>
    <s v="100499 Property Plant &amp; Equipment"/>
    <m/>
    <m/>
    <d v="2020-01-01T00:00:00"/>
    <n v="1"/>
    <s v="South"/>
    <s v="555.00: NReg UGStor-Field Line"/>
    <s v="X157  Bentpath Pool"/>
    <m/>
    <m/>
    <m/>
    <s v="ALL"/>
    <s v="555.00: NReg UGStor-Field Line"/>
    <m/>
    <s v="72 - Canada - Ontario"/>
    <s v="ON                "/>
    <s v="ON                "/>
    <s v="None"/>
    <s v="CPR Depr"/>
    <m/>
    <m/>
    <m/>
    <s v="555.00: NReg UGStor-Field Line"/>
    <s v="2019"/>
    <s v="Bentpath Rosedale PoolLine Nps30"/>
    <s v="64-19-311"/>
    <s v="12/2023"/>
    <n v="0"/>
    <n v="409787.68"/>
    <n v="37523.93"/>
    <n v="372263.75"/>
    <m/>
    <m/>
    <m/>
    <n v="409787.68"/>
  </r>
  <r>
    <n v="239659"/>
    <m/>
    <s v="X157 "/>
    <x v="7"/>
    <s v="555.00: NReg UGStor-Field Line"/>
    <x v="1"/>
    <x v="4"/>
    <n v="0"/>
    <n v="239659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STEEL - NPS 20    (508.0"/>
    <d v="2009-09-01T00:00:00"/>
    <s v="11H-401-X157"/>
    <s v="U-20310"/>
    <s v="X157 "/>
    <s v="X157 "/>
    <n v="55500"/>
    <s v="Gas Storage"/>
    <s v="100499 Property Plant &amp; Equipment"/>
    <m/>
    <m/>
    <d v="2009-09-01T00:00:00"/>
    <n v="1"/>
    <s v="South"/>
    <s v="ROSEDALE - STEEL - NPS 20    (508.0"/>
    <s v="X157  Bentpath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9"/>
    <s v="UGL CONVERSION"/>
    <s v="UGL CONVERSION"/>
    <s v="12/2023"/>
    <n v="0"/>
    <n v="0"/>
    <n v="0"/>
    <n v="0"/>
    <m/>
    <m/>
    <m/>
    <n v="0"/>
  </r>
  <r>
    <n v="238506"/>
    <m/>
    <s v="X157 "/>
    <x v="7"/>
    <s v="555.00: NReg UGStor-Field Line"/>
    <x v="1"/>
    <x v="4"/>
    <n v="1075.1600000000001"/>
    <n v="238506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4    (1"/>
    <d v="1984-09-01T00:00:00"/>
    <s v="11H-401-X157"/>
    <s v="U-20310"/>
    <s v="X157 "/>
    <s v="X157 "/>
    <n v="55500"/>
    <s v="Gas Storage"/>
    <s v="100499 Property Plant &amp; Equipment"/>
    <m/>
    <m/>
    <d v="1984-09-01T00:00:00"/>
    <n v="1"/>
    <s v="South"/>
    <s v="BENTPATH POOL - STEEL - NPS 4    (1"/>
    <s v="X157  Bentpath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1110"/>
    <n v="7337"/>
    <n v="6261.84"/>
    <n v="1075.1600000000001"/>
    <m/>
    <m/>
    <m/>
    <n v="7337"/>
  </r>
  <r>
    <n v="238618"/>
    <m/>
    <s v="X157 "/>
    <x v="7"/>
    <s v="555.00: NReg UGStor-Field Line"/>
    <x v="1"/>
    <x v="4"/>
    <n v="1737870.85"/>
    <n v="238618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30"/>
    <d v="1997-09-01T00:00:00"/>
    <s v="11H-401-X157"/>
    <s v="U-20310"/>
    <s v="X157 "/>
    <s v="X157 "/>
    <n v="55500"/>
    <s v="Gas Storage"/>
    <s v="100499 Property Plant &amp; Equipment"/>
    <m/>
    <m/>
    <d v="1997-09-01T00:00:00"/>
    <n v="1"/>
    <s v="South"/>
    <s v="BENTPATH POOL - STEEL - NPS 30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7917"/>
    <n v="3940719.12"/>
    <n v="2202848.27"/>
    <n v="1737870.85"/>
    <m/>
    <m/>
    <m/>
    <n v="3940719.12"/>
  </r>
  <r>
    <n v="228229"/>
    <m/>
    <s v="X157 "/>
    <x v="7"/>
    <s v="555.00: NReg UGStor-Field Line"/>
    <x v="1"/>
    <x v="4"/>
    <n v="0"/>
    <n v="228229"/>
    <s v="X157  Bentpath Pool"/>
    <s v="all"/>
    <s v="Canadian Non-Regulated"/>
    <m/>
    <m/>
    <s v="Union Gas Companies"/>
    <s v="UGL Union Gas Limited"/>
    <m/>
    <s v="UGL 555.00: NReg UGStor-Field Line"/>
    <s v="BENTPATH POOL (TO DAWN) - STEEL - N"/>
    <d v="2010-01-01T00:00:00"/>
    <s v="X157"/>
    <s v="U-20310"/>
    <s v="X157 "/>
    <s v="X157 "/>
    <n v="55500"/>
    <s v="Gas Storage"/>
    <s v="100499 Property Plant &amp; Equipment"/>
    <m/>
    <m/>
    <d v="2010-01-01T00:00:00"/>
    <n v="1"/>
    <s v="South"/>
    <s v="BENTPATH POOL (TO DAWN) - STEEL - N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2010"/>
    <s v="UGL CONVERSION"/>
    <s v="UGL CONVERSION"/>
    <s v="12/2023"/>
    <n v="0"/>
    <n v="0"/>
    <n v="0"/>
    <n v="0"/>
    <m/>
    <m/>
    <m/>
    <n v="0"/>
  </r>
  <r>
    <n v="238505"/>
    <m/>
    <s v="X157 "/>
    <x v="7"/>
    <s v="555.00: NReg UGStor-Field Line"/>
    <x v="1"/>
    <x v="4"/>
    <n v="516.84"/>
    <n v="238505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3    (8"/>
    <d v="1984-09-01T00:00:00"/>
    <s v="11H-401-X157"/>
    <s v="U-20310"/>
    <s v="X157 "/>
    <s v="X157 "/>
    <n v="55500"/>
    <s v="Gas Storage"/>
    <s v="100499 Property Plant &amp; Equipment"/>
    <m/>
    <m/>
    <d v="1984-09-01T00:00:00"/>
    <n v="1"/>
    <s v="South"/>
    <s v="BENTPATH POOL - STEEL - NPS 3    (8"/>
    <s v="X157  Bentpath Pool"/>
    <m/>
    <m/>
    <m/>
    <s v="ALL"/>
    <s v="NR - 3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658"/>
    <n v="3527"/>
    <n v="3010.16"/>
    <n v="516.84"/>
    <m/>
    <m/>
    <m/>
    <n v="3527"/>
  </r>
  <r>
    <n v="239648"/>
    <m/>
    <s v="X157 "/>
    <x v="7"/>
    <s v="555.00: NReg UGStor-Field Line"/>
    <x v="1"/>
    <x v="4"/>
    <n v="0"/>
    <n v="239648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(TO DAWN) - STEEL - N"/>
    <d v="2008-11-01T00:00:00"/>
    <s v="11H-401-X157"/>
    <s v="U-20310"/>
    <s v="X157 "/>
    <s v="X157 "/>
    <n v="55500"/>
    <s v="Gas Storage"/>
    <s v="100499 Property Plant &amp; Equipment"/>
    <m/>
    <m/>
    <d v="2008-11-01T00:00:00"/>
    <n v="1"/>
    <s v="South"/>
    <s v="BENTPATH POOL (TO DAWN) - STEEL - N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28227"/>
    <m/>
    <s v="X157 "/>
    <x v="7"/>
    <s v="555.00: NReg UGStor-Field Line"/>
    <x v="1"/>
    <x v="4"/>
    <n v="0"/>
    <n v="228227"/>
    <s v="X157  Bentpath Pool"/>
    <s v="all"/>
    <s v="Canadian Non-Regulated"/>
    <m/>
    <m/>
    <s v="Union Gas Companies"/>
    <s v="UGL Union Gas Limited"/>
    <m/>
    <s v="UGL 555.00: NReg UGStor-Field Line"/>
    <s v="BENTPATH POOL (TO DAWN) - STEEL - N"/>
    <d v="2008-11-01T00:00:00"/>
    <s v="X157"/>
    <s v="U-20310"/>
    <s v="X157 "/>
    <s v="X157 "/>
    <n v="55500"/>
    <s v="Gas Storage"/>
    <s v="100499 Property Plant &amp; Equipment"/>
    <m/>
    <m/>
    <d v="2008-11-01T00:00:00"/>
    <n v="1"/>
    <s v="South"/>
    <s v="BENTPATH POOL (TO DAWN) - STEEL - N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28223"/>
    <m/>
    <s v="X157 "/>
    <x v="7"/>
    <s v="555.00: NReg UGStor-Field Line"/>
    <x v="1"/>
    <x v="4"/>
    <n v="0"/>
    <n v="228223"/>
    <s v="X157  Bentpath Pool"/>
    <s v="all"/>
    <s v="Canadian Non-Regulated"/>
    <m/>
    <m/>
    <s v="Union Gas Companies"/>
    <s v="UGL Union Gas Limited"/>
    <m/>
    <s v="UGL 555.00: NReg UGStor-Field Line"/>
    <s v="BENTPATH POOL - STEEL - NPS 12   (3"/>
    <d v="1997-12-01T00:00:00"/>
    <s v="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12   (3"/>
    <s v="X157  Bentpath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85727187"/>
    <m/>
    <s v="X157 "/>
    <x v="7"/>
    <s v="555.00: NReg UGStor-Field Line"/>
    <x v="1"/>
    <x v="4"/>
    <n v="0"/>
    <n v="85727187"/>
    <s v="X157  Bentpath Pool"/>
    <s v="all"/>
    <s v="Canadian (Combined)"/>
    <m/>
    <m/>
    <s v="Union Gas Companies"/>
    <s v="UGL Union Gas Limited"/>
    <m/>
    <s v="UGL 555.00: NReg UGStor-Field Line"/>
    <s v="STO Cathodic Protection  **NOTE**"/>
    <d v="2020-11-27T00:00:00"/>
    <s v="X157"/>
    <s v="U-20310"/>
    <s v="X157 "/>
    <s v="X157 "/>
    <n v="55500"/>
    <s v="Gas Transmission"/>
    <s v="100483 - CCNC"/>
    <m/>
    <m/>
    <d v="2020-12-01T00:00:00"/>
    <n v="1"/>
    <s v="South"/>
    <s v="STO Cathodic Protection  **NOTE**"/>
    <s v="X157  Bentpath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STO Cathodic Protection  **NOTE**"/>
    <s v="53-20-850"/>
    <s v="12/2023"/>
    <n v="0"/>
    <n v="0"/>
    <n v="0"/>
    <n v="0"/>
    <m/>
    <m/>
    <m/>
    <n v="0"/>
  </r>
  <r>
    <n v="239647"/>
    <m/>
    <s v="X157 "/>
    <x v="7"/>
    <s v="555.00: NReg UGStor-Field Line"/>
    <x v="1"/>
    <x v="4"/>
    <n v="18853.34"/>
    <n v="239647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10   (2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10   (2"/>
    <s v="X157  Bentpath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205"/>
    <n v="42751"/>
    <n v="23897.66"/>
    <n v="18853.34"/>
    <m/>
    <m/>
    <m/>
    <n v="42751"/>
  </r>
  <r>
    <n v="238615"/>
    <m/>
    <s v="X157 "/>
    <x v="7"/>
    <s v="555.00: NReg UGStor-Field Line"/>
    <x v="1"/>
    <x v="4"/>
    <n v="31077.07"/>
    <n v="238615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12   (3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12   (3"/>
    <s v="X157  Bentpath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283"/>
    <n v="70469"/>
    <n v="39391.93"/>
    <n v="31077.07"/>
    <m/>
    <m/>
    <m/>
    <n v="70469"/>
  </r>
  <r>
    <n v="239649"/>
    <m/>
    <s v="X157 "/>
    <x v="7"/>
    <s v="555.00: NReg UGStor-Field Line"/>
    <x v="1"/>
    <x v="4"/>
    <n v="0"/>
    <n v="239649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(TO DAWN) - STEEL - N"/>
    <d v="2009-09-01T00:00:00"/>
    <s v="11H-401-X157"/>
    <s v="U-20310"/>
    <s v="X157 "/>
    <s v="X157 "/>
    <n v="55500"/>
    <s v="Gas Storage"/>
    <s v="100499 Property Plant &amp; Equipment"/>
    <m/>
    <m/>
    <d v="2009-09-01T00:00:00"/>
    <n v="1"/>
    <s v="South"/>
    <s v="BENTPATH POOL (TO DAWN) - STEEL - N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2009"/>
    <s v="UGL CONVERSION"/>
    <s v="UGL CONVERSION"/>
    <s v="12/2023"/>
    <n v="0"/>
    <n v="0"/>
    <n v="0"/>
    <n v="0"/>
    <m/>
    <m/>
    <m/>
    <n v="0"/>
  </r>
  <r>
    <n v="238625"/>
    <m/>
    <s v="X157 "/>
    <x v="7"/>
    <s v="555.00: NReg UGStor-Field Line"/>
    <x v="1"/>
    <x v="4"/>
    <n v="0"/>
    <n v="238625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STEEL - NPS 10   (273.0)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ROSEDALE - STEEL - NPS 10   (273.0)"/>
    <s v="X157  Bentpath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38616"/>
    <m/>
    <s v="X157 "/>
    <x v="7"/>
    <s v="555.00: NReg UGStor-Field Line"/>
    <x v="1"/>
    <x v="4"/>
    <n v="26408.61"/>
    <n v="238616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16   (4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BENTPATH POOL - STEEL - NPS 16   (4"/>
    <s v="X157  Bentpath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168"/>
    <n v="59883"/>
    <n v="33474.39"/>
    <n v="26408.61"/>
    <m/>
    <m/>
    <m/>
    <n v="59883"/>
  </r>
  <r>
    <n v="228226"/>
    <m/>
    <s v="X157 "/>
    <x v="7"/>
    <s v="555.00: NReg UGStor-Field Line"/>
    <x v="1"/>
    <x v="4"/>
    <n v="0"/>
    <n v="228226"/>
    <s v="X157  Bentpath Pool"/>
    <s v="all"/>
    <s v="Canadian Non-Regulated"/>
    <m/>
    <m/>
    <s v="Union Gas Companies"/>
    <s v="UGL Union Gas Limited"/>
    <m/>
    <s v="UGL 555.00: NReg UGStor-Field Line"/>
    <s v="BENTPATH POOL - STEEL - NPS 30"/>
    <d v="1997-09-01T00:00:00"/>
    <s v="X157"/>
    <s v="U-20310"/>
    <s v="X157 "/>
    <s v="X157 "/>
    <n v="55500"/>
    <s v="Gas Storage"/>
    <s v="100499 Property Plant &amp; Equipment"/>
    <m/>
    <m/>
    <d v="1997-09-01T00:00:00"/>
    <n v="1"/>
    <s v="South"/>
    <s v="BENTPATH POOL - STEEL - NPS 30"/>
    <s v="X157  Bentpath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38620"/>
    <m/>
    <s v="X157 "/>
    <x v="7"/>
    <s v="555.00: NReg UGStor-Field Line"/>
    <x v="1"/>
    <x v="4"/>
    <n v="7170.28"/>
    <n v="238620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FIELD LINES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BENTPATH POOL FIELD LINES"/>
    <s v="X157  Bentpath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1"/>
    <n v="16259"/>
    <n v="9088.7199999999993"/>
    <n v="7170.28"/>
    <m/>
    <m/>
    <m/>
    <n v="16259"/>
  </r>
  <r>
    <n v="228221"/>
    <m/>
    <s v="X157 "/>
    <x v="7"/>
    <s v="555.00: NReg UGStor-Field Line"/>
    <x v="1"/>
    <x v="4"/>
    <n v="0"/>
    <n v="228221"/>
    <s v="X157  Bentpath Pool"/>
    <s v="all"/>
    <s v="Canadian Non-Regulated"/>
    <m/>
    <m/>
    <s v="Union Gas Companies"/>
    <s v="UGL Union Gas Limited"/>
    <m/>
    <s v="UGL 555.00: NReg UGStor-Field Line"/>
    <s v="BENTPATH POOL - STEEL - NPS 8    (2"/>
    <d v="1983-09-01T00:00:00"/>
    <s v="X157"/>
    <s v="U-20310"/>
    <s v="X157 "/>
    <s v="X157 "/>
    <n v="55500"/>
    <s v="Gas Storage"/>
    <s v="100499 Property Plant &amp; Equipment"/>
    <m/>
    <m/>
    <d v="1983-09-01T00:00:00"/>
    <n v="1"/>
    <s v="South"/>
    <s v="BENTPATH POOL - STEEL - NPS 8    (2"/>
    <s v="X157  Bentpath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0"/>
    <n v="0"/>
    <n v="0"/>
    <n v="0"/>
    <m/>
    <m/>
    <m/>
    <n v="0"/>
  </r>
  <r>
    <n v="238626"/>
    <m/>
    <s v="X157 "/>
    <x v="7"/>
    <s v="555.00: NReg UGStor-Field Line"/>
    <x v="1"/>
    <x v="4"/>
    <n v="0"/>
    <n v="238626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STEEL - NPS 16   (406.4)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ROSEDALE - STEEL - NPS 16   (406.4)"/>
    <s v="X157  Bentpath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39658"/>
    <m/>
    <s v="X157 "/>
    <x v="7"/>
    <s v="555.00: NReg UGStor-Field Line"/>
    <x v="1"/>
    <x v="4"/>
    <n v="0"/>
    <n v="239658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STEEL - NPS 20    (508.0"/>
    <d v="2008-12-01T00:00:00"/>
    <s v="11H-401-X157"/>
    <s v="U-20310"/>
    <s v="X157 "/>
    <s v="X157 "/>
    <n v="55500"/>
    <s v="Gas Storage"/>
    <s v="100499 Property Plant &amp; Equipment"/>
    <m/>
    <m/>
    <d v="2008-12-01T00:00:00"/>
    <n v="1"/>
    <s v="South"/>
    <s v="ROSEDALE - STEEL - NPS 20    (508.0"/>
    <s v="X157  Bentpath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38624"/>
    <m/>
    <s v="X157 "/>
    <x v="7"/>
    <s v="555.00: NReg UGStor-Field Line"/>
    <x v="1"/>
    <x v="4"/>
    <n v="0"/>
    <n v="238624"/>
    <s v="11H-401-X157 BENTPATH ROSEDALE STATION 11H-401-X157"/>
    <s v="all"/>
    <s v="Canadian Non-Regulated"/>
    <m/>
    <m/>
    <s v="Union Gas Companies"/>
    <s v="UGL Union Gas Limited"/>
    <m/>
    <s v="UGL 555.00: NReg UGStor-Field Line"/>
    <s v="ROSEDALE - STEEL - NPS 8    (219.1)"/>
    <d v="1997-12-01T00:00:00"/>
    <s v="11H-401-X157"/>
    <s v="U-20310"/>
    <s v="X157 "/>
    <s v="X157 "/>
    <n v="55500"/>
    <s v="Gas Storage"/>
    <s v="100499 Property Plant &amp; Equipment"/>
    <m/>
    <m/>
    <d v="1997-12-01T00:00:00"/>
    <n v="1"/>
    <s v="South"/>
    <s v="ROSEDALE - STEEL - NPS 8    (219.1)"/>
    <s v="X157  Bentpath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38507"/>
    <m/>
    <s v="X157 "/>
    <x v="7"/>
    <s v="555.00: NReg UGStor-Field Line"/>
    <x v="1"/>
    <x v="4"/>
    <n v="963.71"/>
    <n v="238507"/>
    <s v="11H-401-X157 BENTPATH ROSEDALE STATION 11H-401-X157"/>
    <s v="all"/>
    <s v="Canadian Non-Regulated"/>
    <m/>
    <m/>
    <s v="Union Gas Companies"/>
    <s v="UGL Union Gas Limited"/>
    <m/>
    <s v="UGL 555.00: NReg UGStor-Field Line"/>
    <s v="BENTPATH POOL - STEEL - NPS 8    (2"/>
    <d v="1983-09-01T00:00:00"/>
    <s v="11H-401-X157"/>
    <s v="U-20310"/>
    <s v="X157 "/>
    <s v="X157 "/>
    <n v="55500"/>
    <s v="Gas Storage"/>
    <s v="100499 Property Plant &amp; Equipment"/>
    <m/>
    <m/>
    <d v="1983-09-01T00:00:00"/>
    <n v="1"/>
    <s v="South"/>
    <s v="BENTPATH POOL - STEEL - NPS 8    (2"/>
    <s v="X157  Bentpath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171"/>
    <n v="7209"/>
    <n v="6245.29"/>
    <n v="963.71"/>
    <m/>
    <m/>
    <m/>
    <n v="7209"/>
  </r>
  <r>
    <n v="239653"/>
    <m/>
    <s v="X158 "/>
    <x v="23"/>
    <s v="555.00: NReg UGStor-Field Line"/>
    <x v="1"/>
    <x v="4"/>
    <n v="147796.29"/>
    <n v="239653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12   (3"/>
    <d v="2017-12-01T00:00:00"/>
    <s v="10G-101"/>
    <s v="U-20310"/>
    <s v="X158 "/>
    <s v="X158 "/>
    <n v="55500"/>
    <s v="Gas Storage"/>
    <s v="100499 Property Plant &amp; Equipment"/>
    <m/>
    <m/>
    <d v="2017-12-01T00:00:00"/>
    <n v="1"/>
    <s v="South"/>
    <s v="TERMINUS POOL - STEEL - NPS 12   (3"/>
    <s v="X158  Terminu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Terminus New I/W Well  **NOTE**"/>
    <s v="60-17-304"/>
    <s v="12/2023"/>
    <n v="0"/>
    <n v="178001.83000000002"/>
    <n v="30205.54"/>
    <n v="147796.29"/>
    <m/>
    <m/>
    <m/>
    <n v="178001.83000000002"/>
  </r>
  <r>
    <n v="238515"/>
    <m/>
    <s v="X158 "/>
    <x v="23"/>
    <s v="555.00: NReg UGStor-Field Line"/>
    <x v="1"/>
    <x v="4"/>
    <n v="0"/>
    <n v="238515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24"/>
    <d v="1975-09-01T00:00:00"/>
    <s v="10G-101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24"/>
    <s v="X158  Terminus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789"/>
    <n v="47704.520000000004"/>
    <n v="47704.520000000004"/>
    <n v="0"/>
    <m/>
    <m/>
    <m/>
    <n v="47704.520000000004"/>
  </r>
  <r>
    <n v="238513"/>
    <m/>
    <s v="X158 "/>
    <x v="23"/>
    <s v="555.00: NReg UGStor-Field Line"/>
    <x v="1"/>
    <x v="4"/>
    <n v="0"/>
    <n v="238513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12   (3"/>
    <d v="1975-09-01T00:00:00"/>
    <s v="10G-101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12   (3"/>
    <s v="X158  Terminu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124"/>
    <n v="4198"/>
    <n v="4198"/>
    <n v="0"/>
    <m/>
    <m/>
    <m/>
    <n v="4198"/>
  </r>
  <r>
    <n v="238509"/>
    <m/>
    <s v="X158 "/>
    <x v="23"/>
    <s v="555.00: NReg UGStor-Field Line"/>
    <x v="1"/>
    <x v="4"/>
    <n v="0"/>
    <n v="238509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8    (2"/>
    <d v="1975-09-01T00:00:00"/>
    <s v="10G-101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8    (2"/>
    <s v="X158  Terminus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95"/>
    <n v="9347"/>
    <n v="9347"/>
    <n v="0"/>
    <m/>
    <m/>
    <m/>
    <n v="9347"/>
  </r>
  <r>
    <n v="228348"/>
    <m/>
    <s v="X158 "/>
    <x v="23"/>
    <s v="555.00: NReg UGStor-Field Line"/>
    <x v="1"/>
    <x v="4"/>
    <n v="0"/>
    <n v="228348"/>
    <s v="X158  Terminus Pool"/>
    <s v="all"/>
    <s v="Canadian Non-Regulated"/>
    <m/>
    <m/>
    <s v="Union Gas Companies"/>
    <s v="UGL Union Gas Limited"/>
    <m/>
    <s v="UGL 555.00: NReg UGStor-Field Line"/>
    <s v="TERMINUS POOL - STEEL - NPS 20   (5"/>
    <d v="1996-12-01T00:00:00"/>
    <s v="X158"/>
    <s v="U-20310"/>
    <s v="X158 "/>
    <s v="X158 "/>
    <n v="55500"/>
    <s v="Gas Storage"/>
    <s v="100499 Property Plant &amp; Equipment"/>
    <m/>
    <m/>
    <d v="1996-12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0"/>
    <n v="0"/>
    <n v="0"/>
    <n v="0"/>
    <m/>
    <m/>
    <m/>
    <n v="0"/>
  </r>
  <r>
    <n v="228344"/>
    <m/>
    <s v="X158 "/>
    <x v="23"/>
    <s v="555.00: NReg UGStor-Field Line"/>
    <x v="1"/>
    <x v="4"/>
    <n v="0"/>
    <n v="228344"/>
    <s v="X158  Terminus Pool"/>
    <s v="all"/>
    <s v="Canadian Non-Regulated"/>
    <m/>
    <m/>
    <s v="Union Gas Companies"/>
    <s v="UGL Union Gas Limited"/>
    <m/>
    <s v="UGL 555.00: NReg UGStor-Field Line"/>
    <s v="TERMINUS POOL - STEEL - NPS 10   (2"/>
    <d v="1975-09-01T00:00:00"/>
    <s v="X158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10   (2"/>
    <s v="X158  Terminus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0"/>
    <n v="0"/>
    <n v="0"/>
    <n v="0"/>
    <m/>
    <m/>
    <m/>
    <n v="0"/>
  </r>
  <r>
    <n v="83781308"/>
    <m/>
    <s v="X158 "/>
    <x v="23"/>
    <s v="555.00: NReg UGStor-Field Line"/>
    <x v="1"/>
    <x v="4"/>
    <n v="0"/>
    <n v="83781308"/>
    <s v="X158  Terminus Pool"/>
    <s v="all"/>
    <s v="Canadian (Combined)"/>
    <m/>
    <m/>
    <s v="Union Gas Companies"/>
    <s v="UGL Union Gas Limited"/>
    <m/>
    <s v="UGL 555.00: NReg UGStor-Field Line"/>
    <s v="NPS 20/24 Terminus Pool Make Piggab"/>
    <d v="2020-08-12T00:00:00"/>
    <s v="X158"/>
    <s v="U-20310"/>
    <s v="X158 "/>
    <s v="X158 "/>
    <n v="55500"/>
    <s v="Gas Transmission"/>
    <s v="100483 - CCNC"/>
    <m/>
    <m/>
    <d v="2020-08-01T00:00:00"/>
    <n v="1"/>
    <s v="South"/>
    <s v="NPS 20/24 Terminus Pool Make Piggable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NPS 20/24 Terminus Pool Make Piggab"/>
    <s v="64-20-320"/>
    <s v="12/2023"/>
    <n v="0"/>
    <n v="0"/>
    <n v="0"/>
    <n v="0"/>
    <m/>
    <m/>
    <m/>
    <n v="0"/>
  </r>
  <r>
    <n v="228346"/>
    <m/>
    <s v="X158 "/>
    <x v="23"/>
    <s v="555.00: NReg UGStor-Field Line"/>
    <x v="1"/>
    <x v="4"/>
    <n v="0"/>
    <n v="228346"/>
    <s v="X158  Terminus Pool"/>
    <s v="all"/>
    <s v="Canadian Non-Regulated"/>
    <m/>
    <m/>
    <s v="Union Gas Companies"/>
    <s v="UGL Union Gas Limited"/>
    <m/>
    <s v="UGL 555.00: NReg UGStor-Field Line"/>
    <s v="TERMINUS POOL - STEEL - NPS 12   (3"/>
    <d v="2017-12-01T00:00:00"/>
    <s v="X158"/>
    <s v="U-20310"/>
    <s v="X158 "/>
    <s v="X158 "/>
    <n v="55500"/>
    <s v="Gas Storage"/>
    <s v="100499 Property Plant &amp; Equipment"/>
    <m/>
    <m/>
    <d v="2017-12-01T00:00:00"/>
    <n v="1"/>
    <s v="South"/>
    <s v="TERMINUS POOL - STEEL - NPS 12   (3"/>
    <s v="X158  Terminu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28342"/>
    <m/>
    <s v="X158 "/>
    <x v="23"/>
    <s v="555.00: NReg UGStor-Field Line"/>
    <x v="1"/>
    <x v="4"/>
    <n v="0"/>
    <n v="228342"/>
    <s v="X158  Terminus Pool"/>
    <s v="all"/>
    <s v="Canadian Non-Regulated"/>
    <m/>
    <m/>
    <s v="Union Gas Companies"/>
    <s v="UGL Union Gas Limited"/>
    <m/>
    <s v="UGL 555.00: NReg UGStor-Field Line"/>
    <s v="TERMINUS POOL - STEEL - NPS 8    (2"/>
    <d v="1982-09-01T00:00:00"/>
    <s v="X158"/>
    <s v="U-20310"/>
    <s v="X158 "/>
    <s v="X158 "/>
    <n v="55500"/>
    <s v="Gas Storage"/>
    <s v="100499 Property Plant &amp; Equipment"/>
    <m/>
    <m/>
    <d v="1982-09-01T00:00:00"/>
    <n v="1"/>
    <s v="South"/>
    <s v="TERMINUS POOL - STEEL - NPS 8    (2"/>
    <s v="X158  Terminus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2"/>
    <s v="UGL CONVERSION"/>
    <s v="UGL CONVERSION"/>
    <s v="12/2023"/>
    <n v="0"/>
    <n v="0"/>
    <n v="0"/>
    <n v="0"/>
    <m/>
    <m/>
    <m/>
    <n v="0"/>
  </r>
  <r>
    <n v="92832843"/>
    <m/>
    <s v="X158 "/>
    <x v="23"/>
    <s v="555.00: NReg UGStor-Field Line"/>
    <x v="1"/>
    <x v="4"/>
    <n v="102251.07"/>
    <n v="92832843"/>
    <s v="X158  Terminus Pool"/>
    <s v="all"/>
    <s v="Canadian (Combined)"/>
    <m/>
    <m/>
    <s v="Union Gas Companies"/>
    <s v="UGL Union Gas Limited"/>
    <m/>
    <s v="UGL 555.00: NReg UGStor-Field Line"/>
    <s v="Work Order Addition"/>
    <d v="2021-09-22T00:00:00"/>
    <s v="X158"/>
    <s v="U-20310"/>
    <s v="X158 "/>
    <s v="X158 "/>
    <n v="55500"/>
    <s v="Gas Transmission"/>
    <s v="100499 Property Plant &amp; Equipment"/>
    <m/>
    <m/>
    <d v="2021-09-01T00:00:00"/>
    <n v="1"/>
    <s v="South"/>
    <s v="555.00: NReg UGStor-Field Line"/>
    <s v="X158  Terminus Pool"/>
    <m/>
    <m/>
    <m/>
    <s v="ALL"/>
    <s v="555.00: NReg UGStor-Field Line"/>
    <m/>
    <s v="72 - Canada - Ontario"/>
    <s v="ON                "/>
    <s v="ON                "/>
    <s v="None"/>
    <s v="CPR Depr"/>
    <m/>
    <m/>
    <m/>
    <s v="555.00: NReg UGStor-Field Line"/>
    <s v="2021"/>
    <s v="NPS 20/24 Terminus Pool Dig"/>
    <s v="64-21-550"/>
    <s v="12/2023"/>
    <n v="0"/>
    <n v="108024.18000000001"/>
    <n v="5773.11"/>
    <n v="102251.07"/>
    <m/>
    <m/>
    <m/>
    <n v="108024.18000000001"/>
  </r>
  <r>
    <n v="228353"/>
    <m/>
    <s v="X158 "/>
    <x v="23"/>
    <s v="555.00: NReg UGStor-Field Line"/>
    <x v="1"/>
    <x v="4"/>
    <n v="0"/>
    <n v="228353"/>
    <s v="X158  Terminus Pool"/>
    <s v="all"/>
    <s v="Canadian Non-Regulated"/>
    <m/>
    <m/>
    <s v="Union Gas Companies"/>
    <s v="UGL Union Gas Limited"/>
    <m/>
    <s v="UGL 555.00: NReg UGStor-Field Line"/>
    <s v="TERMINUS POOL - STEEL - NPS 24"/>
    <d v="2006-10-01T00:00:00"/>
    <s v="X158"/>
    <s v="U-20310"/>
    <s v="X158 "/>
    <s v="X158 "/>
    <n v="55500"/>
    <s v="Gas Storage"/>
    <s v="100499 Property Plant &amp; Equipment"/>
    <m/>
    <m/>
    <d v="2006-10-01T00:00:00"/>
    <n v="1"/>
    <s v="South"/>
    <s v="TERMINUS POOL - STEEL - NPS 24"/>
    <s v="X158  Terminus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06"/>
    <s v="UGL CONVERSION"/>
    <s v="UGL CONVERSION"/>
    <s v="12/2023"/>
    <n v="0"/>
    <n v="0"/>
    <n v="0"/>
    <n v="0"/>
    <m/>
    <m/>
    <m/>
    <n v="0"/>
  </r>
  <r>
    <n v="238621"/>
    <m/>
    <s v="X158 "/>
    <x v="23"/>
    <s v="555.00: NReg UGStor-Field Line"/>
    <x v="1"/>
    <x v="4"/>
    <n v="5788.39"/>
    <n v="238621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20   (5"/>
    <d v="2014-06-01T00:00:00"/>
    <s v="10G-101"/>
    <s v="U-20310"/>
    <s v="X158 "/>
    <s v="X158 "/>
    <n v="55500"/>
    <s v="Gas Storage"/>
    <s v="100499 Property Plant &amp; Equipment"/>
    <m/>
    <m/>
    <d v="2014-06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4"/>
    <s v="UGL CONVERSION"/>
    <s v="UGL CONVERSION"/>
    <s v="12/2023"/>
    <n v="24"/>
    <n v="11476.37"/>
    <n v="5687.9800000000005"/>
    <n v="5788.39"/>
    <m/>
    <m/>
    <m/>
    <n v="11476.37"/>
  </r>
  <r>
    <n v="80392203"/>
    <m/>
    <s v="X158 "/>
    <x v="23"/>
    <s v="555.00: NReg UGStor-Field Line"/>
    <x v="1"/>
    <x v="4"/>
    <n v="-355.52"/>
    <n v="80392203"/>
    <s v="X158  Terminus Pool"/>
    <s v="all"/>
    <s v="Canadian (Combined)"/>
    <m/>
    <m/>
    <s v="Union Gas Companies"/>
    <s v="UGL Union Gas Limited"/>
    <m/>
    <s v="UGL 555.00: NReg UGStor-Field Line"/>
    <s v="RemedtnTerminus Pool Line Nps20 X15"/>
    <d v="2014-06-18T00:00:00"/>
    <s v="X158"/>
    <s v="U-20310"/>
    <s v="X158 "/>
    <s v="X158 "/>
    <n v="55500"/>
    <s v="Gas Transmission"/>
    <s v="100483 - CCNC"/>
    <m/>
    <m/>
    <d v="2020-03-01T00:00:00"/>
    <n v="1"/>
    <s v="South"/>
    <s v="RemedtnTerminus Pool Line Nps20 X158 ^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4"/>
    <s v="RemedtnTerminus Pool Line Nps20 X15"/>
    <s v="64-14-402"/>
    <s v="12/2023"/>
    <n v="1"/>
    <n v="-704.87"/>
    <n v="-349.35"/>
    <n v="-355.52"/>
    <m/>
    <m/>
    <m/>
    <n v="-704.87"/>
  </r>
  <r>
    <n v="90254726"/>
    <m/>
    <s v="X158 "/>
    <x v="23"/>
    <s v="555.00: NReg UGStor-Field Line"/>
    <x v="1"/>
    <x v="4"/>
    <n v="0"/>
    <n v="90254726"/>
    <s v="X158  Terminus Pool"/>
    <s v="all"/>
    <s v="Canadian (Combined)"/>
    <m/>
    <m/>
    <s v="Union Gas Companies"/>
    <s v="UGL Union Gas Limited"/>
    <m/>
    <s v="UGL 555.00: NReg UGStor-Field Line"/>
    <s v="NPS 20/24 Terminus Pool Dig"/>
    <d v="2021-09-22T00:00:00"/>
    <s v="X158"/>
    <s v="U-20310"/>
    <s v="X158 "/>
    <s v="X158 "/>
    <n v="55500"/>
    <s v="Gas Transmission"/>
    <s v="100483 - CCNC"/>
    <m/>
    <m/>
    <d v="2021-09-01T00:00:00"/>
    <n v="1"/>
    <s v="South"/>
    <s v="NPS 20/24 Terminus Pool Dig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1"/>
    <s v="NPS 20/24 Terminus Pool Dig"/>
    <s v="64-21-550"/>
    <s v="12/2023"/>
    <n v="0"/>
    <n v="0"/>
    <n v="0"/>
    <n v="0"/>
    <m/>
    <m/>
    <m/>
    <n v="0"/>
  </r>
  <r>
    <n v="239654"/>
    <m/>
    <s v="X158 "/>
    <x v="23"/>
    <s v="555.00: NReg UGStor-Field Line"/>
    <x v="1"/>
    <x v="4"/>
    <n v="0"/>
    <n v="239654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20   (5"/>
    <d v="1996-12-01T00:00:00"/>
    <s v="10G-101"/>
    <s v="U-20310"/>
    <s v="X158 "/>
    <s v="X158 "/>
    <n v="55500"/>
    <s v="Gas Storage"/>
    <s v="100499 Property Plant &amp; Equipment"/>
    <m/>
    <m/>
    <d v="1996-12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0"/>
    <n v="0"/>
    <n v="0"/>
    <n v="0"/>
    <m/>
    <m/>
    <m/>
    <n v="0"/>
  </r>
  <r>
    <n v="228352"/>
    <m/>
    <s v="X158 "/>
    <x v="23"/>
    <s v="555.00: NReg UGStor-Field Line"/>
    <x v="1"/>
    <x v="4"/>
    <n v="0"/>
    <n v="228352"/>
    <s v="X158  Terminus Pool"/>
    <s v="all"/>
    <s v="Canadian Non-Regulated"/>
    <m/>
    <m/>
    <s v="Union Gas Companies"/>
    <s v="UGL Union Gas Limited"/>
    <m/>
    <s v="UGL 555.00: NReg UGStor-Field Line"/>
    <s v="TERMINUS POOL - STEEL - NPS 24"/>
    <d v="1975-09-01T00:00:00"/>
    <s v="X158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24"/>
    <s v="X158  Terminus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0"/>
    <n v="0"/>
    <n v="0"/>
    <n v="0"/>
    <m/>
    <m/>
    <m/>
    <n v="0"/>
  </r>
  <r>
    <n v="238511"/>
    <m/>
    <s v="X158 "/>
    <x v="23"/>
    <s v="555.00: NReg UGStor-Field Line"/>
    <x v="1"/>
    <x v="4"/>
    <n v="1810.5900000000001"/>
    <n v="238511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8    (2"/>
    <d v="1983-09-01T00:00:00"/>
    <s v="10G-101"/>
    <s v="U-20310"/>
    <s v="X158 "/>
    <s v="X158 "/>
    <n v="55500"/>
    <s v="Gas Storage"/>
    <s v="100499 Property Plant &amp; Equipment"/>
    <m/>
    <m/>
    <d v="1983-09-01T00:00:00"/>
    <n v="1"/>
    <s v="South"/>
    <s v="TERMINUS POOL - STEEL - NPS 8    (2"/>
    <s v="X158  Terminus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128"/>
    <n v="13544"/>
    <n v="11733.41"/>
    <n v="1810.5900000000001"/>
    <m/>
    <m/>
    <m/>
    <n v="13544"/>
  </r>
  <r>
    <n v="239657"/>
    <m/>
    <s v="X158 "/>
    <x v="23"/>
    <s v="555.00: NReg UGStor-Field Line"/>
    <x v="1"/>
    <x v="4"/>
    <n v="0"/>
    <n v="239657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24"/>
    <d v="2013-10-01T00:00:00"/>
    <s v="10G-101"/>
    <s v="U-20310"/>
    <s v="X158 "/>
    <s v="X158 "/>
    <n v="55500"/>
    <s v="Gas Storage"/>
    <s v="100499 Property Plant &amp; Equipment"/>
    <m/>
    <m/>
    <d v="2013-10-01T00:00:00"/>
    <n v="1"/>
    <s v="South"/>
    <s v="TERMINUS POOL - STEEL - NPS 24"/>
    <s v="X158  Terminus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0"/>
    <n v="0"/>
    <n v="0"/>
    <n v="0"/>
    <m/>
    <m/>
    <m/>
    <n v="0"/>
  </r>
  <r>
    <n v="228350"/>
    <m/>
    <s v="X158 "/>
    <x v="23"/>
    <s v="555.00: NReg UGStor-Field Line"/>
    <x v="1"/>
    <x v="4"/>
    <n v="0"/>
    <n v="228350"/>
    <s v="X158  Terminus Pool"/>
    <s v="all"/>
    <s v="Canadian Non-Regulated"/>
    <m/>
    <m/>
    <s v="Union Gas Companies"/>
    <s v="UGL Union Gas Limited"/>
    <m/>
    <s v="UGL 555.00: NReg UGStor-Field Line"/>
    <s v="TERMINUS POOL - STEEL - NPS 20   (5"/>
    <d v="2014-06-01T00:00:00"/>
    <s v="X158"/>
    <s v="U-20310"/>
    <s v="X158 "/>
    <s v="X158 "/>
    <n v="55500"/>
    <s v="Gas Storage"/>
    <s v="100499 Property Plant &amp; Equipment"/>
    <m/>
    <m/>
    <d v="2014-06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4"/>
    <s v="UGL CONVERSION"/>
    <s v="UGL CONVERSION"/>
    <s v="12/2023"/>
    <n v="0"/>
    <n v="0"/>
    <n v="0"/>
    <n v="0"/>
    <m/>
    <m/>
    <m/>
    <n v="0"/>
  </r>
  <r>
    <n v="228347"/>
    <m/>
    <s v="X158 "/>
    <x v="23"/>
    <s v="555.00: NReg UGStor-Field Line"/>
    <x v="1"/>
    <x v="4"/>
    <n v="0"/>
    <n v="228347"/>
    <s v="X158  Terminus Pool"/>
    <s v="all"/>
    <s v="Canadian Non-Regulated"/>
    <m/>
    <m/>
    <s v="Union Gas Companies"/>
    <s v="UGL Union Gas Limited"/>
    <m/>
    <s v="UGL 555.00: NReg UGStor-Field Line"/>
    <s v="TERMINUS POOL - STEEL - NPS 20   (5"/>
    <d v="1975-09-01T00:00:00"/>
    <s v="X158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0"/>
    <n v="0"/>
    <n v="0"/>
    <n v="0"/>
    <m/>
    <m/>
    <m/>
    <n v="0"/>
  </r>
  <r>
    <n v="239655"/>
    <m/>
    <s v="X158 "/>
    <x v="23"/>
    <s v="555.00: NReg UGStor-Field Line"/>
    <x v="1"/>
    <x v="4"/>
    <n v="0"/>
    <n v="239655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20   (5"/>
    <d v="2013-10-01T00:00:00"/>
    <s v="10G-101"/>
    <s v="U-20310"/>
    <s v="X158 "/>
    <s v="X158 "/>
    <n v="55500"/>
    <s v="Gas Storage"/>
    <s v="100499 Property Plant &amp; Equipment"/>
    <m/>
    <m/>
    <d v="2013-10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0"/>
    <n v="0"/>
    <n v="0"/>
    <n v="0"/>
    <m/>
    <m/>
    <m/>
    <n v="0"/>
  </r>
  <r>
    <n v="228349"/>
    <m/>
    <s v="X158 "/>
    <x v="23"/>
    <s v="555.00: NReg UGStor-Field Line"/>
    <x v="1"/>
    <x v="4"/>
    <n v="0"/>
    <n v="228349"/>
    <s v="X158  Terminus Pool"/>
    <s v="all"/>
    <s v="Canadian Non-Regulated"/>
    <m/>
    <m/>
    <s v="Union Gas Companies"/>
    <s v="UGL Union Gas Limited"/>
    <m/>
    <s v="UGL 555.00: NReg UGStor-Field Line"/>
    <s v="TERMINUS POOL - STEEL - NPS 20   (5"/>
    <d v="2013-10-01T00:00:00"/>
    <s v="X158"/>
    <s v="U-20310"/>
    <s v="X158 "/>
    <s v="X158 "/>
    <n v="55500"/>
    <s v="Gas Storage"/>
    <s v="100499 Property Plant &amp; Equipment"/>
    <m/>
    <m/>
    <d v="2013-10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0"/>
    <n v="0"/>
    <n v="0"/>
    <n v="0"/>
    <m/>
    <m/>
    <m/>
    <n v="0"/>
  </r>
  <r>
    <n v="238512"/>
    <m/>
    <s v="X158 "/>
    <x v="23"/>
    <s v="555.00: NReg UGStor-Field Line"/>
    <x v="1"/>
    <x v="4"/>
    <n v="0"/>
    <n v="238512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10   (2"/>
    <d v="1975-09-01T00:00:00"/>
    <s v="10G-101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10   (2"/>
    <s v="X158  Terminus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752"/>
    <n v="23481"/>
    <n v="23481"/>
    <n v="0"/>
    <m/>
    <m/>
    <m/>
    <n v="23481"/>
  </r>
  <r>
    <n v="238622"/>
    <m/>
    <s v="X158 "/>
    <x v="23"/>
    <s v="555.00: NReg UGStor-Field Line"/>
    <x v="1"/>
    <x v="4"/>
    <n v="50032.99"/>
    <n v="238622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24"/>
    <d v="2006-10-01T00:00:00"/>
    <s v="10G-101"/>
    <s v="U-20310"/>
    <s v="X158 "/>
    <s v="X158 "/>
    <n v="55500"/>
    <s v="Gas Storage"/>
    <s v="100499 Property Plant &amp; Equipment"/>
    <m/>
    <m/>
    <d v="2006-10-01T00:00:00"/>
    <n v="1"/>
    <s v="South"/>
    <s v="TERMINUS POOL - STEEL - NPS 24"/>
    <s v="X158  Terminus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06"/>
    <s v="UGL CONVERSION"/>
    <s v="UGL CONVERSION"/>
    <s v="12/2023"/>
    <n v="41"/>
    <n v="81778"/>
    <n v="31745.010000000002"/>
    <n v="50032.99"/>
    <m/>
    <m/>
    <m/>
    <n v="81778"/>
  </r>
  <r>
    <n v="228345"/>
    <m/>
    <s v="X158 "/>
    <x v="23"/>
    <s v="555.00: NReg UGStor-Field Line"/>
    <x v="1"/>
    <x v="4"/>
    <n v="0"/>
    <n v="228345"/>
    <s v="X158  Terminus Pool"/>
    <s v="all"/>
    <s v="Canadian Non-Regulated"/>
    <m/>
    <m/>
    <s v="Union Gas Companies"/>
    <s v="UGL Union Gas Limited"/>
    <m/>
    <s v="UGL 555.00: NReg UGStor-Field Line"/>
    <s v="TERMINUS POOL - STEEL - NPS 12   (3"/>
    <d v="1975-09-01T00:00:00"/>
    <s v="X158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12   (3"/>
    <s v="X158  Terminu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0"/>
    <n v="0"/>
    <n v="0"/>
    <n v="0"/>
    <m/>
    <m/>
    <m/>
    <n v="0"/>
  </r>
  <r>
    <n v="239656"/>
    <m/>
    <s v="X158 "/>
    <x v="23"/>
    <s v="555.00: NReg UGStor-Field Line"/>
    <x v="1"/>
    <x v="4"/>
    <n v="21255.350000000002"/>
    <n v="239656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20   (5"/>
    <d v="2017-12-01T00:00:00"/>
    <s v="10G-101"/>
    <s v="U-20310"/>
    <s v="X158 "/>
    <s v="X158 "/>
    <n v="55500"/>
    <s v="Gas Storage"/>
    <s v="100499 Property Plant &amp; Equipment"/>
    <m/>
    <m/>
    <d v="2017-12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Terminus New I/W Well  **NOTE**"/>
    <s v="60-17-304"/>
    <s v="12/2023"/>
    <n v="0"/>
    <n v="25599.360000000001"/>
    <n v="4344.01"/>
    <n v="21255.350000000002"/>
    <m/>
    <m/>
    <m/>
    <n v="25599.360000000001"/>
  </r>
  <r>
    <n v="67304250"/>
    <m/>
    <s v="X158 "/>
    <x v="23"/>
    <s v="555.00: NReg UGStor-Field Line"/>
    <x v="1"/>
    <x v="4"/>
    <n v="12941.2"/>
    <n v="67304250"/>
    <s v="10G-101 TERMINUS STATION 10G-101"/>
    <s v="all"/>
    <s v="Canadian Non-Regulated"/>
    <m/>
    <m/>
    <s v="Union Gas Companies"/>
    <s v="UGL Union Gas Limited"/>
    <m/>
    <s v="UGL 555.00: NReg UGStor-Field Line"/>
    <s v="Terminus New I/W Well  **NOTE**"/>
    <d v="2018-08-04T00:00:00"/>
    <s v="10G-101"/>
    <s v="U-20310"/>
    <s v="X158 "/>
    <s v="X158 "/>
    <n v="55500"/>
    <s v="Gas Storage"/>
    <s v="100483 - CCNC"/>
    <m/>
    <m/>
    <d v="2019-03-01T00:00:00"/>
    <n v="1"/>
    <s v="South"/>
    <s v="Terminus New I/W Well  **NOTE**"/>
    <s v="X158  Terminus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8"/>
    <s v="Terminus New I/W Well  **NOTE**"/>
    <s v="60-17-304"/>
    <s v="12/2023"/>
    <n v="3"/>
    <n v="14533.31"/>
    <n v="1592.1100000000001"/>
    <n v="12941.2"/>
    <m/>
    <m/>
    <m/>
    <n v="14533.31"/>
  </r>
  <r>
    <n v="238514"/>
    <m/>
    <s v="X158 "/>
    <x v="23"/>
    <s v="555.00: NReg UGStor-Field Line"/>
    <x v="1"/>
    <x v="4"/>
    <n v="0"/>
    <n v="238514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20   (5"/>
    <d v="1975-09-01T00:00:00"/>
    <s v="10G-101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2464"/>
    <n v="323240.7"/>
    <n v="323240.7"/>
    <n v="0"/>
    <m/>
    <m/>
    <m/>
    <n v="323240.7"/>
  </r>
  <r>
    <n v="238510"/>
    <m/>
    <s v="X158 "/>
    <x v="23"/>
    <s v="555.00: NReg UGStor-Field Line"/>
    <x v="1"/>
    <x v="4"/>
    <n v="3992.23"/>
    <n v="238510"/>
    <s v="10G-101 TERMINUS STATION 10G-101"/>
    <s v="all"/>
    <s v="Canadian Non-Regulated"/>
    <m/>
    <m/>
    <s v="Union Gas Companies"/>
    <s v="UGL Union Gas Limited"/>
    <m/>
    <s v="UGL 555.00: NReg UGStor-Field Line"/>
    <s v="TERMINUS POOL - STEEL - NPS 8    (2"/>
    <d v="1982-09-01T00:00:00"/>
    <s v="10G-101"/>
    <s v="U-20310"/>
    <s v="X158 "/>
    <s v="X158 "/>
    <n v="55500"/>
    <s v="Gas Storage"/>
    <s v="100499 Property Plant &amp; Equipment"/>
    <m/>
    <m/>
    <d v="1982-09-01T00:00:00"/>
    <n v="1"/>
    <s v="South"/>
    <s v="TERMINUS POOL - STEEL - NPS 8    (2"/>
    <s v="X158  Terminus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2"/>
    <s v="UGL CONVERSION"/>
    <s v="UGL CONVERSION"/>
    <s v="12/2023"/>
    <n v="532"/>
    <n v="36841"/>
    <n v="32848.770000000004"/>
    <n v="3992.23"/>
    <m/>
    <m/>
    <m/>
    <n v="36841"/>
  </r>
  <r>
    <n v="228343"/>
    <m/>
    <s v="X158 "/>
    <x v="23"/>
    <s v="555.00: NReg UGStor-Field Line"/>
    <x v="1"/>
    <x v="4"/>
    <n v="0"/>
    <n v="228343"/>
    <s v="X158  Terminus Pool"/>
    <s v="all"/>
    <s v="Canadian Non-Regulated"/>
    <m/>
    <m/>
    <s v="Union Gas Companies"/>
    <s v="UGL Union Gas Limited"/>
    <m/>
    <s v="UGL 555.00: NReg UGStor-Field Line"/>
    <s v="TERMINUS POOL - STEEL - NPS 8    (2"/>
    <d v="1983-09-01T00:00:00"/>
    <s v="X158"/>
    <s v="U-20310"/>
    <s v="X158 "/>
    <s v="X158 "/>
    <n v="55500"/>
    <s v="Gas Storage"/>
    <s v="100499 Property Plant &amp; Equipment"/>
    <m/>
    <m/>
    <d v="1983-09-01T00:00:00"/>
    <n v="1"/>
    <s v="South"/>
    <s v="TERMINUS POOL - STEEL - NPS 8    (2"/>
    <s v="X158  Terminus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0"/>
    <n v="0"/>
    <n v="0"/>
    <n v="0"/>
    <m/>
    <m/>
    <m/>
    <n v="0"/>
  </r>
  <r>
    <n v="228341"/>
    <m/>
    <s v="X158 "/>
    <x v="23"/>
    <s v="555.00: NReg UGStor-Field Line"/>
    <x v="1"/>
    <x v="4"/>
    <n v="0"/>
    <n v="228341"/>
    <s v="X158  Terminus Pool"/>
    <s v="all"/>
    <s v="Canadian Non-Regulated"/>
    <m/>
    <m/>
    <s v="Union Gas Companies"/>
    <s v="UGL Union Gas Limited"/>
    <m/>
    <s v="UGL 555.00: NReg UGStor-Field Line"/>
    <s v="TERMINUS POOL - STEEL - NPS 8    (2"/>
    <d v="1975-09-01T00:00:00"/>
    <s v="X158"/>
    <s v="U-20310"/>
    <s v="X158 "/>
    <s v="X158 "/>
    <n v="55500"/>
    <s v="Gas Storage"/>
    <s v="100499 Property Plant &amp; Equipment"/>
    <m/>
    <m/>
    <d v="1975-09-01T00:00:00"/>
    <n v="1"/>
    <s v="South"/>
    <s v="TERMINUS POOL - STEEL - NPS 8    (2"/>
    <s v="X158  Terminus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75"/>
    <s v="UGL CONVERSION"/>
    <s v="UGL CONVERSION"/>
    <s v="12/2023"/>
    <n v="0"/>
    <n v="0"/>
    <n v="0"/>
    <n v="0"/>
    <m/>
    <m/>
    <m/>
    <n v="0"/>
  </r>
  <r>
    <n v="228351"/>
    <m/>
    <s v="X158 "/>
    <x v="23"/>
    <s v="555.00: NReg UGStor-Field Line"/>
    <x v="1"/>
    <x v="4"/>
    <n v="0"/>
    <n v="228351"/>
    <s v="X158  Terminus Pool"/>
    <s v="all"/>
    <s v="Canadian Non-Regulated"/>
    <m/>
    <m/>
    <s v="Union Gas Companies"/>
    <s v="UGL Union Gas Limited"/>
    <m/>
    <s v="UGL 555.00: NReg UGStor-Field Line"/>
    <s v="TERMINUS POOL - STEEL - NPS 20   (5"/>
    <d v="2017-12-01T00:00:00"/>
    <s v="X158"/>
    <s v="U-20310"/>
    <s v="X158 "/>
    <s v="X158 "/>
    <n v="55500"/>
    <s v="Gas Storage"/>
    <s v="100499 Property Plant &amp; Equipment"/>
    <m/>
    <m/>
    <d v="2017-12-01T00:00:00"/>
    <n v="1"/>
    <s v="South"/>
    <s v="TERMINUS POOL - STEEL - NPS 20   (5"/>
    <s v="X158  Terminus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28354"/>
    <m/>
    <s v="X158 "/>
    <x v="23"/>
    <s v="555.00: NReg UGStor-Field Line"/>
    <x v="1"/>
    <x v="4"/>
    <n v="0"/>
    <n v="228354"/>
    <s v="X158  Terminus Pool"/>
    <s v="all"/>
    <s v="Canadian Non-Regulated"/>
    <m/>
    <m/>
    <s v="Union Gas Companies"/>
    <s v="UGL Union Gas Limited"/>
    <m/>
    <s v="UGL 555.00: NReg UGStor-Field Line"/>
    <s v="TERMINUS POOL - STEEL - NPS 24"/>
    <d v="2013-10-01T00:00:00"/>
    <s v="X158"/>
    <s v="U-20310"/>
    <s v="X158 "/>
    <s v="X158 "/>
    <n v="55500"/>
    <s v="Gas Storage"/>
    <s v="100499 Property Plant &amp; Equipment"/>
    <m/>
    <m/>
    <d v="2013-10-01T00:00:00"/>
    <n v="1"/>
    <s v="South"/>
    <s v="TERMINUS POOL - STEEL - NPS 24"/>
    <s v="X158  Terminus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0"/>
    <n v="0"/>
    <n v="0"/>
    <n v="0"/>
    <m/>
    <m/>
    <m/>
    <n v="0"/>
  </r>
  <r>
    <n v="240758"/>
    <m/>
    <s v="X159 "/>
    <x v="24"/>
    <s v="555.00: NReg UGStor-Field Line"/>
    <x v="1"/>
    <x v="4"/>
    <n v="7352.85"/>
    <n v="240758"/>
    <s v="11H-401-X159 BENTPATH ROSEDALE STATION 11H-401-X159"/>
    <s v="all"/>
    <s v="Canadian Non-Regulated"/>
    <m/>
    <m/>
    <s v="Union Gas Companies"/>
    <s v="UGL Union Gas Limited"/>
    <m/>
    <s v="UGL 555.00: NReg UGStor-Field Line"/>
    <s v="ROSEDALE - STEEL - NPS 8    (219.1)"/>
    <d v="1997-12-01T00:00:00"/>
    <s v="11H-401-X159"/>
    <s v="U-20310"/>
    <s v="X159 "/>
    <s v="X159 "/>
    <n v="55500"/>
    <s v="Gas Storage"/>
    <s v="100499 Property Plant &amp; Equipment"/>
    <m/>
    <m/>
    <d v="1997-12-01T00:00:00"/>
    <n v="1"/>
    <s v="South"/>
    <s v="ROSEDALE - STEEL - NPS 8    (219.1)"/>
    <s v="X159  Rosedal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ASSET ONLY (WO)"/>
    <s v="UGL ASSET ONLY (WO)"/>
    <s v="12/2023"/>
    <n v="22"/>
    <n v="16673"/>
    <n v="9320.15"/>
    <n v="7352.85"/>
    <m/>
    <m/>
    <m/>
    <n v="16673"/>
  </r>
  <r>
    <n v="228428"/>
    <m/>
    <s v="X159 "/>
    <x v="24"/>
    <s v="555.00: NReg UGStor-Field Line"/>
    <x v="1"/>
    <x v="4"/>
    <n v="0"/>
    <n v="228428"/>
    <s v="X159  Rosedale Pool"/>
    <s v="all"/>
    <s v="Canadian Non-Regulated"/>
    <m/>
    <m/>
    <s v="Union Gas Companies"/>
    <s v="UGL Union Gas Limited"/>
    <m/>
    <s v="UGL 555.00: NReg UGStor-Field Line"/>
    <s v="ROSEDALE - STEEL - NPS 20    (508.0"/>
    <d v="1997-09-01T00:00:00"/>
    <s v="X159"/>
    <s v="U-20310"/>
    <s v="X159 "/>
    <s v="X159 "/>
    <n v="55500"/>
    <s v="Gas Storage"/>
    <s v="100499 Property Plant &amp; Equipment"/>
    <m/>
    <m/>
    <d v="1997-09-01T00:00:00"/>
    <n v="1"/>
    <s v="South"/>
    <s v="ROSEDALE - STEEL - NPS 20    (508.0"/>
    <s v="X159  Rosedal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40779"/>
    <m/>
    <s v="X159 "/>
    <x v="24"/>
    <s v="555.00: NReg UGStor-Field Line"/>
    <x v="1"/>
    <x v="4"/>
    <n v="58340.79"/>
    <n v="240779"/>
    <s v="11H-401-X159 BENTPATH ROSEDALE STATION 11H-401-X159"/>
    <s v="all"/>
    <s v="Canadian Non-Regulated"/>
    <m/>
    <m/>
    <s v="Union Gas Companies"/>
    <s v="UGL Union Gas Limited"/>
    <m/>
    <s v="UGL 555.00: NReg UGStor-Field Line"/>
    <s v="ROSEDALE - STEEL - NPS 16   (406.4)"/>
    <d v="1997-12-01T00:00:00"/>
    <s v="11H-401-X159"/>
    <s v="U-20310"/>
    <s v="X159 "/>
    <s v="X159 "/>
    <n v="55500"/>
    <s v="Gas Storage"/>
    <s v="100499 Property Plant &amp; Equipment"/>
    <m/>
    <m/>
    <d v="1997-12-01T00:00:00"/>
    <n v="1"/>
    <s v="South"/>
    <s v="ROSEDALE - STEEL - NPS 16   (406.4)"/>
    <s v="X159  Rosedale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ASSET ONLY (WO)"/>
    <s v="UGL ASSET ONLY (WO)"/>
    <s v="12/2023"/>
    <n v="484"/>
    <n v="132291"/>
    <n v="73950.210000000006"/>
    <n v="58340.79"/>
    <m/>
    <m/>
    <m/>
    <n v="132291"/>
  </r>
  <r>
    <n v="92647242"/>
    <m/>
    <s v="X159 "/>
    <x v="24"/>
    <s v="555.00: NReg UGStor-Field Line"/>
    <x v="1"/>
    <x v="4"/>
    <n v="697985.17"/>
    <n v="92647242"/>
    <s v="X159  Rosedale Pool"/>
    <s v="all"/>
    <s v="Canadian (Combined)"/>
    <m/>
    <m/>
    <s v="Union Gas Companies"/>
    <s v="UGL Union Gas Limited"/>
    <m/>
    <s v="UGL 555.00: NReg UGStor-Field Line"/>
    <s v="NPS 20 Rosedale Pool Retrofit"/>
    <d v="2022-06-22T00:00:00"/>
    <s v="X159"/>
    <s v="U-20310"/>
    <s v="X159 "/>
    <s v="X159 "/>
    <n v="55500"/>
    <s v="Gas Transmission"/>
    <s v="100483 - CCNC"/>
    <m/>
    <m/>
    <d v="2022-12-01T00:00:00"/>
    <n v="1"/>
    <s v="South"/>
    <s v="NPS 20 Rosedale Pool Retrofit"/>
    <s v="X159  Rosedale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2"/>
    <s v="NPS 20 Rosedale Pool Retrofit"/>
    <s v="64-20-351"/>
    <s v="12/2023"/>
    <n v="2"/>
    <n v="716310.88"/>
    <n v="18325.71"/>
    <n v="697985.17"/>
    <m/>
    <m/>
    <m/>
    <n v="716310.88"/>
  </r>
  <r>
    <n v="240736"/>
    <m/>
    <s v="X159 "/>
    <x v="24"/>
    <s v="555.00: NReg UGStor-Field Line"/>
    <x v="1"/>
    <x v="4"/>
    <n v="380.27"/>
    <n v="240736"/>
    <s v="11H-401-X159 BENTPATH ROSEDALE STATION 11H-401-X159"/>
    <s v="all"/>
    <s v="Canadian Non-Regulated"/>
    <m/>
    <m/>
    <s v="Union Gas Companies"/>
    <s v="UGL Union Gas Limited"/>
    <m/>
    <s v="UGL 555.00: NReg UGStor-Field Line"/>
    <s v="ROSEDALE - RECTIFIER # 179"/>
    <d v="1988-09-01T00:00:00"/>
    <s v="11H-401-X159"/>
    <s v="U-20310"/>
    <s v="X159 "/>
    <s v="X159 "/>
    <n v="55500"/>
    <s v="Gas Storage"/>
    <s v="100499 Property Plant &amp; Equipment"/>
    <m/>
    <m/>
    <d v="1988-09-01T00:00:00"/>
    <n v="1"/>
    <s v="South"/>
    <s v="ROSEDALE - RECTIFIER # 179"/>
    <s v="X159  Rosedale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88"/>
    <s v="UGL ASSET ONLY (WO)"/>
    <s v="UGL ASSET ONLY (WO)"/>
    <s v="12/2023"/>
    <n v="1"/>
    <n v="1636"/>
    <n v="1255.73"/>
    <n v="380.27"/>
    <m/>
    <m/>
    <m/>
    <n v="1636"/>
  </r>
  <r>
    <n v="228426"/>
    <m/>
    <s v="X159 "/>
    <x v="24"/>
    <s v="555.00: NReg UGStor-Field Line"/>
    <x v="1"/>
    <x v="4"/>
    <n v="0"/>
    <n v="228426"/>
    <s v="X159  Rosedale Pool"/>
    <s v="all"/>
    <s v="Canadian Non-Regulated"/>
    <m/>
    <m/>
    <s v="Union Gas Companies"/>
    <s v="UGL Union Gas Limited"/>
    <m/>
    <s v="UGL 555.00: NReg UGStor-Field Line"/>
    <s v="ROSEDALE - STEEL - NPS 10   (273.0)"/>
    <d v="1997-12-01T00:00:00"/>
    <s v="X159"/>
    <s v="U-20310"/>
    <s v="X159 "/>
    <s v="X159 "/>
    <n v="55500"/>
    <s v="Gas Storage"/>
    <s v="100499 Property Plant &amp; Equipment"/>
    <m/>
    <m/>
    <d v="1997-12-01T00:00:00"/>
    <n v="1"/>
    <s v="South"/>
    <s v="ROSEDALE - STEEL - NPS 10   (273.0)"/>
    <s v="X159  Rosedale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28433"/>
    <m/>
    <s v="X159 "/>
    <x v="24"/>
    <s v="555.00: NReg UGStor-Field Line"/>
    <x v="1"/>
    <x v="4"/>
    <n v="0"/>
    <n v="228433"/>
    <s v="X159  Rosedale Pool"/>
    <s v="all"/>
    <s v="Canadian Non-Regulated"/>
    <m/>
    <m/>
    <s v="Union Gas Companies"/>
    <s v="UGL Union Gas Limited"/>
    <m/>
    <s v="UGL 555.00: NReg UGStor-Field Line"/>
    <s v="ROSEDALE - RECTIFIER # 179"/>
    <d v="1988-09-01T00:00:00"/>
    <s v="X159"/>
    <s v="U-20310"/>
    <s v="X159 "/>
    <s v="X159 "/>
    <n v="55500"/>
    <s v="Gas Storage"/>
    <s v="100499 Property Plant &amp; Equipment"/>
    <m/>
    <m/>
    <d v="1988-09-01T00:00:00"/>
    <n v="1"/>
    <s v="South"/>
    <s v="ROSEDALE - RECTIFIER # 179"/>
    <s v="X159  Rosedale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28432"/>
    <m/>
    <s v="X159 "/>
    <x v="24"/>
    <s v="555.00: NReg UGStor-Field Line"/>
    <x v="1"/>
    <x v="4"/>
    <n v="0"/>
    <n v="228432"/>
    <s v="X159  Rosedale Pool"/>
    <s v="all"/>
    <s v="Canadian Non-Regulated"/>
    <m/>
    <m/>
    <s v="Union Gas Companies"/>
    <s v="UGL Union Gas Limited"/>
    <m/>
    <s v="UGL 555.00: NReg UGStor-Field Line"/>
    <s v="ROSEDALE - GROUNDBED #"/>
    <d v="1997-12-01T00:00:00"/>
    <s v="X159"/>
    <s v="U-20310"/>
    <s v="X159 "/>
    <s v="X159 "/>
    <n v="55500"/>
    <s v="Gas Storage"/>
    <s v="100499 Property Plant &amp; Equipment"/>
    <m/>
    <m/>
    <d v="1997-12-01T00:00:00"/>
    <n v="1"/>
    <s v="South"/>
    <s v="ROSEDALE - GROUNDBED #"/>
    <s v="X159  Rosedale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40792"/>
    <m/>
    <s v="X159 "/>
    <x v="24"/>
    <s v="555.00: NReg UGStor-Field Line"/>
    <x v="1"/>
    <x v="4"/>
    <n v="599537.52"/>
    <n v="240792"/>
    <s v="11H-401-X159 BENTPATH ROSEDALE STATION 11H-401-X159"/>
    <s v="all"/>
    <s v="Canadian Non-Regulated"/>
    <m/>
    <m/>
    <s v="Union Gas Companies"/>
    <s v="UGL Union Gas Limited"/>
    <m/>
    <s v="UGL 555.00: NReg UGStor-Field Line"/>
    <s v="ROSEDALE - STEEL - NPS 20    (508.0"/>
    <d v="1997-09-01T00:00:00"/>
    <s v="11H-401-X159"/>
    <s v="U-20310"/>
    <s v="X159 "/>
    <s v="X159 "/>
    <n v="55500"/>
    <s v="Gas Storage"/>
    <s v="100499 Property Plant &amp; Equipment"/>
    <m/>
    <m/>
    <d v="1997-09-01T00:00:00"/>
    <n v="1"/>
    <s v="South"/>
    <s v="ROSEDALE - STEEL - NPS 20    (508.0"/>
    <s v="X159  Rosedal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ASSET ONLY (WO)"/>
    <s v="UGL ASSET ONLY (WO)"/>
    <s v="12/2023"/>
    <n v="3275"/>
    <n v="1359484.78"/>
    <n v="759947.26"/>
    <n v="599537.52"/>
    <m/>
    <m/>
    <m/>
    <n v="1359484.78"/>
  </r>
  <r>
    <n v="228431"/>
    <m/>
    <s v="X159 "/>
    <x v="24"/>
    <s v="555.00: NReg UGStor-Field Line"/>
    <x v="1"/>
    <x v="4"/>
    <n v="0"/>
    <n v="228431"/>
    <s v="X159  Rosedale Pool"/>
    <s v="all"/>
    <s v="Canadian Non-Regulated"/>
    <m/>
    <m/>
    <s v="Union Gas Companies"/>
    <s v="UGL Union Gas Limited"/>
    <m/>
    <s v="UGL 555.00: NReg UGStor-Field Line"/>
    <s v="ROSEDALE - GROUNDBED # 179"/>
    <d v="1987-09-01T00:00:00"/>
    <s v="X159"/>
    <s v="U-20310"/>
    <s v="X159 "/>
    <s v="X159 "/>
    <n v="55500"/>
    <s v="Gas Storage"/>
    <s v="100499 Property Plant &amp; Equipment"/>
    <m/>
    <m/>
    <d v="1987-09-01T00:00:00"/>
    <n v="1"/>
    <s v="South"/>
    <s v="ROSEDALE - GROUNDBED # 179"/>
    <s v="X159  Rosedale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40757"/>
    <m/>
    <s v="X159 "/>
    <x v="24"/>
    <s v="555.00: NReg UGStor-Field Line"/>
    <x v="1"/>
    <x v="4"/>
    <n v="5564.58"/>
    <n v="240757"/>
    <s v="11H-401-X159 BENTPATH ROSEDALE STATION 11H-401-X159"/>
    <s v="all"/>
    <s v="Canadian Non-Regulated"/>
    <m/>
    <m/>
    <s v="Union Gas Companies"/>
    <s v="UGL Union Gas Limited"/>
    <m/>
    <s v="UGL 555.00: NReg UGStor-Field Line"/>
    <s v="ROSEDALE - STEEL - NPS 4    (114.3)"/>
    <d v="1997-12-01T00:00:00"/>
    <s v="11H-401-X159"/>
    <s v="U-20310"/>
    <s v="X159 "/>
    <s v="X159 "/>
    <n v="55500"/>
    <s v="Gas Storage"/>
    <s v="100499 Property Plant &amp; Equipment"/>
    <m/>
    <m/>
    <d v="1997-12-01T00:00:00"/>
    <n v="1"/>
    <s v="South"/>
    <s v="ROSEDALE - STEEL - NPS 4    (114.3)"/>
    <s v="X159  Rosedale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ASSET ONLY (WO)"/>
    <s v="UGL ASSET ONLY (WO)"/>
    <s v="12/2023"/>
    <n v="112"/>
    <n v="12618"/>
    <n v="7053.42"/>
    <n v="5564.58"/>
    <m/>
    <m/>
    <m/>
    <n v="12618"/>
  </r>
  <r>
    <n v="228430"/>
    <m/>
    <s v="X159 "/>
    <x v="24"/>
    <s v="555.00: NReg UGStor-Field Line"/>
    <x v="1"/>
    <x v="4"/>
    <n v="0"/>
    <n v="228430"/>
    <s v="X159  Rosedale Pool"/>
    <s v="all"/>
    <s v="Canadian Non-Regulated"/>
    <m/>
    <m/>
    <s v="Union Gas Companies"/>
    <s v="UGL Union Gas Limited"/>
    <m/>
    <s v="UGL 555.00: NReg UGStor-Field Line"/>
    <s v="ROSEDALE - STEEL - NPS 20    (508.0"/>
    <d v="2009-09-01T00:00:00"/>
    <s v="X159"/>
    <s v="U-20310"/>
    <s v="X159 "/>
    <s v="X159 "/>
    <n v="55500"/>
    <s v="Gas Storage"/>
    <s v="100499 Property Plant &amp; Equipment"/>
    <m/>
    <m/>
    <d v="2009-09-01T00:00:00"/>
    <n v="1"/>
    <s v="South"/>
    <s v="ROSEDALE - STEEL - NPS 20    (508.0"/>
    <s v="X159  Rosedal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9"/>
    <s v="UGL CONVERSION"/>
    <s v="UGL CONVERSION"/>
    <s v="12/2023"/>
    <n v="0"/>
    <n v="0"/>
    <n v="0"/>
    <n v="0"/>
    <m/>
    <m/>
    <m/>
    <n v="0"/>
  </r>
  <r>
    <n v="240747"/>
    <m/>
    <s v="X159 "/>
    <x v="24"/>
    <s v="555.00: NReg UGStor-Field Line"/>
    <x v="1"/>
    <x v="4"/>
    <n v="653.21"/>
    <n v="240747"/>
    <s v="11H-401-X159 BENTPATH ROSEDALE STATION 11H-401-X159"/>
    <s v="all"/>
    <s v="Canadian Non-Regulated"/>
    <m/>
    <m/>
    <s v="Union Gas Companies"/>
    <s v="UGL Union Gas Limited"/>
    <m/>
    <s v="UGL 555.00: NReg UGStor-Field Line"/>
    <s v="ROSEDALE - GROUNDBED # 179"/>
    <d v="1987-09-01T00:00:00"/>
    <s v="11H-401-X159"/>
    <s v="U-20310"/>
    <s v="X159 "/>
    <s v="X159 "/>
    <n v="55500"/>
    <s v="Gas Storage"/>
    <s v="100499 Property Plant &amp; Equipment"/>
    <m/>
    <m/>
    <d v="1987-09-01T00:00:00"/>
    <n v="1"/>
    <s v="South"/>
    <s v="ROSEDALE - GROUNDBED # 179"/>
    <s v="X159  Rosedale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87"/>
    <s v="UGL ASSET ONLY (WO)"/>
    <s v="UGL ASSET ONLY (WO)"/>
    <s v="12/2023"/>
    <n v="1"/>
    <n v="3064"/>
    <n v="2410.79"/>
    <n v="653.21"/>
    <m/>
    <m/>
    <m/>
    <n v="3064"/>
  </r>
  <r>
    <n v="228429"/>
    <m/>
    <s v="X159 "/>
    <x v="24"/>
    <s v="555.00: NReg UGStor-Field Line"/>
    <x v="1"/>
    <x v="4"/>
    <n v="0"/>
    <n v="228429"/>
    <s v="X159  Rosedale Pool"/>
    <s v="all"/>
    <s v="Canadian Non-Regulated"/>
    <m/>
    <m/>
    <s v="Union Gas Companies"/>
    <s v="UGL Union Gas Limited"/>
    <m/>
    <s v="UGL 555.00: NReg UGStor-Field Line"/>
    <s v="ROSEDALE - STEEL - NPS 20    (508.0"/>
    <d v="2008-12-01T00:00:00"/>
    <s v="X159"/>
    <s v="U-20310"/>
    <s v="X159 "/>
    <s v="X159 "/>
    <n v="55500"/>
    <s v="Gas Storage"/>
    <s v="100499 Property Plant &amp; Equipment"/>
    <m/>
    <m/>
    <d v="2008-12-01T00:00:00"/>
    <n v="1"/>
    <s v="South"/>
    <s v="ROSEDALE - STEEL - NPS 20    (508.0"/>
    <s v="X159  Rosedale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28424"/>
    <m/>
    <s v="X159 "/>
    <x v="24"/>
    <s v="555.00: NReg UGStor-Field Line"/>
    <x v="1"/>
    <x v="4"/>
    <n v="0"/>
    <n v="228424"/>
    <s v="X159  Rosedale Pool"/>
    <s v="all"/>
    <s v="Canadian Non-Regulated"/>
    <m/>
    <m/>
    <s v="Union Gas Companies"/>
    <s v="UGL Union Gas Limited"/>
    <m/>
    <s v="UGL 555.00: NReg UGStor-Field Line"/>
    <s v="ROSEDALE - STEEL - NPS 4    (114.3)"/>
    <d v="1997-12-01T00:00:00"/>
    <s v="X159"/>
    <s v="U-20310"/>
    <s v="X159 "/>
    <s v="X159 "/>
    <n v="55500"/>
    <s v="Gas Storage"/>
    <s v="100499 Property Plant &amp; Equipment"/>
    <m/>
    <m/>
    <d v="1997-12-01T00:00:00"/>
    <n v="1"/>
    <s v="South"/>
    <s v="ROSEDALE - STEEL - NPS 4    (114.3)"/>
    <s v="X159  Rosedale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28427"/>
    <m/>
    <s v="X159 "/>
    <x v="24"/>
    <s v="555.00: NReg UGStor-Field Line"/>
    <x v="1"/>
    <x v="4"/>
    <n v="0"/>
    <n v="228427"/>
    <s v="X159  Rosedale Pool"/>
    <s v="all"/>
    <s v="Canadian Non-Regulated"/>
    <m/>
    <m/>
    <s v="Union Gas Companies"/>
    <s v="UGL Union Gas Limited"/>
    <m/>
    <s v="UGL 555.00: NReg UGStor-Field Line"/>
    <s v="ROSEDALE - STEEL - NPS 16   (406.4)"/>
    <d v="1997-12-01T00:00:00"/>
    <s v="X159"/>
    <s v="U-20310"/>
    <s v="X159 "/>
    <s v="X159 "/>
    <n v="55500"/>
    <s v="Gas Storage"/>
    <s v="100499 Property Plant &amp; Equipment"/>
    <m/>
    <m/>
    <d v="1997-12-01T00:00:00"/>
    <n v="1"/>
    <s v="South"/>
    <s v="ROSEDALE - STEEL - NPS 16   (406.4)"/>
    <s v="X159  Rosedale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40767"/>
    <m/>
    <s v="X159 "/>
    <x v="24"/>
    <s v="555.00: NReg UGStor-Field Line"/>
    <x v="1"/>
    <x v="4"/>
    <n v="19564.240000000002"/>
    <n v="240767"/>
    <s v="11H-401-X159 BENTPATH ROSEDALE STATION 11H-401-X159"/>
    <s v="all"/>
    <s v="Canadian Non-Regulated"/>
    <m/>
    <m/>
    <s v="Union Gas Companies"/>
    <s v="UGL Union Gas Limited"/>
    <m/>
    <s v="UGL 555.00: NReg UGStor-Field Line"/>
    <s v="ROSEDALE - STEEL - NPS 10   (273.0)"/>
    <d v="1997-12-01T00:00:00"/>
    <s v="11H-401-X159"/>
    <s v="U-20310"/>
    <s v="X159 "/>
    <s v="X159 "/>
    <n v="55500"/>
    <s v="Gas Storage"/>
    <s v="100499 Property Plant &amp; Equipment"/>
    <m/>
    <m/>
    <d v="1997-12-01T00:00:00"/>
    <n v="1"/>
    <s v="South"/>
    <s v="ROSEDALE - STEEL - NPS 10   (273.0)"/>
    <s v="X159  Rosedale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ASSET ONLY (WO)"/>
    <s v="UGL ASSET ONLY (WO)"/>
    <s v="12/2023"/>
    <n v="211"/>
    <n v="44363"/>
    <n v="24798.760000000002"/>
    <n v="19564.240000000002"/>
    <m/>
    <m/>
    <m/>
    <n v="44363"/>
  </r>
  <r>
    <n v="228425"/>
    <m/>
    <s v="X159 "/>
    <x v="24"/>
    <s v="555.00: NReg UGStor-Field Line"/>
    <x v="1"/>
    <x v="4"/>
    <n v="0"/>
    <n v="228425"/>
    <s v="X159  Rosedale Pool"/>
    <s v="all"/>
    <s v="Canadian Non-Regulated"/>
    <m/>
    <m/>
    <s v="Union Gas Companies"/>
    <s v="UGL Union Gas Limited"/>
    <m/>
    <s v="UGL 555.00: NReg UGStor-Field Line"/>
    <s v="ROSEDALE - STEEL - NPS 8    (219.1)"/>
    <d v="1997-12-01T00:00:00"/>
    <s v="X159"/>
    <s v="U-20310"/>
    <s v="X159 "/>
    <s v="X159 "/>
    <n v="55500"/>
    <s v="Gas Storage"/>
    <s v="100499 Property Plant &amp; Equipment"/>
    <m/>
    <m/>
    <d v="1997-12-01T00:00:00"/>
    <n v="1"/>
    <s v="South"/>
    <s v="ROSEDALE - STEEL - NPS 8    (219.1)"/>
    <s v="X159  Rosedal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7"/>
    <s v="UGL CONVERSION"/>
    <s v="UGL CONVERSION"/>
    <s v="12/2023"/>
    <n v="0"/>
    <n v="0"/>
    <n v="0"/>
    <n v="0"/>
    <m/>
    <m/>
    <m/>
    <n v="0"/>
  </r>
  <r>
    <n v="240763"/>
    <m/>
    <s v="X159 "/>
    <x v="24"/>
    <s v="555.00: NReg UGStor-Field Line"/>
    <x v="1"/>
    <x v="4"/>
    <n v="11322.32"/>
    <n v="240763"/>
    <s v="11H-401-X159 BENTPATH ROSEDALE STATION 11H-401-X159"/>
    <s v="all"/>
    <s v="Canadian Non-Regulated"/>
    <m/>
    <m/>
    <s v="Union Gas Companies"/>
    <s v="UGL Union Gas Limited"/>
    <m/>
    <s v="UGL 555.00: NReg UGStor-Field Line"/>
    <s v="ROSEDALE - GROUNDBED #"/>
    <d v="1997-12-01T00:00:00"/>
    <s v="11H-401-X159"/>
    <s v="U-20310"/>
    <s v="X159 "/>
    <s v="X159 "/>
    <n v="55500"/>
    <s v="Gas Storage"/>
    <s v="100499 Property Plant &amp; Equipment"/>
    <m/>
    <m/>
    <d v="1997-12-01T00:00:00"/>
    <n v="1"/>
    <s v="South"/>
    <s v="ROSEDALE - GROUNDBED #"/>
    <s v="X159  Rosedale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7"/>
    <s v="UGL ASSET ONLY (WO)"/>
    <s v="UGL ASSET ONLY (WO)"/>
    <s v="12/2023"/>
    <n v="1"/>
    <n v="25674"/>
    <n v="14351.68"/>
    <n v="11322.32"/>
    <m/>
    <m/>
    <m/>
    <n v="25674"/>
  </r>
  <r>
    <n v="238518"/>
    <m/>
    <s v="X160 "/>
    <x v="8"/>
    <s v="555.00: NReg UGStor-Field Line"/>
    <x v="1"/>
    <x v="4"/>
    <n v="6002.47"/>
    <n v="238518"/>
    <s v="11H-602   167 STATION 11H-602"/>
    <s v="all"/>
    <s v="Canadian Non-Regulated"/>
    <m/>
    <m/>
    <s v="Union Gas Companies"/>
    <s v="UGL Union Gas Limited"/>
    <m/>
    <s v="UGL 555.00: NReg UGStor-Field Line"/>
    <s v="DAWN 167 - STEEL - NPS 6    (168.3)"/>
    <d v="1988-09-01T00:00:00"/>
    <s v="11H-602"/>
    <s v="U-20310"/>
    <s v="X160 "/>
    <s v="X160 "/>
    <n v="55500"/>
    <s v="Gas Storage"/>
    <s v="100499 Property Plant &amp; Equipment"/>
    <m/>
    <m/>
    <d v="1988-09-01T00:00:00"/>
    <n v="1"/>
    <s v="South"/>
    <s v="DAWN 167 - STEEL - NPS 6    (168.3)"/>
    <s v="X160  Dawn 167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515"/>
    <n v="25824"/>
    <n v="19821.53"/>
    <n v="6002.47"/>
    <m/>
    <m/>
    <m/>
    <n v="25824"/>
  </r>
  <r>
    <n v="228583"/>
    <m/>
    <s v="X160 "/>
    <x v="8"/>
    <s v="555.00: NReg UGStor-Field Line"/>
    <x v="1"/>
    <x v="4"/>
    <n v="0"/>
    <n v="228583"/>
    <s v="X160  Dawn 167 Pool"/>
    <s v="all"/>
    <s v="Canadian Non-Regulated"/>
    <m/>
    <m/>
    <s v="Union Gas Companies"/>
    <s v="UGL Union Gas Limited"/>
    <m/>
    <s v="UGL 555.00: NReg UGStor-Field Line"/>
    <s v="DAWN 167 - RECTIFIERS 187 &amp; 188"/>
    <d v="2011-12-01T00:00:00"/>
    <s v="X160"/>
    <s v="U-20310"/>
    <s v="X160 "/>
    <s v="X160 "/>
    <n v="55500"/>
    <s v="Gas Storage"/>
    <s v="100499 Property Plant &amp; Equipment"/>
    <m/>
    <m/>
    <d v="2011-12-01T00:00:00"/>
    <n v="1"/>
    <s v="South"/>
    <s v="DAWN 167 - RECTIFIERS 187 &amp; 188"/>
    <s v="X160  Dawn 167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1"/>
    <s v="UGL CONVERSION"/>
    <s v="UGL CONVERSION"/>
    <s v="12/2023"/>
    <n v="0"/>
    <n v="0"/>
    <n v="0"/>
    <n v="0"/>
    <m/>
    <m/>
    <m/>
    <n v="0"/>
  </r>
  <r>
    <n v="228582"/>
    <m/>
    <s v="X160 "/>
    <x v="8"/>
    <s v="555.00: NReg UGStor-Field Line"/>
    <x v="1"/>
    <x v="4"/>
    <n v="0"/>
    <n v="228582"/>
    <s v="X160  Dawn 167 Pool"/>
    <s v="all"/>
    <s v="Canadian Non-Regulated"/>
    <m/>
    <m/>
    <s v="Union Gas Companies"/>
    <s v="UGL Union Gas Limited"/>
    <m/>
    <s v="UGL 555.00: NReg UGStor-Field Line"/>
    <s v="DAWN 167 - STEEL - NPS 10   (273.0)"/>
    <d v="2007-01-01T00:00:00"/>
    <s v="X160"/>
    <s v="U-20310"/>
    <s v="X160 "/>
    <s v="X160 "/>
    <n v="55500"/>
    <s v="Gas Storage"/>
    <s v="100499 Property Plant &amp; Equipment"/>
    <m/>
    <m/>
    <d v="2007-01-01T00:00:00"/>
    <n v="1"/>
    <s v="South"/>
    <s v="DAWN 167 - STEEL - NPS 10   (273.0)"/>
    <s v="X160  Dawn 167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7"/>
    <s v="UGL CONVERSION"/>
    <s v="UGL CONVERSION"/>
    <s v="12/2023"/>
    <n v="0"/>
    <n v="0"/>
    <n v="0"/>
    <n v="0"/>
    <m/>
    <m/>
    <m/>
    <n v="0"/>
  </r>
  <r>
    <n v="85727202"/>
    <m/>
    <s v="X160 "/>
    <x v="8"/>
    <s v="555.00: NReg UGStor-Field Line"/>
    <x v="1"/>
    <x v="4"/>
    <n v="0"/>
    <n v="85727202"/>
    <s v="X160  Dawn 167 Pool"/>
    <s v="all"/>
    <s v="Canadian (Combined)"/>
    <m/>
    <m/>
    <s v="Union Gas Companies"/>
    <s v="UGL Union Gas Limited"/>
    <m/>
    <s v="UGL 555.00: NReg UGStor-Field Line"/>
    <s v="STO Cathodic Protection  **NOTE**"/>
    <d v="2020-11-27T00:00:00"/>
    <s v="X160"/>
    <s v="U-20310"/>
    <s v="X160 "/>
    <s v="X160 "/>
    <n v="55500"/>
    <s v="Gas Transmission"/>
    <s v="100483 - CCNC"/>
    <m/>
    <m/>
    <d v="2020-12-01T00:00:00"/>
    <n v="1"/>
    <s v="South"/>
    <s v="STO Cathodic Protection  **NOTE**"/>
    <s v="X160  Dawn 167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STO Cathodic Protection  **NOTE**"/>
    <s v="53-20-850"/>
    <s v="12/2023"/>
    <n v="0"/>
    <n v="0"/>
    <n v="0"/>
    <n v="0"/>
    <m/>
    <m/>
    <m/>
    <n v="0"/>
  </r>
  <r>
    <n v="238519"/>
    <m/>
    <s v="X160 "/>
    <x v="8"/>
    <s v="555.00: NReg UGStor-Field Line"/>
    <x v="1"/>
    <x v="4"/>
    <n v="966.48"/>
    <n v="238519"/>
    <s v="11H-602   167 STATION 11H-602"/>
    <s v="all"/>
    <s v="Canadian Non-Regulated"/>
    <m/>
    <m/>
    <s v="Union Gas Companies"/>
    <s v="UGL Union Gas Limited"/>
    <m/>
    <s v="UGL 555.00: NReg UGStor-Field Line"/>
    <s v="DAWN 167 - STEEL - NPS 8    (219.1)"/>
    <d v="1988-09-01T00:00:00"/>
    <s v="11H-602"/>
    <s v="U-20310"/>
    <s v="X160 "/>
    <s v="X160 "/>
    <n v="55500"/>
    <s v="Gas Storage"/>
    <s v="100499 Property Plant &amp; Equipment"/>
    <m/>
    <m/>
    <d v="1988-09-01T00:00:00"/>
    <n v="1"/>
    <s v="South"/>
    <s v="DAWN 167 - STEEL - NPS 8    (219.1)"/>
    <s v="X160  Dawn 167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228"/>
    <n v="4158"/>
    <n v="3191.52"/>
    <n v="966.48"/>
    <m/>
    <m/>
    <m/>
    <n v="4158"/>
  </r>
  <r>
    <n v="238521"/>
    <m/>
    <s v="X160 "/>
    <x v="8"/>
    <s v="555.00: NReg UGStor-Field Line"/>
    <x v="1"/>
    <x v="4"/>
    <n v="14216.58"/>
    <n v="238521"/>
    <s v="11H-602   167 STATION 11H-602"/>
    <s v="all"/>
    <s v="Canadian Non-Regulated"/>
    <m/>
    <m/>
    <s v="Union Gas Companies"/>
    <s v="UGL Union Gas Limited"/>
    <m/>
    <s v="UGL 555.00: NReg UGStor-Field Line"/>
    <s v="DAWN 167 - STEEL - NPS 10   (273.0)"/>
    <d v="1988-09-01T00:00:00"/>
    <s v="11H-602"/>
    <s v="U-20310"/>
    <s v="X160 "/>
    <s v="X160 "/>
    <n v="55500"/>
    <s v="Gas Storage"/>
    <s v="100499 Property Plant &amp; Equipment"/>
    <m/>
    <m/>
    <d v="1988-09-01T00:00:00"/>
    <n v="1"/>
    <s v="South"/>
    <s v="DAWN 167 - STEEL - NPS 10   (273.0)"/>
    <s v="X160  Dawn 167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387"/>
    <n v="61163"/>
    <n v="46946.42"/>
    <n v="14216.58"/>
    <m/>
    <m/>
    <m/>
    <n v="61163"/>
  </r>
  <r>
    <n v="228580"/>
    <m/>
    <s v="X160 "/>
    <x v="8"/>
    <s v="555.00: NReg UGStor-Field Line"/>
    <x v="1"/>
    <x v="4"/>
    <n v="0"/>
    <n v="228580"/>
    <s v="X160  Dawn 167 Pool"/>
    <s v="all"/>
    <s v="Canadian Non-Regulated"/>
    <m/>
    <m/>
    <s v="Union Gas Companies"/>
    <s v="UGL Union Gas Limited"/>
    <m/>
    <s v="UGL 555.00: NReg UGStor-Field Line"/>
    <s v="DAWN 167 - STEEL - NPS 10   (273.0)"/>
    <d v="1987-09-01T00:00:00"/>
    <s v="X160"/>
    <s v="U-20310"/>
    <s v="X160 "/>
    <s v="X160 "/>
    <n v="55500"/>
    <s v="Gas Storage"/>
    <s v="100499 Property Plant &amp; Equipment"/>
    <m/>
    <m/>
    <d v="1987-09-01T00:00:00"/>
    <n v="1"/>
    <s v="South"/>
    <s v="DAWN 167 - STEEL - NPS 10   (273.0)"/>
    <s v="X160  Dawn 167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28581"/>
    <m/>
    <s v="X160 "/>
    <x v="8"/>
    <s v="555.00: NReg UGStor-Field Line"/>
    <x v="1"/>
    <x v="4"/>
    <n v="0"/>
    <n v="228581"/>
    <s v="X160  Dawn 167 Pool"/>
    <s v="all"/>
    <s v="Canadian Non-Regulated"/>
    <m/>
    <m/>
    <s v="Union Gas Companies"/>
    <s v="UGL Union Gas Limited"/>
    <m/>
    <s v="UGL 555.00: NReg UGStor-Field Line"/>
    <s v="DAWN 167 - STEEL - NPS 10   (273.0)"/>
    <d v="1988-09-01T00:00:00"/>
    <s v="X160"/>
    <s v="U-20310"/>
    <s v="X160 "/>
    <s v="X160 "/>
    <n v="55500"/>
    <s v="Gas Storage"/>
    <s v="100499 Property Plant &amp; Equipment"/>
    <m/>
    <m/>
    <d v="1988-09-01T00:00:00"/>
    <n v="1"/>
    <s v="South"/>
    <s v="DAWN 167 - STEEL - NPS 10   (273.0)"/>
    <s v="X160  Dawn 167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28578"/>
    <m/>
    <s v="X160 "/>
    <x v="8"/>
    <s v="555.00: NReg UGStor-Field Line"/>
    <x v="1"/>
    <x v="4"/>
    <n v="0"/>
    <n v="228578"/>
    <s v="X160  Dawn 167 Pool"/>
    <s v="all"/>
    <s v="Canadian Non-Regulated"/>
    <m/>
    <m/>
    <s v="Union Gas Companies"/>
    <s v="UGL Union Gas Limited"/>
    <m/>
    <s v="UGL 555.00: NReg UGStor-Field Line"/>
    <s v="DAWN 167 - STEEL - NPS 6    (168.3)"/>
    <d v="1988-09-01T00:00:00"/>
    <s v="X160"/>
    <s v="U-20310"/>
    <s v="X160 "/>
    <s v="X160 "/>
    <n v="55500"/>
    <s v="Gas Storage"/>
    <s v="100499 Property Plant &amp; Equipment"/>
    <m/>
    <m/>
    <d v="1988-09-01T00:00:00"/>
    <n v="1"/>
    <s v="South"/>
    <s v="DAWN 167 - STEEL - NPS 6    (168.3)"/>
    <s v="X160  Dawn 167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8520"/>
    <m/>
    <s v="X160 "/>
    <x v="8"/>
    <s v="555.00: NReg UGStor-Field Line"/>
    <x v="1"/>
    <x v="4"/>
    <n v="70585.740000000005"/>
    <n v="238520"/>
    <s v="11H-602   167 STATION 11H-602"/>
    <s v="all"/>
    <s v="Canadian Non-Regulated"/>
    <m/>
    <m/>
    <s v="Union Gas Companies"/>
    <s v="UGL Union Gas Limited"/>
    <m/>
    <s v="UGL 555.00: NReg UGStor-Field Line"/>
    <s v="DAWN 167 - STEEL - NPS 10   (273.0)"/>
    <d v="1987-09-01T00:00:00"/>
    <s v="11H-602"/>
    <s v="U-20310"/>
    <s v="X160 "/>
    <s v="X160 "/>
    <n v="55500"/>
    <s v="Gas Storage"/>
    <s v="100499 Property Plant &amp; Equipment"/>
    <m/>
    <m/>
    <d v="1987-09-01T00:00:00"/>
    <n v="1"/>
    <s v="South"/>
    <s v="DAWN 167 - STEEL - NPS 10   (273.0)"/>
    <s v="X160  Dawn 167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3532"/>
    <n v="331094"/>
    <n v="260508.26"/>
    <n v="70585.740000000005"/>
    <m/>
    <m/>
    <m/>
    <n v="331094"/>
  </r>
  <r>
    <n v="228577"/>
    <m/>
    <s v="X160 "/>
    <x v="8"/>
    <s v="555.00: NReg UGStor-Field Line"/>
    <x v="1"/>
    <x v="4"/>
    <n v="0"/>
    <n v="228577"/>
    <s v="X160  Dawn 167 Pool"/>
    <s v="all"/>
    <s v="Canadian Non-Regulated"/>
    <m/>
    <m/>
    <s v="Union Gas Companies"/>
    <s v="UGL Union Gas Limited"/>
    <m/>
    <s v="UGL 555.00: NReg UGStor-Field Line"/>
    <s v="DAWN 167 - STEEL - NPS 6    (168.3)"/>
    <d v="2007-12-01T00:00:00"/>
    <s v="X160"/>
    <s v="U-20310"/>
    <s v="X160 "/>
    <s v="X160 "/>
    <n v="55500"/>
    <s v="Gas Storage"/>
    <s v="100499 Property Plant &amp; Equipment"/>
    <m/>
    <m/>
    <d v="2007-12-01T00:00:00"/>
    <n v="1"/>
    <s v="South"/>
    <s v="DAWN 167 - STEEL - NPS 6    (168.3)"/>
    <s v="X160  Dawn 167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2007"/>
    <s v="UGL CONVERSION"/>
    <s v="UGL CONVERSION"/>
    <s v="12/2023"/>
    <n v="0"/>
    <n v="0"/>
    <n v="0"/>
    <n v="0"/>
    <m/>
    <m/>
    <m/>
    <n v="0"/>
  </r>
  <r>
    <n v="239660"/>
    <m/>
    <s v="X160 "/>
    <x v="8"/>
    <s v="555.00: NReg UGStor-Field Line"/>
    <x v="1"/>
    <x v="4"/>
    <n v="0"/>
    <n v="239660"/>
    <s v="11H-602   167 STATION 11H-602"/>
    <s v="all"/>
    <s v="Canadian Non-Regulated"/>
    <m/>
    <m/>
    <s v="Union Gas Companies"/>
    <s v="UGL Union Gas Limited"/>
    <m/>
    <s v="UGL 555.00: NReg UGStor-Field Line"/>
    <s v="DAWN 167 - STEEL - NPS 10   (273.0)"/>
    <d v="2007-01-01T00:00:00"/>
    <s v="11H-602"/>
    <s v="U-20310"/>
    <s v="X160 "/>
    <s v="X160 "/>
    <n v="55500"/>
    <s v="Gas Storage"/>
    <s v="100499 Property Plant &amp; Equipment"/>
    <m/>
    <m/>
    <d v="2007-01-01T00:00:00"/>
    <n v="1"/>
    <s v="South"/>
    <s v="DAWN 167 - STEEL - NPS 10   (273.0)"/>
    <s v="X160  Dawn 167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7"/>
    <s v="UGL CONVERSION"/>
    <s v="UGL CONVERSION"/>
    <s v="12/2023"/>
    <n v="0"/>
    <n v="0"/>
    <n v="0"/>
    <n v="0"/>
    <m/>
    <m/>
    <m/>
    <n v="0"/>
  </r>
  <r>
    <n v="238630"/>
    <m/>
    <s v="X160 "/>
    <x v="8"/>
    <s v="555.00: NReg UGStor-Field Line"/>
    <x v="1"/>
    <x v="4"/>
    <n v="2201.7200000000003"/>
    <n v="238630"/>
    <s v="11H-602   167 STATION 11H-602"/>
    <s v="all"/>
    <s v="Canadian Non-Regulated"/>
    <m/>
    <m/>
    <s v="Union Gas Companies"/>
    <s v="UGL Union Gas Limited"/>
    <m/>
    <s v="UGL 555.00: NReg UGStor-Field Line"/>
    <s v="DAWN 167 - RECTIFIERS 187 &amp; 188"/>
    <d v="2011-12-01T00:00:00"/>
    <s v="11H-602"/>
    <s v="U-20310"/>
    <s v="X160 "/>
    <s v="X160 "/>
    <n v="55500"/>
    <s v="Gas Storage"/>
    <s v="100499 Property Plant &amp; Equipment"/>
    <m/>
    <m/>
    <d v="2011-12-01T00:00:00"/>
    <n v="1"/>
    <s v="South"/>
    <s v="DAWN 167 - RECTIFIERS 187 &amp; 188"/>
    <s v="X160  Dawn 167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1"/>
    <s v="UGL CONVERSION"/>
    <s v="UGL CONVERSION"/>
    <s v="12/2023"/>
    <n v="1"/>
    <n v="5031.53"/>
    <n v="2829.81"/>
    <n v="2201.7200000000003"/>
    <m/>
    <m/>
    <m/>
    <n v="5031.53"/>
  </r>
  <r>
    <n v="228579"/>
    <m/>
    <s v="X160 "/>
    <x v="8"/>
    <s v="555.00: NReg UGStor-Field Line"/>
    <x v="1"/>
    <x v="4"/>
    <n v="0"/>
    <n v="228579"/>
    <s v="X160  Dawn 167 Pool"/>
    <s v="all"/>
    <s v="Canadian Non-Regulated"/>
    <m/>
    <m/>
    <s v="Union Gas Companies"/>
    <s v="UGL Union Gas Limited"/>
    <m/>
    <s v="UGL 555.00: NReg UGStor-Field Line"/>
    <s v="DAWN 167 - STEEL - NPS 8    (219.1)"/>
    <d v="1988-09-01T00:00:00"/>
    <s v="X160"/>
    <s v="U-20310"/>
    <s v="X160 "/>
    <s v="X160 "/>
    <n v="55500"/>
    <s v="Gas Storage"/>
    <s v="100499 Property Plant &amp; Equipment"/>
    <m/>
    <m/>
    <d v="1988-09-01T00:00:00"/>
    <n v="1"/>
    <s v="South"/>
    <s v="DAWN 167 - STEEL - NPS 8    (219.1)"/>
    <s v="X160  Dawn 167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8629"/>
    <m/>
    <s v="X160 "/>
    <x v="8"/>
    <s v="555.00: NReg UGStor-Field Line"/>
    <x v="1"/>
    <x v="4"/>
    <n v="1090.8900000000001"/>
    <n v="238629"/>
    <s v="11H-602   167 STATION 11H-602"/>
    <s v="all"/>
    <s v="Canadian Non-Regulated"/>
    <m/>
    <m/>
    <s v="Union Gas Companies"/>
    <s v="UGL Union Gas Limited"/>
    <m/>
    <s v="UGL 555.00: NReg UGStor-Field Line"/>
    <s v="DAWN 167 - STEEL - NPS 6    (168.3)"/>
    <d v="2007-12-01T00:00:00"/>
    <s v="11H-602"/>
    <s v="U-20310"/>
    <s v="X160 "/>
    <s v="X160 "/>
    <n v="55500"/>
    <s v="Gas Storage"/>
    <s v="100499 Property Plant &amp; Equipment"/>
    <m/>
    <m/>
    <d v="2007-12-01T00:00:00"/>
    <n v="1"/>
    <s v="South"/>
    <s v="DAWN 167 - STEEL - NPS 6    (168.3)"/>
    <s v="X160  Dawn 167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2007"/>
    <s v="UGL CONVERSION"/>
    <s v="UGL CONVERSION"/>
    <s v="12/2023"/>
    <n v="355"/>
    <n v="1762.25"/>
    <n v="671.36"/>
    <n v="1090.8900000000001"/>
    <m/>
    <m/>
    <m/>
    <n v="1762.25"/>
  </r>
  <r>
    <n v="239661"/>
    <m/>
    <s v="X160 "/>
    <x v="8"/>
    <s v="555.00: NReg UGStor-Field Line"/>
    <x v="1"/>
    <x v="4"/>
    <n v="104149.11"/>
    <n v="239661"/>
    <s v="11H-602   167 STATION 11H-602"/>
    <s v="all"/>
    <s v="Canadian Non-Regulated"/>
    <m/>
    <m/>
    <s v="Union Gas Companies"/>
    <s v="UGL Union Gas Limited"/>
    <m/>
    <s v="UGL 555.00: NReg UGStor-Field Line"/>
    <s v="DAWN 167 - RECEIVER   NPS 10"/>
    <d v="2002-11-01T00:00:00"/>
    <s v="11H-602"/>
    <s v="U-20310"/>
    <s v="X160 "/>
    <s v="X160 "/>
    <n v="55500"/>
    <s v="Gas Storage"/>
    <s v="100499 Property Plant &amp; Equipment"/>
    <m/>
    <m/>
    <d v="2002-11-01T00:00:00"/>
    <n v="1"/>
    <s v="South"/>
    <s v="DAWN 167 - RECEIVER   NPS 10"/>
    <s v="X160  Dawn 167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2"/>
    <s v="UGL CONVERSION"/>
    <s v="UGL CONVERSION"/>
    <s v="12/2023"/>
    <n v="1"/>
    <n v="198741"/>
    <n v="94591.89"/>
    <n v="104149.11"/>
    <m/>
    <m/>
    <m/>
    <n v="198741"/>
  </r>
  <r>
    <n v="239854"/>
    <m/>
    <s v="X160 "/>
    <x v="8"/>
    <s v="555.00: NReg UGStor-Field Line"/>
    <x v="1"/>
    <x v="4"/>
    <n v="12141.02"/>
    <n v="239854"/>
    <s v="11H-602   167 STATION 11H-602"/>
    <s v="all"/>
    <s v="Canadian Non-Regulated"/>
    <m/>
    <m/>
    <s v="Union Gas Companies"/>
    <s v="UGL Union Gas Limited"/>
    <m/>
    <s v="UGL 555.00: NReg UGStor-Field Line"/>
    <s v="RECTIFIER #188, STO CATHODIC PROTEC"/>
    <d v="2018-12-01T00:00:00"/>
    <s v="11H-602"/>
    <s v="U-20310"/>
    <s v="X160 "/>
    <s v="X160 "/>
    <n v="55500"/>
    <s v="Gas Storage"/>
    <s v="100499 Property Plant &amp; Equipment"/>
    <m/>
    <m/>
    <d v="2018-12-01T00:00:00"/>
    <n v="1"/>
    <s v="South"/>
    <s v="RECTIFIER #188, STO CATHODIC PROTEC"/>
    <s v="X160  Dawn 167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8"/>
    <s v="STO CATHODIC PROTECTION  **NOTE**"/>
    <s v="53-18-850"/>
    <s v="12/2023"/>
    <n v="0"/>
    <n v="13634.68"/>
    <n v="1493.66"/>
    <n v="12141.02"/>
    <m/>
    <m/>
    <m/>
    <n v="13634.68"/>
  </r>
  <r>
    <n v="228584"/>
    <m/>
    <s v="X160 "/>
    <x v="8"/>
    <s v="555.00: NReg UGStor-Field Line"/>
    <x v="1"/>
    <x v="4"/>
    <n v="0"/>
    <n v="228584"/>
    <s v="X160  Dawn 167 Pool"/>
    <s v="all"/>
    <s v="Canadian Non-Regulated"/>
    <m/>
    <m/>
    <s v="Union Gas Companies"/>
    <s v="UGL Union Gas Limited"/>
    <m/>
    <s v="UGL 555.00: NReg UGStor-Field Line"/>
    <s v="DAWN 167 - RECEIVER   NPS 10"/>
    <d v="2002-11-01T00:00:00"/>
    <s v="X160"/>
    <s v="U-20310"/>
    <s v="X160 "/>
    <s v="X160 "/>
    <n v="55500"/>
    <s v="Gas Storage"/>
    <s v="100499 Property Plant &amp; Equipment"/>
    <m/>
    <m/>
    <d v="2002-11-01T00:00:00"/>
    <n v="1"/>
    <s v="South"/>
    <s v="DAWN 167 - RECEIVER   NPS 10"/>
    <s v="X160  Dawn 167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2"/>
    <s v="UGL CONVERSION"/>
    <s v="UGL CONVERSION"/>
    <s v="12/2023"/>
    <n v="0"/>
    <n v="0"/>
    <n v="0"/>
    <n v="0"/>
    <m/>
    <m/>
    <m/>
    <n v="0"/>
  </r>
  <r>
    <n v="228719"/>
    <m/>
    <s v="X162 "/>
    <x v="9"/>
    <s v="555.00: NReg UGStor-Field Line"/>
    <x v="1"/>
    <x v="4"/>
    <n v="6114.6500000000005"/>
    <n v="228719"/>
    <s v="11H-206 OIL SPRINGS EAST POOL STATION"/>
    <s v="all"/>
    <s v="Canadian Non-Regulated"/>
    <m/>
    <m/>
    <s v="Union Gas Companies"/>
    <s v="UGL Union Gas Limited"/>
    <m/>
    <s v="UGL 555.00: NReg UGStor-Field Line"/>
    <s v="OIL SPRINGS EAST - STEEL - NPS 8"/>
    <d v="1990-07-01T00:00:00"/>
    <s v="11H-206"/>
    <s v="U-20310"/>
    <s v="X162 "/>
    <s v="X162 "/>
    <n v="55500"/>
    <s v="Gas Storage"/>
    <s v="100499 Property Plant &amp; Equipment"/>
    <m/>
    <m/>
    <d v="1990-07-01T00:00:00"/>
    <n v="1"/>
    <s v="South"/>
    <s v="OIL SPRINGS EAST - STEEL - NPS 8"/>
    <s v="X162  Oil Springs East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0"/>
    <s v="UGL CONVERSION"/>
    <s v="UGL CONVERSION"/>
    <s v="12/2023"/>
    <n v="94"/>
    <n v="21693"/>
    <n v="15578.35"/>
    <n v="6114.6500000000005"/>
    <m/>
    <m/>
    <m/>
    <n v="21693"/>
  </r>
  <r>
    <n v="228722"/>
    <m/>
    <s v="X162 "/>
    <x v="9"/>
    <s v="555.00: NReg UGStor-Field Line"/>
    <x v="1"/>
    <x v="4"/>
    <n v="0"/>
    <n v="228722"/>
    <s v="11H-206 OIL SPRINGS EAST POOL STATION"/>
    <s v="all"/>
    <s v="Canadian Non-Regulated"/>
    <m/>
    <m/>
    <s v="Union Gas Companies"/>
    <s v="UGL Union Gas Limited"/>
    <m/>
    <s v="UGL 555.00: NReg UGStor-Field Line"/>
    <s v="OIL SPRINGS EAST - STEEL - NPS 12"/>
    <d v="1991-07-01T00:00:00"/>
    <s v="11H-206"/>
    <s v="U-20310"/>
    <s v="X162 "/>
    <s v="X162 "/>
    <n v="55500"/>
    <s v="Gas Storage"/>
    <s v="100499 Property Plant &amp; Equipment"/>
    <m/>
    <m/>
    <d v="1991-07-01T00:00:00"/>
    <n v="1"/>
    <s v="South"/>
    <s v="OIL SPRINGS EAST - STEEL - NPS 12"/>
    <s v="X162  Oil Springs East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1"/>
    <s v="UGL CONVERSION"/>
    <s v="UGL CONVERSION"/>
    <s v="12/2023"/>
    <n v="0"/>
    <n v="0"/>
    <n v="0"/>
    <n v="0"/>
    <m/>
    <m/>
    <m/>
    <n v="0"/>
  </r>
  <r>
    <n v="228715"/>
    <m/>
    <s v="X162 "/>
    <x v="9"/>
    <s v="555.00: NReg UGStor-Field Line"/>
    <x v="1"/>
    <x v="4"/>
    <n v="23113.89"/>
    <n v="228715"/>
    <s v="11H-206 OIL SPRINGS EAST POOL STATION"/>
    <s v="all"/>
    <s v="Canadian Non-Regulated"/>
    <m/>
    <m/>
    <s v="Union Gas Companies"/>
    <s v="UGL Union Gas Limited"/>
    <m/>
    <s v="UGL 555.00: NReg UGStor-Field Line"/>
    <s v="OIL SPRINGS EAST - STEEL - NPS 6"/>
    <d v="1990-07-01T00:00:00"/>
    <s v="11H-206"/>
    <s v="U-20310"/>
    <s v="X162 "/>
    <s v="X162 "/>
    <n v="55500"/>
    <s v="Gas Storage"/>
    <s v="100499 Property Plant &amp; Equipment"/>
    <m/>
    <m/>
    <d v="1990-07-01T00:00:00"/>
    <n v="1"/>
    <s v="South"/>
    <s v="OIL SPRINGS EAST - STEEL - NPS 6"/>
    <s v="X162  Oil Springs East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0"/>
    <s v="UGL CONVERSION"/>
    <s v="UGL CONVERSION"/>
    <s v="12/2023"/>
    <n v="452"/>
    <n v="82001.34"/>
    <n v="58887.450000000004"/>
    <n v="23113.89"/>
    <m/>
    <m/>
    <m/>
    <n v="82001.34"/>
  </r>
  <r>
    <n v="228723"/>
    <m/>
    <s v="X162 "/>
    <x v="9"/>
    <s v="555.00: NReg UGStor-Field Line"/>
    <x v="1"/>
    <x v="4"/>
    <n v="0"/>
    <n v="228723"/>
    <s v="11H-206 OIL SPRINGS EAST POOL STATION"/>
    <s v="all"/>
    <s v="Canadian Non-Regulated"/>
    <m/>
    <m/>
    <s v="Union Gas Companies"/>
    <s v="UGL Union Gas Limited"/>
    <m/>
    <s v="UGL 555.00: NReg UGStor-Field Line"/>
    <s v="OIL SPRINGS EAST - STEEL - NPS 12"/>
    <d v="1992-07-01T00:00:00"/>
    <s v="11H-206"/>
    <s v="U-20310"/>
    <s v="X162 "/>
    <s v="X162 "/>
    <n v="55500"/>
    <s v="Gas Storage"/>
    <s v="100499 Property Plant &amp; Equipment"/>
    <m/>
    <m/>
    <d v="1992-07-01T00:00:00"/>
    <n v="1"/>
    <s v="South"/>
    <s v="OIL SPRINGS EAST - STEEL - NPS 12"/>
    <s v="X162  Oil Springs East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28720"/>
    <m/>
    <s v="X162 "/>
    <x v="9"/>
    <s v="555.00: NReg UGStor-Field Line"/>
    <x v="1"/>
    <x v="4"/>
    <n v="0"/>
    <n v="228720"/>
    <s v="11H-206 OIL SPRINGS EAST POOL STATION"/>
    <s v="all"/>
    <s v="Canadian Non-Regulated"/>
    <m/>
    <m/>
    <s v="Union Gas Companies"/>
    <s v="UGL Union Gas Limited"/>
    <m/>
    <s v="UGL 555.00: NReg UGStor-Field Line"/>
    <s v="OIL SPRINGS EAST - STEEL - NPS 8"/>
    <d v="1991-07-01T00:00:00"/>
    <s v="11H-206"/>
    <s v="U-20310"/>
    <s v="X162 "/>
    <s v="X162 "/>
    <n v="55500"/>
    <s v="Gas Storage"/>
    <s v="100499 Property Plant &amp; Equipment"/>
    <m/>
    <m/>
    <d v="1991-07-01T00:00:00"/>
    <n v="1"/>
    <s v="South"/>
    <s v="OIL SPRINGS EAST - STEEL - NPS 8"/>
    <s v="X162  Oil Springs East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1"/>
    <s v="UGL CONVERSION"/>
    <s v="UGL CONVERSION"/>
    <s v="12/2023"/>
    <n v="0"/>
    <n v="0"/>
    <n v="0"/>
    <n v="0"/>
    <m/>
    <m/>
    <m/>
    <n v="0"/>
  </r>
  <r>
    <n v="228716"/>
    <m/>
    <s v="X162 "/>
    <x v="9"/>
    <s v="555.00: NReg UGStor-Field Line"/>
    <x v="1"/>
    <x v="4"/>
    <n v="0"/>
    <n v="228716"/>
    <s v="11H-206 OIL SPRINGS EAST POOL STATION"/>
    <s v="all"/>
    <s v="Canadian Non-Regulated"/>
    <m/>
    <m/>
    <s v="Union Gas Companies"/>
    <s v="UGL Union Gas Limited"/>
    <m/>
    <s v="UGL 555.00: NReg UGStor-Field Line"/>
    <s v="OIL SPRINGS EAST - STEEL - NPS 6"/>
    <d v="1991-07-01T00:00:00"/>
    <s v="11H-206"/>
    <s v="U-20310"/>
    <s v="X162 "/>
    <s v="X162 "/>
    <n v="55500"/>
    <s v="Gas Storage"/>
    <s v="100499 Property Plant &amp; Equipment"/>
    <m/>
    <m/>
    <d v="1991-07-01T00:00:00"/>
    <n v="1"/>
    <s v="South"/>
    <s v="OIL SPRINGS EAST - STEEL - NPS 6"/>
    <s v="X162  Oil Springs East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1"/>
    <s v="UGL CONVERSION"/>
    <s v="UGL CONVERSION"/>
    <s v="12/2023"/>
    <n v="0"/>
    <n v="0"/>
    <n v="0"/>
    <n v="0"/>
    <m/>
    <m/>
    <m/>
    <n v="0"/>
  </r>
  <r>
    <n v="228721"/>
    <m/>
    <s v="X162 "/>
    <x v="9"/>
    <s v="555.00: NReg UGStor-Field Line"/>
    <x v="1"/>
    <x v="4"/>
    <n v="42511.1"/>
    <n v="228721"/>
    <s v="11H-206 OIL SPRINGS EAST POOL STATION"/>
    <s v="all"/>
    <s v="Canadian Non-Regulated"/>
    <m/>
    <m/>
    <s v="Union Gas Companies"/>
    <s v="UGL Union Gas Limited"/>
    <m/>
    <s v="UGL 555.00: NReg UGStor-Field Line"/>
    <s v="OIL SPRINGS EAST - STEEL - NPS 12"/>
    <d v="1990-07-01T00:00:00"/>
    <s v="11H-206"/>
    <s v="U-20310"/>
    <s v="X162 "/>
    <s v="X162 "/>
    <n v="55500"/>
    <s v="Gas Storage"/>
    <s v="100499 Property Plant &amp; Equipment"/>
    <m/>
    <m/>
    <d v="1990-07-01T00:00:00"/>
    <n v="1"/>
    <s v="South"/>
    <s v="OIL SPRINGS EAST - STEEL - NPS 12"/>
    <s v="X162  Oil Springs East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0"/>
    <s v="UGL CONVERSION"/>
    <s v="UGL CONVERSION"/>
    <s v="12/2023"/>
    <n v="702"/>
    <n v="150817"/>
    <n v="108305.90000000001"/>
    <n v="42511.1"/>
    <m/>
    <m/>
    <m/>
    <n v="150817"/>
  </r>
  <r>
    <n v="228717"/>
    <m/>
    <s v="X162 "/>
    <x v="9"/>
    <s v="555.00: NReg UGStor-Field Line"/>
    <x v="1"/>
    <x v="4"/>
    <n v="0"/>
    <n v="228717"/>
    <s v="11H-206 OIL SPRINGS EAST POOL STATION"/>
    <s v="all"/>
    <s v="Canadian Non-Regulated"/>
    <m/>
    <m/>
    <s v="Union Gas Companies"/>
    <s v="UGL Union Gas Limited"/>
    <m/>
    <s v="UGL 555.00: NReg UGStor-Field Line"/>
    <s v="OIL SPRINGS EAST - STEEL - NPS 6"/>
    <d v="1992-07-01T00:00:00"/>
    <s v="11H-206"/>
    <s v="U-20310"/>
    <s v="X162 "/>
    <s v="X162 "/>
    <n v="55500"/>
    <s v="Gas Storage"/>
    <s v="100499 Property Plant &amp; Equipment"/>
    <m/>
    <m/>
    <d v="1992-07-01T00:00:00"/>
    <n v="1"/>
    <s v="South"/>
    <s v="OIL SPRINGS EAST - STEEL - NPS 6"/>
    <s v="X162  Oil Springs East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38632"/>
    <m/>
    <s v="X163 "/>
    <x v="10"/>
    <s v="555.00: NReg UGStor-Field Line"/>
    <x v="1"/>
    <x v="4"/>
    <n v="13076.91"/>
    <n v="238632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10   (273."/>
    <d v="2000-10-01T00:00:00"/>
    <s v="10G-310-X163"/>
    <s v="U-20310"/>
    <s v="X163 "/>
    <s v="X163 "/>
    <n v="55500"/>
    <s v="Gas Storage"/>
    <s v="100499 Property Plant &amp; Equipment"/>
    <m/>
    <m/>
    <d v="2000-10-01T00:00:00"/>
    <n v="1"/>
    <s v="South"/>
    <s v="DAWN 47&amp;49 - STEEL - NPS 10   (273.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12"/>
    <n v="27199"/>
    <n v="14122.09"/>
    <n v="13076.91"/>
    <m/>
    <m/>
    <m/>
    <n v="27199"/>
  </r>
  <r>
    <n v="239664"/>
    <m/>
    <s v="X163 "/>
    <x v="10"/>
    <s v="555.00: NReg UGStor-Field Line"/>
    <x v="1"/>
    <x v="4"/>
    <n v="0"/>
    <n v="239664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GROUNDBED # 6"/>
    <d v="1995-10-01T00:00:00"/>
    <s v="10G-310-X163"/>
    <s v="U-20310"/>
    <s v="X163 "/>
    <s v="X163 "/>
    <n v="55500"/>
    <s v="Gas Storage"/>
    <s v="100499 Property Plant &amp; Equipment"/>
    <m/>
    <m/>
    <d v="1995-10-01T00:00:00"/>
    <n v="1"/>
    <s v="South"/>
    <s v="DAWN 47&amp;49 - GROUNDBED # 6"/>
    <s v="X163  Dawn 47 &amp; 49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5"/>
    <s v="UGL CONVERSION"/>
    <s v="UGL CONVERSION"/>
    <s v="12/2023"/>
    <n v="0"/>
    <n v="0"/>
    <n v="0"/>
    <n v="0"/>
    <m/>
    <m/>
    <m/>
    <n v="0"/>
  </r>
  <r>
    <n v="239662"/>
    <m/>
    <s v="X163 "/>
    <x v="10"/>
    <s v="555.00: NReg UGStor-Field Line"/>
    <x v="1"/>
    <x v="4"/>
    <n v="7514.9000000000005"/>
    <n v="239662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8    (219."/>
    <d v="2005-07-01T00:00:00"/>
    <s v="10G-310-X163"/>
    <s v="U-20310"/>
    <s v="X163 "/>
    <s v="X163 "/>
    <n v="55500"/>
    <s v="Gas Storage"/>
    <s v="100499 Property Plant &amp; Equipment"/>
    <m/>
    <m/>
    <d v="2005-07-01T00:00:00"/>
    <n v="1"/>
    <s v="South"/>
    <s v="DAWN 47&amp;49 - STEEL - NPS 8    (219."/>
    <s v="X163  Dawn 47 &amp; 49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05"/>
    <s v="UGL CONVERSION"/>
    <s v="UGL CONVERSION"/>
    <s v="12/2023"/>
    <n v="131"/>
    <n v="12781"/>
    <n v="5266.1"/>
    <n v="7514.9000000000005"/>
    <m/>
    <m/>
    <m/>
    <n v="12781"/>
  </r>
  <r>
    <n v="228872"/>
    <m/>
    <s v="X163 "/>
    <x v="10"/>
    <s v="555.00: NReg UGStor-Field Line"/>
    <x v="1"/>
    <x v="4"/>
    <n v="0"/>
    <n v="228872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8    (219."/>
    <d v="2005-07-01T00:00:00"/>
    <s v="X163"/>
    <s v="U-20310"/>
    <s v="X163 "/>
    <s v="X163 "/>
    <n v="55500"/>
    <s v="Gas Storage"/>
    <s v="100499 Property Plant &amp; Equipment"/>
    <m/>
    <m/>
    <d v="2005-07-01T00:00:00"/>
    <n v="1"/>
    <s v="South"/>
    <s v="DAWN 47&amp;49 - STEEL - NPS 8    (219."/>
    <s v="X163  Dawn 47 &amp; 49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05"/>
    <s v="UGL CONVERSION"/>
    <s v="UGL CONVERSION"/>
    <s v="12/2023"/>
    <n v="0"/>
    <n v="0"/>
    <n v="0"/>
    <n v="0"/>
    <m/>
    <m/>
    <m/>
    <n v="0"/>
  </r>
  <r>
    <n v="228871"/>
    <m/>
    <s v="X163 "/>
    <x v="10"/>
    <s v="555.00: NReg UGStor-Field Line"/>
    <x v="1"/>
    <x v="4"/>
    <n v="0"/>
    <n v="228871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6    (168."/>
    <d v="2005-07-01T00:00:00"/>
    <s v="X163"/>
    <s v="U-20310"/>
    <s v="X163 "/>
    <s v="X163 "/>
    <n v="55500"/>
    <s v="Gas Storage"/>
    <s v="100499 Property Plant &amp; Equipment"/>
    <m/>
    <m/>
    <d v="2005-07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2005"/>
    <s v="UGL CONVERSION"/>
    <s v="UGL CONVERSION"/>
    <s v="12/2023"/>
    <n v="0"/>
    <n v="0"/>
    <n v="0"/>
    <n v="0"/>
    <m/>
    <m/>
    <m/>
    <n v="0"/>
  </r>
  <r>
    <n v="93406352"/>
    <m/>
    <s v="X163 "/>
    <x v="10"/>
    <s v="555.00: NReg UGStor-Field Line"/>
    <x v="1"/>
    <x v="4"/>
    <n v="12032.65"/>
    <n v="93406352"/>
    <s v="10G-310   47-49 MEASUREMENT STATION 10G-310"/>
    <s v="all"/>
    <s v="Canadian (Combined)"/>
    <m/>
    <m/>
    <s v="Union Gas Companies"/>
    <s v="UGL Union Gas Limited"/>
    <m/>
    <s v="UGL 555.00: NReg UGStor-Field Line"/>
    <s v="Methane Remediation Valve REP-Remot"/>
    <d v="2023-12-31T00:00:00"/>
    <s v="10G-310-X163"/>
    <s v="U-20310"/>
    <s v="X163 "/>
    <s v="X163 "/>
    <n v="55500"/>
    <s v="Gas Transmission"/>
    <s v="100483 - CCNC"/>
    <m/>
    <m/>
    <d v="2023-12-01T00:00:00"/>
    <n v="1"/>
    <s v="South"/>
    <s v="Methane Remediation Valve REP-Remotes"/>
    <s v="X163  Dawn 47 &amp; 49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3"/>
    <s v="Methane Remediation Valve REP-Remot"/>
    <s v="53-23-504"/>
    <s v="12/2023"/>
    <n v="1"/>
    <n v="12032.65"/>
    <n v="0"/>
    <n v="12032.65"/>
    <m/>
    <m/>
    <m/>
    <n v="12032.65"/>
  </r>
  <r>
    <n v="239668"/>
    <m/>
    <s v="X163 "/>
    <x v="10"/>
    <s v="555.00: NReg UGStor-Field Line"/>
    <x v="1"/>
    <x v="4"/>
    <n v="33356.32"/>
    <n v="239668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RECEIVER"/>
    <d v="2001-08-01T00:00:00"/>
    <s v="10G-310-X163"/>
    <s v="U-20310"/>
    <s v="X163 "/>
    <s v="X163 "/>
    <n v="55500"/>
    <s v="Gas Storage"/>
    <s v="100499 Property Plant &amp; Equipment"/>
    <m/>
    <m/>
    <d v="2001-08-01T00:00:00"/>
    <n v="1"/>
    <s v="South"/>
    <s v="DAWN 47&amp;49 - RECEIVER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0"/>
    <n v="66486"/>
    <n v="33129.68"/>
    <n v="33356.32"/>
    <m/>
    <m/>
    <m/>
    <n v="66486"/>
  </r>
  <r>
    <n v="228868"/>
    <m/>
    <s v="X163 "/>
    <x v="10"/>
    <s v="555.00: NReg UGStor-Field Line"/>
    <x v="1"/>
    <x v="4"/>
    <n v="0"/>
    <n v="228868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6    (168."/>
    <d v="1986-09-01T00:00:00"/>
    <s v="X163"/>
    <s v="U-20310"/>
    <s v="X163 "/>
    <s v="X163 "/>
    <n v="55500"/>
    <s v="Gas Storage"/>
    <s v="100499 Property Plant &amp; Equipment"/>
    <m/>
    <m/>
    <d v="1986-09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6"/>
    <s v="UGL CONVERSION"/>
    <s v="UGL CONVERSION"/>
    <s v="12/2023"/>
    <n v="0"/>
    <n v="0"/>
    <n v="0"/>
    <n v="0"/>
    <m/>
    <m/>
    <m/>
    <n v="0"/>
  </r>
  <r>
    <n v="238631"/>
    <m/>
    <s v="X163 "/>
    <x v="10"/>
    <s v="555.00: NReg UGStor-Field Line"/>
    <x v="1"/>
    <x v="4"/>
    <n v="10537.68"/>
    <n v="238631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6    (168."/>
    <d v="2005-07-01T00:00:00"/>
    <s v="10G-310-X163"/>
    <s v="U-20310"/>
    <s v="X163 "/>
    <s v="X163 "/>
    <n v="55500"/>
    <s v="Gas Storage"/>
    <s v="100499 Property Plant &amp; Equipment"/>
    <m/>
    <m/>
    <d v="2005-07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2005"/>
    <s v="UGL CONVERSION"/>
    <s v="UGL CONVERSION"/>
    <s v="12/2023"/>
    <n v="59"/>
    <n v="17922"/>
    <n v="7384.32"/>
    <n v="10537.68"/>
    <m/>
    <m/>
    <m/>
    <n v="17922"/>
  </r>
  <r>
    <n v="228877"/>
    <m/>
    <s v="X163 "/>
    <x v="10"/>
    <s v="555.00: NReg UGStor-Field Line"/>
    <x v="1"/>
    <x v="4"/>
    <n v="0"/>
    <n v="228877"/>
    <s v="X163  Dawn 47 &amp; 49 Pool"/>
    <s v="all"/>
    <s v="Canadian Non-Regulated"/>
    <m/>
    <m/>
    <s v="Union Gas Companies"/>
    <s v="UGL Union Gas Limited"/>
    <m/>
    <s v="UGL 555.00: NReg UGStor-Field Line"/>
    <s v="DAWN 47&amp;49 - GROUNDBED # 6"/>
    <d v="1995-10-01T00:00:00"/>
    <s v="X163"/>
    <s v="U-20310"/>
    <s v="X163 "/>
    <s v="X163 "/>
    <n v="55500"/>
    <s v="Gas Storage"/>
    <s v="100499 Property Plant &amp; Equipment"/>
    <m/>
    <m/>
    <d v="1995-10-01T00:00:00"/>
    <n v="1"/>
    <s v="South"/>
    <s v="DAWN 47&amp;49 - GROUNDBED # 6"/>
    <s v="X163  Dawn 47 &amp; 49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5"/>
    <s v="UGL CONVERSION"/>
    <s v="UGL CONVERSION"/>
    <s v="12/2023"/>
    <n v="0"/>
    <n v="0"/>
    <n v="0"/>
    <n v="0"/>
    <m/>
    <m/>
    <m/>
    <n v="0"/>
  </r>
  <r>
    <n v="228869"/>
    <m/>
    <s v="X163 "/>
    <x v="10"/>
    <s v="555.00: NReg UGStor-Field Line"/>
    <x v="1"/>
    <x v="4"/>
    <n v="0"/>
    <n v="228869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6    (168."/>
    <d v="1987-09-01T00:00:00"/>
    <s v="X163"/>
    <s v="U-20310"/>
    <s v="X163 "/>
    <s v="X163 "/>
    <n v="55500"/>
    <s v="Gas Storage"/>
    <s v="100499 Property Plant &amp; Equipment"/>
    <m/>
    <m/>
    <d v="1987-09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0"/>
    <n v="0"/>
    <n v="0"/>
    <n v="0"/>
    <m/>
    <m/>
    <m/>
    <n v="0"/>
  </r>
  <r>
    <n v="238522"/>
    <m/>
    <s v="X163 "/>
    <x v="10"/>
    <s v="555.00: NReg UGStor-Field Line"/>
    <x v="1"/>
    <x v="4"/>
    <n v="3420.96"/>
    <n v="238522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4    (114."/>
    <d v="1984-09-01T00:00:00"/>
    <s v="10G-310-X163"/>
    <s v="U-20310"/>
    <s v="X163 "/>
    <s v="X163 "/>
    <n v="55500"/>
    <s v="Gas Storage"/>
    <s v="100499 Property Plant &amp; Equipment"/>
    <m/>
    <m/>
    <d v="1984-09-01T00:00:00"/>
    <n v="1"/>
    <s v="South"/>
    <s v="DAWN 47&amp;49 - STEEL - NPS 4    (114."/>
    <s v="X163  Dawn 47 &amp; 49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330"/>
    <n v="23345"/>
    <n v="19924.04"/>
    <n v="3420.96"/>
    <m/>
    <m/>
    <m/>
    <n v="23345"/>
  </r>
  <r>
    <n v="238526"/>
    <m/>
    <s v="X163 "/>
    <x v="10"/>
    <s v="555.00: NReg UGStor-Field Line"/>
    <x v="1"/>
    <x v="4"/>
    <n v="7825.33"/>
    <n v="238526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6    (168."/>
    <d v="1987-09-01T00:00:00"/>
    <s v="10G-310-X163"/>
    <s v="U-20310"/>
    <s v="X163 "/>
    <s v="X163 "/>
    <n v="55500"/>
    <s v="Gas Storage"/>
    <s v="100499 Property Plant &amp; Equipment"/>
    <m/>
    <m/>
    <d v="1987-09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7"/>
    <s v="UGL CONVERSION"/>
    <s v="UGL CONVERSION"/>
    <s v="12/2023"/>
    <n v="425"/>
    <n v="36706"/>
    <n v="28880.670000000002"/>
    <n v="7825.33"/>
    <m/>
    <m/>
    <m/>
    <n v="36706"/>
  </r>
  <r>
    <n v="239667"/>
    <m/>
    <s v="X163 "/>
    <x v="10"/>
    <s v="555.00: NReg UGStor-Field Line"/>
    <x v="1"/>
    <x v="4"/>
    <n v="3628.01"/>
    <n v="239667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RECEIVER"/>
    <d v="2000-10-01T00:00:00"/>
    <s v="10G-310-X163"/>
    <s v="U-20310"/>
    <s v="X163 "/>
    <s v="X163 "/>
    <n v="55500"/>
    <s v="Gas Storage"/>
    <s v="100499 Property Plant &amp; Equipment"/>
    <m/>
    <m/>
    <d v="2000-10-01T00:00:00"/>
    <n v="1"/>
    <s v="South"/>
    <s v="DAWN 47&amp;49 - RECEIVER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1"/>
    <n v="7546"/>
    <n v="3917.9900000000002"/>
    <n v="3628.01"/>
    <m/>
    <m/>
    <m/>
    <n v="7546"/>
  </r>
  <r>
    <n v="228873"/>
    <m/>
    <s v="X163 "/>
    <x v="10"/>
    <s v="555.00: NReg UGStor-Field Line"/>
    <x v="1"/>
    <x v="4"/>
    <n v="0"/>
    <n v="228873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10   (273."/>
    <d v="2000-10-01T00:00:00"/>
    <s v="X163"/>
    <s v="U-20310"/>
    <s v="X163 "/>
    <s v="X163 "/>
    <n v="55500"/>
    <s v="Gas Storage"/>
    <s v="100499 Property Plant &amp; Equipment"/>
    <m/>
    <m/>
    <d v="2000-10-01T00:00:00"/>
    <n v="1"/>
    <s v="South"/>
    <s v="DAWN 47&amp;49 - STEEL - NPS 10   (273.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0"/>
    <n v="0"/>
    <n v="0"/>
    <n v="0"/>
    <m/>
    <m/>
    <m/>
    <n v="0"/>
  </r>
  <r>
    <n v="228866"/>
    <m/>
    <s v="X163 "/>
    <x v="10"/>
    <s v="555.00: NReg UGStor-Field Line"/>
    <x v="1"/>
    <x v="4"/>
    <n v="0"/>
    <n v="228866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4    (114."/>
    <d v="1986-09-01T00:00:00"/>
    <s v="X163"/>
    <s v="U-20310"/>
    <s v="X163 "/>
    <s v="X163 "/>
    <n v="55500"/>
    <s v="Gas Storage"/>
    <s v="100499 Property Plant &amp; Equipment"/>
    <m/>
    <m/>
    <d v="1986-09-01T00:00:00"/>
    <n v="1"/>
    <s v="South"/>
    <s v="DAWN 47&amp;49 - STEEL - NPS 4    (114."/>
    <s v="X163  Dawn 47 &amp; 49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86"/>
    <s v="UGL CONVERSION"/>
    <s v="UGL CONVERSION"/>
    <s v="12/2023"/>
    <n v="0"/>
    <n v="0"/>
    <n v="0"/>
    <n v="0"/>
    <m/>
    <m/>
    <m/>
    <n v="0"/>
  </r>
  <r>
    <n v="228870"/>
    <m/>
    <s v="X163 "/>
    <x v="10"/>
    <s v="555.00: NReg UGStor-Field Line"/>
    <x v="1"/>
    <x v="4"/>
    <n v="0"/>
    <n v="228870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6    (168."/>
    <d v="1988-09-01T00:00:00"/>
    <s v="X163"/>
    <s v="U-20310"/>
    <s v="X163 "/>
    <s v="X163 "/>
    <n v="55500"/>
    <s v="Gas Storage"/>
    <s v="100499 Property Plant &amp; Equipment"/>
    <m/>
    <m/>
    <d v="1988-09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9666"/>
    <m/>
    <s v="X163 "/>
    <x v="10"/>
    <s v="555.00: NReg UGStor-Field Line"/>
    <x v="1"/>
    <x v="4"/>
    <n v="24399.39"/>
    <n v="239666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LAUNCHER"/>
    <d v="2001-08-01T00:00:00"/>
    <s v="10G-310-X163"/>
    <s v="U-20310"/>
    <s v="X163 "/>
    <s v="X163 "/>
    <n v="55500"/>
    <s v="Gas Storage"/>
    <s v="100499 Property Plant &amp; Equipment"/>
    <m/>
    <m/>
    <d v="2001-08-01T00:00:00"/>
    <n v="1"/>
    <s v="South"/>
    <s v="DAWN 47&amp;49 - LAUNCHER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1"/>
    <n v="48633"/>
    <n v="24233.61"/>
    <n v="24399.39"/>
    <m/>
    <m/>
    <m/>
    <n v="48633"/>
  </r>
  <r>
    <n v="228876"/>
    <m/>
    <s v="X163 "/>
    <x v="10"/>
    <s v="555.00: NReg UGStor-Field Line"/>
    <x v="1"/>
    <x v="4"/>
    <n v="0"/>
    <n v="228876"/>
    <s v="X163  Dawn 47 &amp; 49 Pool"/>
    <s v="all"/>
    <s v="Canadian Non-Regulated"/>
    <m/>
    <m/>
    <s v="Union Gas Companies"/>
    <s v="UGL Union Gas Limited"/>
    <m/>
    <s v="UGL 555.00: NReg UGStor-Field Line"/>
    <s v="&quot;DAWN 47&amp;49 - 10&quot;&quot; STEEL MAIN - PAN"/>
    <d v="2005-07-01T00:00:00"/>
    <s v="X163"/>
    <s v="U-20310"/>
    <s v="X163 "/>
    <s v="X163 "/>
    <n v="55500"/>
    <s v="Gas Storage"/>
    <s v="100499 Property Plant &amp; Equipment"/>
    <m/>
    <m/>
    <d v="2005-07-01T00:00:00"/>
    <n v="1"/>
    <s v="South"/>
    <s v="&quot;DAWN 47&amp;49 - 10&quot;&quot; STEEL MAIN - PAN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5"/>
    <s v="UGL CONVERSION"/>
    <s v="UGL CONVERSION"/>
    <s v="12/2023"/>
    <n v="0"/>
    <n v="0"/>
    <n v="0"/>
    <n v="0"/>
    <m/>
    <m/>
    <m/>
    <n v="0"/>
  </r>
  <r>
    <n v="238523"/>
    <m/>
    <s v="X163 "/>
    <x v="10"/>
    <s v="555.00: NReg UGStor-Field Line"/>
    <x v="1"/>
    <x v="4"/>
    <n v="1003.21"/>
    <n v="238523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4    (114."/>
    <d v="1986-09-01T00:00:00"/>
    <s v="10G-310-X163"/>
    <s v="U-20310"/>
    <s v="X163 "/>
    <s v="X163 "/>
    <n v="55500"/>
    <s v="Gas Storage"/>
    <s v="100499 Property Plant &amp; Equipment"/>
    <m/>
    <m/>
    <d v="1986-09-01T00:00:00"/>
    <n v="1"/>
    <s v="South"/>
    <s v="DAWN 47&amp;49 - STEEL - NPS 4    (114."/>
    <s v="X163  Dawn 47 &amp; 49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86"/>
    <s v="UGL CONVERSION"/>
    <s v="UGL CONVERSION"/>
    <s v="12/2023"/>
    <n v="81"/>
    <n v="5296"/>
    <n v="4292.79"/>
    <n v="1003.21"/>
    <m/>
    <m/>
    <m/>
    <n v="5296"/>
  </r>
  <r>
    <n v="228874"/>
    <m/>
    <s v="X163 "/>
    <x v="10"/>
    <s v="555.00: NReg UGStor-Field Line"/>
    <x v="1"/>
    <x v="4"/>
    <n v="0"/>
    <n v="228874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10   (273."/>
    <d v="2001-08-01T00:00:00"/>
    <s v="X163"/>
    <s v="U-20310"/>
    <s v="X163 "/>
    <s v="X163 "/>
    <n v="55500"/>
    <s v="Gas Storage"/>
    <s v="100499 Property Plant &amp; Equipment"/>
    <m/>
    <m/>
    <d v="2001-08-01T00:00:00"/>
    <n v="1"/>
    <s v="South"/>
    <s v="DAWN 47&amp;49 - STEEL - NPS 10   (273.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0"/>
    <n v="0"/>
    <n v="0"/>
    <n v="0"/>
    <m/>
    <m/>
    <m/>
    <n v="0"/>
  </r>
  <r>
    <n v="228880"/>
    <m/>
    <s v="X163 "/>
    <x v="10"/>
    <s v="555.00: NReg UGStor-Field Line"/>
    <x v="1"/>
    <x v="4"/>
    <n v="0"/>
    <n v="228880"/>
    <s v="X163  Dawn 47 &amp; 49 Pool"/>
    <s v="all"/>
    <s v="Canadian Non-Regulated"/>
    <m/>
    <m/>
    <s v="Union Gas Companies"/>
    <s v="UGL Union Gas Limited"/>
    <m/>
    <s v="UGL 555.00: NReg UGStor-Field Line"/>
    <s v="DAWN 47&amp;49 - LAUNCHER"/>
    <d v="2001-08-01T00:00:00"/>
    <s v="X163"/>
    <s v="U-20310"/>
    <s v="X163 "/>
    <s v="X163 "/>
    <n v="55500"/>
    <s v="Gas Storage"/>
    <s v="100499 Property Plant &amp; Equipment"/>
    <m/>
    <m/>
    <d v="2001-08-01T00:00:00"/>
    <n v="1"/>
    <s v="South"/>
    <s v="DAWN 47&amp;49 - LAUNCHER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0"/>
    <n v="0"/>
    <n v="0"/>
    <n v="0"/>
    <m/>
    <m/>
    <m/>
    <n v="0"/>
  </r>
  <r>
    <n v="238524"/>
    <m/>
    <s v="X163 "/>
    <x v="10"/>
    <s v="555.00: NReg UGStor-Field Line"/>
    <x v="1"/>
    <x v="4"/>
    <n v="148.92000000000002"/>
    <n v="238524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6    (168."/>
    <d v="1980-09-01T00:00:00"/>
    <s v="10G-310-X163"/>
    <s v="U-20310"/>
    <s v="X163 "/>
    <s v="X163 "/>
    <n v="55500"/>
    <s v="Gas Storage"/>
    <s v="100499 Property Plant &amp; Equipment"/>
    <m/>
    <m/>
    <d v="1980-09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0"/>
    <s v="UGL CONVERSION"/>
    <s v="UGL CONVERSION"/>
    <s v="12/2023"/>
    <n v="61"/>
    <n v="2574"/>
    <n v="2425.08"/>
    <n v="148.92000000000002"/>
    <m/>
    <m/>
    <m/>
    <n v="2574"/>
  </r>
  <r>
    <n v="238525"/>
    <m/>
    <s v="X163 "/>
    <x v="10"/>
    <s v="555.00: NReg UGStor-Field Line"/>
    <x v="1"/>
    <x v="4"/>
    <n v="1626.6200000000001"/>
    <n v="238525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6    (168."/>
    <d v="1986-09-01T00:00:00"/>
    <s v="10G-310-X163"/>
    <s v="U-20310"/>
    <s v="X163 "/>
    <s v="X163 "/>
    <n v="55500"/>
    <s v="Gas Storage"/>
    <s v="100499 Property Plant &amp; Equipment"/>
    <m/>
    <m/>
    <d v="1986-09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6"/>
    <s v="UGL CONVERSION"/>
    <s v="UGL CONVERSION"/>
    <s v="12/2023"/>
    <n v="119"/>
    <n v="8587"/>
    <n v="6960.38"/>
    <n v="1626.6200000000001"/>
    <m/>
    <m/>
    <m/>
    <n v="8587"/>
  </r>
  <r>
    <n v="228875"/>
    <m/>
    <s v="X163 "/>
    <x v="10"/>
    <s v="555.00: NReg UGStor-Field Line"/>
    <x v="1"/>
    <x v="4"/>
    <n v="0"/>
    <n v="228875"/>
    <s v="X163  Dawn 47 &amp; 49 Pool"/>
    <s v="all"/>
    <s v="Canadian Non-Regulated"/>
    <m/>
    <m/>
    <s v="Union Gas Companies"/>
    <s v="UGL Union Gas Limited"/>
    <m/>
    <s v="UGL 555.00: NReg UGStor-Field Line"/>
    <s v="&quot;DAWN 47&amp;49 - 10&quot;&quot; STEEL - PANHANDL"/>
    <d v="2003-12-01T00:00:00"/>
    <s v="X163"/>
    <s v="U-20310"/>
    <s v="X163 "/>
    <s v="X163 "/>
    <n v="55500"/>
    <s v="Gas Storage"/>
    <s v="100499 Property Plant &amp; Equipment"/>
    <m/>
    <m/>
    <d v="2003-12-01T00:00:00"/>
    <n v="1"/>
    <s v="South"/>
    <s v="&quot;DAWN 47&amp;49 - 10&quot;&quot; STEEL - PANHANDL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3"/>
    <s v="UGL CONVERSION"/>
    <s v="UGL CONVERSION"/>
    <s v="12/2023"/>
    <n v="0"/>
    <n v="0"/>
    <n v="0"/>
    <n v="0"/>
    <m/>
    <m/>
    <m/>
    <n v="0"/>
  </r>
  <r>
    <n v="238633"/>
    <m/>
    <s v="X163 "/>
    <x v="10"/>
    <s v="555.00: NReg UGStor-Field Line"/>
    <x v="1"/>
    <x v="4"/>
    <n v="2703.94"/>
    <n v="238633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LAUNCHER"/>
    <d v="2000-10-01T00:00:00"/>
    <s v="10G-310-X163"/>
    <s v="U-20310"/>
    <s v="X163 "/>
    <s v="X163 "/>
    <n v="55500"/>
    <s v="Gas Storage"/>
    <s v="100499 Property Plant &amp; Equipment"/>
    <m/>
    <m/>
    <d v="2000-10-01T00:00:00"/>
    <n v="1"/>
    <s v="South"/>
    <s v="DAWN 47&amp;49 - LAUNCHER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1"/>
    <n v="5624"/>
    <n v="2920.06"/>
    <n v="2703.94"/>
    <m/>
    <m/>
    <m/>
    <n v="5624"/>
  </r>
  <r>
    <n v="228881"/>
    <m/>
    <s v="X163 "/>
    <x v="10"/>
    <s v="555.00: NReg UGStor-Field Line"/>
    <x v="1"/>
    <x v="4"/>
    <n v="0"/>
    <n v="228881"/>
    <s v="X163  Dawn 47 &amp; 49 Pool"/>
    <s v="all"/>
    <s v="Canadian Non-Regulated"/>
    <m/>
    <m/>
    <s v="Union Gas Companies"/>
    <s v="UGL Union Gas Limited"/>
    <m/>
    <s v="UGL 555.00: NReg UGStor-Field Line"/>
    <s v="DAWN 47&amp;49 - RECEIVER"/>
    <d v="2000-10-01T00:00:00"/>
    <s v="X163"/>
    <s v="U-20310"/>
    <s v="X163 "/>
    <s v="X163 "/>
    <n v="55500"/>
    <s v="Gas Storage"/>
    <s v="100499 Property Plant &amp; Equipment"/>
    <m/>
    <m/>
    <d v="2000-10-01T00:00:00"/>
    <n v="1"/>
    <s v="South"/>
    <s v="DAWN 47&amp;49 - RECEIVER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0"/>
    <n v="0"/>
    <n v="0"/>
    <n v="0"/>
    <m/>
    <m/>
    <m/>
    <n v="0"/>
  </r>
  <r>
    <n v="228882"/>
    <m/>
    <s v="X163 "/>
    <x v="10"/>
    <s v="555.00: NReg UGStor-Field Line"/>
    <x v="1"/>
    <x v="4"/>
    <n v="0"/>
    <n v="228882"/>
    <s v="X163  Dawn 47 &amp; 49 Pool"/>
    <s v="all"/>
    <s v="Canadian Non-Regulated"/>
    <m/>
    <m/>
    <s v="Union Gas Companies"/>
    <s v="UGL Union Gas Limited"/>
    <m/>
    <s v="UGL 555.00: NReg UGStor-Field Line"/>
    <s v="DAWN 47&amp;49 - RECEIVER"/>
    <d v="2001-08-01T00:00:00"/>
    <s v="X163"/>
    <s v="U-20310"/>
    <s v="X163 "/>
    <s v="X163 "/>
    <n v="55500"/>
    <s v="Gas Storage"/>
    <s v="100499 Property Plant &amp; Equipment"/>
    <m/>
    <m/>
    <d v="2001-08-01T00:00:00"/>
    <n v="1"/>
    <s v="South"/>
    <s v="DAWN 47&amp;49 - RECEIVER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0"/>
    <n v="0"/>
    <n v="0"/>
    <n v="0"/>
    <m/>
    <m/>
    <m/>
    <n v="0"/>
  </r>
  <r>
    <n v="228867"/>
    <m/>
    <s v="X163 "/>
    <x v="10"/>
    <s v="555.00: NReg UGStor-Field Line"/>
    <x v="1"/>
    <x v="4"/>
    <n v="0"/>
    <n v="228867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6    (168."/>
    <d v="1980-09-01T00:00:00"/>
    <s v="X163"/>
    <s v="U-20310"/>
    <s v="X163 "/>
    <s v="X163 "/>
    <n v="55500"/>
    <s v="Gas Storage"/>
    <s v="100499 Property Plant &amp; Equipment"/>
    <m/>
    <m/>
    <d v="1980-09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0"/>
    <s v="UGL CONVERSION"/>
    <s v="UGL CONVERSION"/>
    <s v="12/2023"/>
    <n v="0"/>
    <n v="0"/>
    <n v="0"/>
    <n v="0"/>
    <m/>
    <m/>
    <m/>
    <n v="0"/>
  </r>
  <r>
    <n v="239663"/>
    <m/>
    <s v="X163 "/>
    <x v="10"/>
    <s v="555.00: NReg UGStor-Field Line"/>
    <x v="1"/>
    <x v="4"/>
    <n v="0"/>
    <n v="239663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10   (273."/>
    <d v="2001-08-01T00:00:00"/>
    <s v="10G-310-X163"/>
    <s v="U-20310"/>
    <s v="X163 "/>
    <s v="X163 "/>
    <n v="55500"/>
    <s v="Gas Storage"/>
    <s v="100499 Property Plant &amp; Equipment"/>
    <m/>
    <m/>
    <d v="2001-08-01T00:00:00"/>
    <n v="1"/>
    <s v="South"/>
    <s v="DAWN 47&amp;49 - STEEL - NPS 10   (273.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0"/>
    <n v="0"/>
    <n v="0"/>
    <n v="0"/>
    <m/>
    <m/>
    <m/>
    <n v="0"/>
  </r>
  <r>
    <n v="228865"/>
    <m/>
    <s v="X163 "/>
    <x v="10"/>
    <s v="555.00: NReg UGStor-Field Line"/>
    <x v="1"/>
    <x v="4"/>
    <n v="0"/>
    <n v="228865"/>
    <s v="X163  Dawn 47 &amp; 49 Pool"/>
    <s v="all"/>
    <s v="Canadian Non-Regulated"/>
    <m/>
    <m/>
    <s v="Union Gas Companies"/>
    <s v="UGL Union Gas Limited"/>
    <m/>
    <s v="UGL 555.00: NReg UGStor-Field Line"/>
    <s v="DAWN 47&amp;49 - STEEL - NPS 4    (114."/>
    <d v="1984-09-01T00:00:00"/>
    <s v="X163"/>
    <s v="U-20310"/>
    <s v="X163 "/>
    <s v="X163 "/>
    <n v="55500"/>
    <s v="Gas Storage"/>
    <s v="100499 Property Plant &amp; Equipment"/>
    <m/>
    <m/>
    <d v="1984-09-01T00:00:00"/>
    <n v="1"/>
    <s v="South"/>
    <s v="DAWN 47&amp;49 - STEEL - NPS 4    (114."/>
    <s v="X163  Dawn 47 &amp; 49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0"/>
    <n v="0"/>
    <n v="0"/>
    <n v="0"/>
    <m/>
    <m/>
    <m/>
    <n v="0"/>
  </r>
  <r>
    <n v="228878"/>
    <m/>
    <s v="X163 "/>
    <x v="10"/>
    <s v="555.00: NReg UGStor-Field Line"/>
    <x v="1"/>
    <x v="4"/>
    <n v="0"/>
    <n v="228878"/>
    <s v="X163  Dawn 47 &amp; 49 Pool"/>
    <s v="all"/>
    <s v="Canadian Non-Regulated"/>
    <m/>
    <m/>
    <s v="Union Gas Companies"/>
    <s v="UGL Union Gas Limited"/>
    <m/>
    <s v="UGL 555.00: NReg UGStor-Field Line"/>
    <s v="DAWN 47&amp;49 - RECTIFIER # 6"/>
    <d v="1995-10-01T00:00:00"/>
    <s v="X163"/>
    <s v="U-20310"/>
    <s v="X163 "/>
    <s v="X163 "/>
    <n v="55500"/>
    <s v="Gas Storage"/>
    <s v="100499 Property Plant &amp; Equipment"/>
    <m/>
    <m/>
    <d v="1995-10-01T00:00:00"/>
    <n v="1"/>
    <s v="South"/>
    <s v="DAWN 47&amp;49 - RECTIFIER # 6"/>
    <s v="X163  Dawn 47 &amp; 49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5"/>
    <s v="UGL CONVERSION"/>
    <s v="UGL CONVERSION"/>
    <s v="12/2023"/>
    <n v="0"/>
    <n v="0"/>
    <n v="0"/>
    <n v="0"/>
    <m/>
    <m/>
    <m/>
    <n v="0"/>
  </r>
  <r>
    <n v="228879"/>
    <m/>
    <s v="X163 "/>
    <x v="10"/>
    <s v="555.00: NReg UGStor-Field Line"/>
    <x v="1"/>
    <x v="4"/>
    <n v="0"/>
    <n v="228879"/>
    <s v="X163  Dawn 47 &amp; 49 Pool"/>
    <s v="all"/>
    <s v="Canadian Non-Regulated"/>
    <m/>
    <m/>
    <s v="Union Gas Companies"/>
    <s v="UGL Union Gas Limited"/>
    <m/>
    <s v="UGL 555.00: NReg UGStor-Field Line"/>
    <s v="DAWN 47&amp;49 - LAUNCHER"/>
    <d v="2000-10-01T00:00:00"/>
    <s v="X163"/>
    <s v="U-20310"/>
    <s v="X163 "/>
    <s v="X163 "/>
    <n v="55500"/>
    <s v="Gas Storage"/>
    <s v="100499 Property Plant &amp; Equipment"/>
    <m/>
    <m/>
    <d v="2000-10-01T00:00:00"/>
    <n v="1"/>
    <s v="South"/>
    <s v="DAWN 47&amp;49 - LAUNCHER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0"/>
    <s v="UGL CONVERSION"/>
    <s v="UGL CONVERSION"/>
    <s v="12/2023"/>
    <n v="0"/>
    <n v="0"/>
    <n v="0"/>
    <n v="0"/>
    <m/>
    <m/>
    <m/>
    <n v="0"/>
  </r>
  <r>
    <n v="231457"/>
    <m/>
    <s v="X163 "/>
    <x v="10"/>
    <s v="555.00: NReg UGStor-Field Line"/>
    <x v="1"/>
    <x v="4"/>
    <n v="0"/>
    <n v="231457"/>
    <s v="10G-310   47-49 MEASUREMENT STATION 10G-310"/>
    <s v="all"/>
    <s v="Canadian Non-Regulated"/>
    <m/>
    <m/>
    <s v="Union Gas Companies"/>
    <s v="UGL Union Gas Limited"/>
    <m/>
    <s v="UGL 555.00: NReg UGStor-Field Line"/>
    <s v="10G-310, Pig Launche Dawn 47-49, Pa"/>
    <d v="2017-11-01T00:00:00"/>
    <s v="10G-310-X163"/>
    <s v="U-20310"/>
    <s v="X163 "/>
    <s v="X163 "/>
    <n v="55500"/>
    <s v="Gas Storage"/>
    <s v="100499 Property Plant &amp; Equipment"/>
    <m/>
    <m/>
    <d v="2017-11-01T00:00:00"/>
    <n v="1"/>
    <s v="South"/>
    <s v="10G-310, Pig Launche Dawn 47-49, Pa"/>
    <s v="X163  Dawn 47 &amp; 49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Panhandle Reinforcement  *NOTE* ^"/>
    <s v="56-16-300"/>
    <s v="12/2023"/>
    <n v="1"/>
    <n v="0"/>
    <n v="0"/>
    <n v="0"/>
    <m/>
    <m/>
    <m/>
    <n v="0"/>
  </r>
  <r>
    <n v="239665"/>
    <m/>
    <s v="X163 "/>
    <x v="10"/>
    <s v="555.00: NReg UGStor-Field Line"/>
    <x v="1"/>
    <x v="4"/>
    <n v="0"/>
    <n v="239665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RECTIFIER # 6"/>
    <d v="1995-10-01T00:00:00"/>
    <s v="10G-310-X163"/>
    <s v="U-20310"/>
    <s v="X163 "/>
    <s v="X163 "/>
    <n v="55500"/>
    <s v="Gas Storage"/>
    <s v="100499 Property Plant &amp; Equipment"/>
    <m/>
    <m/>
    <d v="1995-10-01T00:00:00"/>
    <n v="1"/>
    <s v="South"/>
    <s v="DAWN 47&amp;49 - RECTIFIER # 6"/>
    <s v="X163  Dawn 47 &amp; 49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5"/>
    <s v="UGL CONVERSION"/>
    <s v="UGL CONVERSION"/>
    <s v="12/2023"/>
    <n v="0"/>
    <n v="0"/>
    <n v="0"/>
    <n v="0"/>
    <m/>
    <m/>
    <m/>
    <n v="0"/>
  </r>
  <r>
    <n v="238527"/>
    <m/>
    <s v="X163 "/>
    <x v="10"/>
    <s v="555.00: NReg UGStor-Field Line"/>
    <x v="1"/>
    <x v="4"/>
    <n v="2763.2200000000003"/>
    <n v="238527"/>
    <s v="10G-310   47-49 MEASUREMENT STATION 10G-310"/>
    <s v="all"/>
    <s v="Canadian Non-Regulated"/>
    <m/>
    <m/>
    <s v="Union Gas Companies"/>
    <s v="UGL Union Gas Limited"/>
    <m/>
    <s v="UGL 555.00: NReg UGStor-Field Line"/>
    <s v="DAWN 47&amp;49 - STEEL - NPS 6    (168."/>
    <d v="1988-09-01T00:00:00"/>
    <s v="10G-310-X163"/>
    <s v="U-20310"/>
    <s v="X163 "/>
    <s v="X163 "/>
    <n v="55500"/>
    <s v="Gas Storage"/>
    <s v="100499 Property Plant &amp; Equipment"/>
    <m/>
    <m/>
    <d v="1988-09-01T00:00:00"/>
    <n v="1"/>
    <s v="South"/>
    <s v="DAWN 47&amp;49 - STEEL - NPS 6    (168."/>
    <s v="X163  Dawn 47 &amp; 49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59"/>
    <n v="11888"/>
    <n v="9124.7800000000007"/>
    <n v="2763.2200000000003"/>
    <m/>
    <m/>
    <m/>
    <n v="11888"/>
  </r>
  <r>
    <n v="228976"/>
    <m/>
    <s v="X164 "/>
    <x v="11"/>
    <s v="555.00: NReg UGStor-Field Line"/>
    <x v="1"/>
    <x v="4"/>
    <n v="0"/>
    <n v="228976"/>
    <s v="X164  Dawn 59 &amp; 85 Pool"/>
    <s v="all"/>
    <s v="Canadian Non-Regulated"/>
    <m/>
    <m/>
    <s v="Union Gas Companies"/>
    <s v="UGL Union Gas Limited"/>
    <m/>
    <s v="UGL 555.00: NReg UGStor-Field Line"/>
    <s v="DAWN 59&amp;85 - STEEL - NPS 10   (273."/>
    <d v="1977-09-01T00:00:00"/>
    <s v="X164"/>
    <s v="U-20310"/>
    <s v="X164 "/>
    <s v="X164 "/>
    <n v="55500"/>
    <s v="Gas Storage"/>
    <s v="100499 Property Plant &amp; Equipment"/>
    <m/>
    <m/>
    <d v="1977-09-01T00:00:00"/>
    <n v="1"/>
    <s v="South"/>
    <s v="DAWN 59&amp;85 - STEEL - NPS 10   (273."/>
    <s v="X164  Dawn 59 &amp; 85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77"/>
    <s v="UGL CONVERSION"/>
    <s v="UGL CONVERSION"/>
    <s v="12/2023"/>
    <n v="560"/>
    <n v="34888"/>
    <n v="34888"/>
    <n v="0"/>
    <m/>
    <m/>
    <m/>
    <n v="34888"/>
  </r>
  <r>
    <n v="228983"/>
    <m/>
    <s v="X164 "/>
    <x v="11"/>
    <s v="555.00: NReg UGStor-Field Line"/>
    <x v="1"/>
    <x v="4"/>
    <n v="3622.16"/>
    <n v="228983"/>
    <s v="X164  Dawn 59 &amp; 85 Pool"/>
    <s v="all"/>
    <s v="Canadian Non-Regulated"/>
    <m/>
    <m/>
    <s v="Union Gas Companies"/>
    <s v="UGL Union Gas Limited"/>
    <m/>
    <s v="UGL 555.00: NReg UGStor-Field Line"/>
    <s v="DAWN 59&amp;85 - GROUNDBED # 131"/>
    <d v="1999-05-01T00:00:00"/>
    <s v="X164"/>
    <s v="U-20310"/>
    <s v="X164 "/>
    <s v="X164 "/>
    <n v="55500"/>
    <s v="Gas Storage"/>
    <s v="100499 Property Plant &amp; Equipment"/>
    <m/>
    <m/>
    <d v="1999-05-01T00:00:00"/>
    <n v="1"/>
    <s v="South"/>
    <s v="DAWN 59&amp;85 - GROUNDBED # 131"/>
    <s v="X164  Dawn 59 &amp; 85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"/>
    <n v="7840"/>
    <n v="4217.84"/>
    <n v="3622.16"/>
    <m/>
    <m/>
    <m/>
    <n v="7840"/>
  </r>
  <r>
    <n v="85727172"/>
    <m/>
    <s v="X164 "/>
    <x v="11"/>
    <s v="555.00: NReg UGStor-Field Line"/>
    <x v="1"/>
    <x v="4"/>
    <n v="0"/>
    <n v="85727172"/>
    <s v="X164  Dawn 59 &amp; 85 Pool"/>
    <s v="all"/>
    <s v="Canadian (Combined)"/>
    <m/>
    <m/>
    <s v="Union Gas Companies"/>
    <s v="UGL Union Gas Limited"/>
    <m/>
    <s v="UGL 555.00: NReg UGStor-Field Line"/>
    <s v="STO Cathodic Protection  **NOTE**"/>
    <d v="2020-11-27T00:00:00"/>
    <s v="X164"/>
    <s v="U-20310"/>
    <s v="X164 "/>
    <s v="X164 "/>
    <n v="55500"/>
    <s v="Gas Transmission"/>
    <s v="100483 - CCNC"/>
    <m/>
    <m/>
    <d v="2020-12-01T00:00:00"/>
    <n v="1"/>
    <s v="South"/>
    <s v="STO Cathodic Protection  **NOTE**"/>
    <s v="X164  Dawn 59 &amp; 85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STO Cathodic Protection  **NOTE**"/>
    <s v="53-20-850"/>
    <s v="12/2023"/>
    <n v="0"/>
    <n v="0"/>
    <n v="0"/>
    <n v="0"/>
    <m/>
    <m/>
    <m/>
    <n v="0"/>
  </r>
  <r>
    <n v="228979"/>
    <m/>
    <s v="X164 "/>
    <x v="11"/>
    <s v="555.00: NReg UGStor-Field Line"/>
    <x v="1"/>
    <x v="4"/>
    <n v="15695.29"/>
    <n v="228979"/>
    <s v="X164  Dawn 59 &amp; 85 Pool"/>
    <s v="all"/>
    <s v="Canadian Non-Regulated"/>
    <m/>
    <m/>
    <s v="Union Gas Companies"/>
    <s v="UGL Union Gas Limited"/>
    <m/>
    <s v="UGL 555.00: NReg UGStor-Field Line"/>
    <s v="DAWN 59&amp;85 - STEEL - NPS 12"/>
    <d v="2008-11-01T00:00:00"/>
    <s v="X164"/>
    <s v="U-20310"/>
    <s v="X164 "/>
    <s v="X164 "/>
    <n v="55500"/>
    <s v="Gas Storage"/>
    <s v="100499 Property Plant &amp; Equipment"/>
    <m/>
    <m/>
    <d v="2008-11-01T00:00:00"/>
    <n v="1"/>
    <s v="South"/>
    <s v="DAWN 59&amp;85 - STEEL - NPS 12"/>
    <s v="X164  Dawn 59 &amp; 85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384"/>
    <n v="23787.920000000002"/>
    <n v="8092.63"/>
    <n v="15695.29"/>
    <m/>
    <m/>
    <m/>
    <n v="23787.920000000002"/>
  </r>
  <r>
    <n v="93483362"/>
    <m/>
    <s v="X164 "/>
    <x v="11"/>
    <s v="555.00: NReg UGStor-Field Line"/>
    <x v="1"/>
    <x v="4"/>
    <n v="5578777.9800000004"/>
    <n v="93483362"/>
    <s v="10G-302 X164  Dawn 59 &amp; 85 Pool"/>
    <s v="all"/>
    <s v="Canadian Non-Regulated"/>
    <m/>
    <m/>
    <s v="Union Gas Companies"/>
    <s v="UGL Union Gas Limited"/>
    <m/>
    <s v="UGL 555.00: NReg UGStor-Field Line"/>
    <s v="Dawn 5985 CV &amp; Piping Replacement"/>
    <d v="2023-12-31T00:00:00"/>
    <s v="10G-302-X164"/>
    <s v="U-20310"/>
    <s v="X164 "/>
    <s v="X164 "/>
    <n v="55500"/>
    <s v="Gas Storage"/>
    <s v="100483 - CCNC"/>
    <m/>
    <m/>
    <d v="2023-12-01T00:00:00"/>
    <n v="1"/>
    <s v="South"/>
    <s v="Dawn 5985 CV &amp; Piping Replacement"/>
    <s v="X164  Dawn 59 &amp; 85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3"/>
    <s v="Dawn 5985 CV &amp; Piping Replacement"/>
    <s v="53-22-409"/>
    <s v="12/2023"/>
    <n v="2"/>
    <n v="5578777.9800000004"/>
    <n v="0"/>
    <n v="5578777.9800000004"/>
    <m/>
    <m/>
    <m/>
    <n v="5578777.9800000004"/>
  </r>
  <r>
    <n v="228982"/>
    <m/>
    <s v="X164 "/>
    <x v="11"/>
    <s v="555.00: NReg UGStor-Field Line"/>
    <x v="1"/>
    <x v="4"/>
    <n v="242978.93"/>
    <n v="228982"/>
    <s v="X164  Dawn 59 &amp; 85 Pool"/>
    <s v="all"/>
    <s v="Canadian Non-Regulated"/>
    <m/>
    <m/>
    <s v="Union Gas Companies"/>
    <s v="UGL Union Gas Limited"/>
    <m/>
    <s v="UGL 555.00: NReg UGStor-Field Line"/>
    <s v="DAWN 59&amp;85 - STEEL - NPS 20   (508."/>
    <d v="2001-10-01T00:00:00"/>
    <s v="X164"/>
    <s v="U-20310"/>
    <s v="X164 "/>
    <s v="X164 "/>
    <n v="55500"/>
    <s v="Gas Storage"/>
    <s v="100499 Property Plant &amp; Equipment"/>
    <m/>
    <m/>
    <d v="2001-10-01T00:00:00"/>
    <n v="1"/>
    <s v="South"/>
    <s v="DAWN 59&amp;85 - STEEL - NPS 20   (508."/>
    <s v="X164  Dawn 59 &amp; 85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484"/>
    <n v="484307"/>
    <n v="241328.07"/>
    <n v="242978.93"/>
    <m/>
    <m/>
    <m/>
    <n v="484307"/>
  </r>
  <r>
    <n v="228980"/>
    <m/>
    <s v="X164 "/>
    <x v="11"/>
    <s v="555.00: NReg UGStor-Field Line"/>
    <x v="1"/>
    <x v="4"/>
    <n v="29652.58"/>
    <n v="228980"/>
    <s v="X164  Dawn 59 &amp; 85 Pool"/>
    <s v="all"/>
    <s v="Canadian Non-Regulated"/>
    <m/>
    <m/>
    <s v="Union Gas Companies"/>
    <s v="UGL Union Gas Limited"/>
    <m/>
    <s v="UGL 555.00: NReg UGStor-Field Line"/>
    <s v="DAWN 59&amp;85 - STEEL - NPS 16"/>
    <d v="2008-11-01T00:00:00"/>
    <s v="X164"/>
    <s v="U-20310"/>
    <s v="X164 "/>
    <s v="X164 "/>
    <n v="55500"/>
    <s v="Gas Storage"/>
    <s v="100499 Property Plant &amp; Equipment"/>
    <m/>
    <m/>
    <d v="2008-11-01T00:00:00"/>
    <n v="1"/>
    <s v="South"/>
    <s v="DAWN 59&amp;85 - STEEL - NPS 16"/>
    <s v="X164  Dawn 59 &amp; 85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106"/>
    <n v="44941.72"/>
    <n v="15289.14"/>
    <n v="29652.58"/>
    <m/>
    <m/>
    <m/>
    <n v="44941.72"/>
  </r>
  <r>
    <n v="228977"/>
    <m/>
    <s v="X164 "/>
    <x v="11"/>
    <s v="555.00: NReg UGStor-Field Line"/>
    <x v="1"/>
    <x v="4"/>
    <n v="18411.330000000002"/>
    <n v="228977"/>
    <s v="X164  Dawn 59 &amp; 85 Pool"/>
    <s v="all"/>
    <s v="Canadian Non-Regulated"/>
    <m/>
    <m/>
    <s v="Union Gas Companies"/>
    <s v="UGL Union Gas Limited"/>
    <m/>
    <s v="UGL 555.00: NReg UGStor-Field Line"/>
    <s v="DAWN 59&amp;85 - STEEL - NPS 10   (273."/>
    <d v="2001-10-01T00:00:00"/>
    <s v="X164"/>
    <s v="U-20310"/>
    <s v="X164 "/>
    <s v="X164 "/>
    <n v="55500"/>
    <s v="Gas Storage"/>
    <s v="100499 Property Plant &amp; Equipment"/>
    <m/>
    <m/>
    <d v="2001-10-01T00:00:00"/>
    <n v="1"/>
    <s v="South"/>
    <s v="DAWN 59&amp;85 - STEEL - NPS 10   (273."/>
    <s v="X164  Dawn 59 &amp; 85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473"/>
    <n v="36697.57"/>
    <n v="18286.240000000002"/>
    <n v="18411.330000000002"/>
    <m/>
    <m/>
    <m/>
    <n v="36697.57"/>
  </r>
  <r>
    <n v="228984"/>
    <m/>
    <s v="X164 "/>
    <x v="11"/>
    <s v="555.00: NReg UGStor-Field Line"/>
    <x v="1"/>
    <x v="4"/>
    <n v="1838.47"/>
    <n v="228984"/>
    <s v="X164  Dawn 59 &amp; 85 Pool"/>
    <s v="all"/>
    <s v="Canadian Non-Regulated"/>
    <m/>
    <m/>
    <s v="Union Gas Companies"/>
    <s v="UGL Union Gas Limited"/>
    <m/>
    <s v="UGL 555.00: NReg UGStor-Field Line"/>
    <s v="DAWN 59&amp;85 - GROUNDBED # 131"/>
    <d v="2004-12-01T00:00:00"/>
    <s v="X164"/>
    <s v="U-20310"/>
    <s v="X164 "/>
    <s v="X164 "/>
    <n v="55500"/>
    <s v="Gas Storage"/>
    <s v="100499 Property Plant &amp; Equipment"/>
    <m/>
    <m/>
    <d v="2004-12-01T00:00:00"/>
    <n v="1"/>
    <s v="South"/>
    <s v="DAWN 59&amp;85 - GROUNDBED # 131"/>
    <s v="X164  Dawn 59 &amp; 85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04"/>
    <s v="UGL CONVERSION"/>
    <s v="UGL CONVERSION"/>
    <s v="12/2023"/>
    <n v="1"/>
    <n v="3234"/>
    <n v="1395.53"/>
    <n v="1838.47"/>
    <m/>
    <m/>
    <m/>
    <n v="3234"/>
  </r>
  <r>
    <n v="228985"/>
    <m/>
    <s v="X164 "/>
    <x v="11"/>
    <s v="555.00: NReg UGStor-Field Line"/>
    <x v="1"/>
    <x v="4"/>
    <n v="2990.71"/>
    <n v="228985"/>
    <s v="X164  Dawn 59 &amp; 85 Pool"/>
    <s v="all"/>
    <s v="Canadian Non-Regulated"/>
    <m/>
    <m/>
    <s v="Union Gas Companies"/>
    <s v="UGL Union Gas Limited"/>
    <m/>
    <s v="UGL 555.00: NReg UGStor-Field Line"/>
    <s v="Ground Bed #274 - Non Reg"/>
    <d v="2013-01-01T00:00:00"/>
    <s v="X164"/>
    <s v="U-20310"/>
    <s v="X164 "/>
    <s v="X164 "/>
    <n v="55500"/>
    <s v="Gas Storage"/>
    <s v="100499 Property Plant &amp; Equipment"/>
    <m/>
    <m/>
    <d v="2013-01-01T00:00:00"/>
    <n v="1"/>
    <s v="South"/>
    <s v="Ground Bed #274 - Non Reg"/>
    <s v="X164  Dawn 59 &amp; 85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1"/>
    <n v="3775.05"/>
    <n v="784.34"/>
    <n v="2990.71"/>
    <m/>
    <m/>
    <m/>
    <n v="3775.05"/>
  </r>
  <r>
    <n v="228978"/>
    <m/>
    <s v="X164 "/>
    <x v="11"/>
    <s v="555.00: NReg UGStor-Field Line"/>
    <x v="1"/>
    <x v="4"/>
    <n v="501378.83"/>
    <n v="228978"/>
    <s v="X164  Dawn 59 &amp; 85 Pool"/>
    <s v="all"/>
    <s v="Canadian Non-Regulated"/>
    <m/>
    <m/>
    <s v="Union Gas Companies"/>
    <s v="UGL Union Gas Limited"/>
    <m/>
    <s v="UGL 555.00: NReg UGStor-Field Line"/>
    <s v="DAWN 59&amp;85 - STEEL - NPS 10   (273."/>
    <d v="2008-11-01T00:00:00"/>
    <s v="X164"/>
    <s v="U-20310"/>
    <s v="X164 "/>
    <s v="X164 "/>
    <n v="55500"/>
    <s v="Gas Storage"/>
    <s v="100499 Property Plant &amp; Equipment"/>
    <m/>
    <m/>
    <d v="2008-11-01T00:00:00"/>
    <n v="1"/>
    <s v="South"/>
    <s v="DAWN 59&amp;85 - STEEL - NPS 10   (273."/>
    <s v="X164  Dawn 59 &amp; 85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80"/>
    <n v="759894.39"/>
    <n v="258515.56"/>
    <n v="501378.83"/>
    <m/>
    <m/>
    <m/>
    <n v="759894.39"/>
  </r>
  <r>
    <n v="228981"/>
    <m/>
    <s v="X164 "/>
    <x v="11"/>
    <s v="555.00: NReg UGStor-Field Line"/>
    <x v="1"/>
    <x v="4"/>
    <n v="0"/>
    <n v="228981"/>
    <s v="X164  Dawn 59 &amp; 85 Pool"/>
    <s v="all"/>
    <s v="Canadian Non-Regulated"/>
    <m/>
    <m/>
    <s v="Union Gas Companies"/>
    <s v="UGL Union Gas Limited"/>
    <m/>
    <s v="UGL 555.00: NReg UGStor-Field Line"/>
    <s v="DAWN 59&amp;85 - STEEL - NPS 20   (508."/>
    <d v="1977-09-01T00:00:00"/>
    <s v="X164"/>
    <s v="U-20310"/>
    <s v="X164 "/>
    <s v="X164 "/>
    <n v="55500"/>
    <s v="Gas Storage"/>
    <s v="100499 Property Plant &amp; Equipment"/>
    <m/>
    <m/>
    <d v="1977-09-01T00:00:00"/>
    <n v="1"/>
    <s v="South"/>
    <s v="DAWN 59&amp;85 - STEEL - NPS 20   (508."/>
    <s v="X164  Dawn 59 &amp; 85 Pool"/>
    <m/>
    <m/>
    <m/>
    <s v="ALL"/>
    <s v="NR - 20&quot; STOR Field Lines STEEL"/>
    <m/>
    <s v="72 - Canada - Ontario"/>
    <s v="ON                "/>
    <s v="ON                "/>
    <s v="None"/>
    <s v="CPR Depr"/>
    <m/>
    <m/>
    <m/>
    <s v="555.00: NReg UGStor-Field Line"/>
    <s v="1977"/>
    <s v="UGL CONVERSION"/>
    <s v="UGL CONVERSION"/>
    <s v="12/2023"/>
    <n v="133"/>
    <n v="27966"/>
    <n v="27966"/>
    <n v="0"/>
    <m/>
    <m/>
    <m/>
    <n v="27966"/>
  </r>
  <r>
    <n v="229228"/>
    <m/>
    <s v="X165 "/>
    <x v="12"/>
    <s v="555.00: NReg UGStor-Field Line"/>
    <x v="1"/>
    <x v="4"/>
    <n v="0"/>
    <n v="229228"/>
    <s v="X165  Dawn 156 Pool"/>
    <s v="all"/>
    <s v="Canadian Non-Regulated"/>
    <m/>
    <m/>
    <s v="Union Gas Companies"/>
    <s v="UGL Union Gas Limited"/>
    <m/>
    <s v="UGL 555.00: NReg UGStor-Field Line"/>
    <s v="DAWN 156 - GROUNDBED # 135"/>
    <d v="2004-12-01T00:00:00"/>
    <s v="X165"/>
    <s v="U-20310"/>
    <s v="X165 "/>
    <s v="X165 "/>
    <n v="55500"/>
    <s v="Gas Storage"/>
    <s v="100499 Property Plant &amp; Equipment"/>
    <m/>
    <m/>
    <d v="2004-12-01T00:00:00"/>
    <n v="1"/>
    <s v="South"/>
    <s v="DAWN 156 - GROUNDBED # 135"/>
    <s v="X165  Dawn 156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04"/>
    <s v="UGL CONVERSION"/>
    <s v="UGL CONVERSION"/>
    <s v="12/2023"/>
    <n v="0"/>
    <n v="0"/>
    <n v="0"/>
    <n v="0"/>
    <m/>
    <m/>
    <m/>
    <n v="0"/>
  </r>
  <r>
    <n v="80392188"/>
    <m/>
    <s v="X165 "/>
    <x v="12"/>
    <s v="555.00: NReg UGStor-Field Line"/>
    <x v="1"/>
    <x v="4"/>
    <n v="-389"/>
    <n v="80392188"/>
    <s v="X165  Dawn 156 Pool"/>
    <s v="all"/>
    <s v="Canadian (Combined)"/>
    <m/>
    <m/>
    <s v="Union Gas Companies"/>
    <s v="UGL Union Gas Limited"/>
    <m/>
    <s v="UGL 555.00: NReg UGStor-Field Line"/>
    <s v="ClassLocation-NPS24Dawn156PoolLine"/>
    <d v="2018-01-02T00:00:00"/>
    <s v="X165"/>
    <s v="U-20310"/>
    <s v="X165 "/>
    <s v="X165 "/>
    <n v="55500"/>
    <s v="Gas Transmission"/>
    <s v="100483 - CCNC"/>
    <m/>
    <m/>
    <d v="2020-03-01T00:00:00"/>
    <n v="1"/>
    <s v="South"/>
    <s v="ClassLocation-NPS24Dawn156PoolLine X165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8"/>
    <s v="ClassLocation-NPS24Dawn156PoolLine "/>
    <s v="61-16-710"/>
    <s v="12/2023"/>
    <n v="1"/>
    <n v="-436.86"/>
    <n v="-47.86"/>
    <n v="-389"/>
    <m/>
    <m/>
    <m/>
    <n v="-436.86"/>
  </r>
  <r>
    <n v="229204"/>
    <m/>
    <s v="X165 "/>
    <x v="12"/>
    <s v="555.00: NReg UGStor-Field Line"/>
    <x v="1"/>
    <x v="4"/>
    <n v="0"/>
    <n v="229204"/>
    <s v="X165  Dawn 156 Pool"/>
    <s v="all"/>
    <s v="Canadian Non-Regulated"/>
    <m/>
    <m/>
    <s v="Union Gas Companies"/>
    <s v="UGL Union Gas Limited"/>
    <m/>
    <s v="UGL 555.00: NReg UGStor-Field Line"/>
    <s v="DAWN 156 - STEEL - NPS 4    (114.3)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STEEL - NPS 4    (114.3)"/>
    <s v="X165  Dawn 156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29216"/>
    <m/>
    <s v="X165 "/>
    <x v="12"/>
    <s v="555.00: NReg UGStor-Field Line"/>
    <x v="1"/>
    <x v="4"/>
    <n v="0"/>
    <n v="229216"/>
    <s v="X165  Dawn 156 Pool"/>
    <s v="all"/>
    <s v="Canadian Non-Regulated"/>
    <m/>
    <m/>
    <s v="Union Gas Companies"/>
    <s v="UGL Union Gas Limited"/>
    <m/>
    <s v="UGL 555.00: NReg UGStor-Field Line"/>
    <s v="DAWN 156 - STEEL - NPS 12"/>
    <d v="2008-10-01T00:00:00"/>
    <s v="X165"/>
    <s v="U-20310"/>
    <s v="X165 "/>
    <s v="X165 "/>
    <n v="55500"/>
    <s v="Gas Storage"/>
    <s v="100499 Property Plant &amp; Equipment"/>
    <m/>
    <m/>
    <d v="2008-10-01T00:00:00"/>
    <n v="1"/>
    <s v="South"/>
    <s v="DAWN 156 - STEEL - NPS 12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38536"/>
    <m/>
    <s v="X165 "/>
    <x v="12"/>
    <s v="555.00: NReg UGStor-Field Line"/>
    <x v="1"/>
    <x v="4"/>
    <n v="1961295.26"/>
    <n v="238536"/>
    <s v="11G-602   156 STATION 11G-602"/>
    <s v="all"/>
    <s v="Canadian Non-Regulated"/>
    <m/>
    <m/>
    <s v="Union Gas Companies"/>
    <s v="UGL Union Gas Limited"/>
    <m/>
    <s v="UGL 555.00: NReg UGStor-Field Line"/>
    <s v="DAWN 156 - STEEL - NPS 12   (323.9)"/>
    <d v="1985-09-01T00:00:00"/>
    <s v="11G-602"/>
    <s v="U-20310"/>
    <s v="X165 "/>
    <s v="X165 "/>
    <n v="55500"/>
    <s v="Gas Storage"/>
    <s v="100499 Property Plant &amp; Equipment"/>
    <m/>
    <m/>
    <d v="1985-09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5"/>
    <s v="UGL CONVERSION"/>
    <s v="UGL CONVERSION"/>
    <s v="12/2023"/>
    <n v="717"/>
    <n v="2513824.42"/>
    <n v="552529.16"/>
    <n v="1961295.26"/>
    <m/>
    <m/>
    <m/>
    <n v="2513824.42"/>
  </r>
  <r>
    <n v="239672"/>
    <m/>
    <s v="X165 "/>
    <x v="12"/>
    <s v="555.00: NReg UGStor-Field Line"/>
    <x v="1"/>
    <x v="4"/>
    <n v="815552.36"/>
    <n v="239672"/>
    <s v="11G-602   156 STATION 11G-602"/>
    <s v="all"/>
    <s v="Canadian Non-Regulated"/>
    <m/>
    <m/>
    <s v="Union Gas Companies"/>
    <s v="UGL Union Gas Limited"/>
    <m/>
    <s v="UGL 555.00: NReg UGStor-Field Line"/>
    <s v="DAWN 156 - STEEL - NPS 24"/>
    <d v="2016-12-01T00:00:00"/>
    <s v="11G-602"/>
    <s v="U-20310"/>
    <s v="X165 "/>
    <s v="X165 "/>
    <n v="55500"/>
    <s v="Gas Storage"/>
    <s v="100499 Property Plant &amp; Equipment"/>
    <m/>
    <m/>
    <d v="2016-12-01T00:00:00"/>
    <n v="1"/>
    <s v="South"/>
    <s v="DAWN 156 - STEEL - NPS 24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0"/>
    <n v="1848232.56"/>
    <n v="1032680.2"/>
    <n v="815552.36"/>
    <m/>
    <m/>
    <m/>
    <n v="1848232.56"/>
  </r>
  <r>
    <n v="238533"/>
    <m/>
    <s v="X165 "/>
    <x v="12"/>
    <s v="555.00: NReg UGStor-Field Line"/>
    <x v="1"/>
    <x v="4"/>
    <n v="6793.22"/>
    <n v="238533"/>
    <s v="11G-602   156 STATION 11G-602"/>
    <s v="all"/>
    <s v="Canadian Non-Regulated"/>
    <m/>
    <m/>
    <s v="Union Gas Companies"/>
    <s v="UGL Union Gas Limited"/>
    <m/>
    <s v="UGL 555.00: NReg UGStor-Field Line"/>
    <s v="DAWN 156 - STEEL - NPS 10   (273.0)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STEEL - NPS 10   (273.0)"/>
    <s v="X165  Dawn 156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123"/>
    <n v="29226"/>
    <n v="22432.78"/>
    <n v="6793.22"/>
    <m/>
    <m/>
    <m/>
    <n v="29226"/>
  </r>
  <r>
    <n v="229212"/>
    <m/>
    <s v="X165 "/>
    <x v="12"/>
    <s v="555.00: NReg UGStor-Field Line"/>
    <x v="1"/>
    <x v="4"/>
    <n v="0"/>
    <n v="229212"/>
    <s v="X165  Dawn 156 Pool"/>
    <s v="all"/>
    <s v="Canadian Non-Regulated"/>
    <m/>
    <m/>
    <s v="Union Gas Companies"/>
    <s v="UGL Union Gas Limited"/>
    <m/>
    <s v="UGL 555.00: NReg UGStor-Field Line"/>
    <s v="DAWN 156 - STEEL - NPS 12   (323.9)"/>
    <d v="1983-09-01T00:00:00"/>
    <s v="X165"/>
    <s v="U-20310"/>
    <s v="X165 "/>
    <s v="X165 "/>
    <n v="55500"/>
    <s v="Gas Storage"/>
    <s v="100499 Property Plant &amp; Equipment"/>
    <m/>
    <m/>
    <d v="1983-09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0"/>
    <n v="0"/>
    <n v="0"/>
    <n v="0"/>
    <m/>
    <m/>
    <m/>
    <n v="0"/>
  </r>
  <r>
    <n v="229215"/>
    <m/>
    <s v="X165 "/>
    <x v="12"/>
    <s v="555.00: NReg UGStor-Field Line"/>
    <x v="1"/>
    <x v="4"/>
    <n v="0"/>
    <n v="229215"/>
    <s v="X165  Dawn 156 Pool"/>
    <s v="all"/>
    <s v="Canadian Non-Regulated"/>
    <m/>
    <m/>
    <s v="Union Gas Companies"/>
    <s v="UGL Union Gas Limited"/>
    <m/>
    <s v="UGL 555.00: NReg UGStor-Field Line"/>
    <s v="DAWN 156 - STEEL - NPS 12   (323.9)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29217"/>
    <m/>
    <s v="X165 "/>
    <x v="12"/>
    <s v="555.00: NReg UGStor-Field Line"/>
    <x v="1"/>
    <x v="4"/>
    <n v="0"/>
    <n v="229217"/>
    <s v="X165  Dawn 156 Pool"/>
    <s v="all"/>
    <s v="Canadian Non-Regulated"/>
    <m/>
    <m/>
    <s v="Union Gas Companies"/>
    <s v="UGL Union Gas Limited"/>
    <m/>
    <s v="UGL 555.00: NReg UGStor-Field Line"/>
    <s v="DAWN 156 - STEEL - NPS 12   (323.9)"/>
    <d v="2017-08-01T00:00:00"/>
    <s v="X165"/>
    <s v="U-20310"/>
    <s v="X165 "/>
    <s v="X165 "/>
    <n v="55500"/>
    <s v="Gas Storage"/>
    <s v="100499 Property Plant &amp; Equipment"/>
    <m/>
    <m/>
    <d v="2017-08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39855"/>
    <m/>
    <s v="X165 "/>
    <x v="12"/>
    <s v="555.00: NReg UGStor-Field Line"/>
    <x v="1"/>
    <x v="4"/>
    <n v="29276.99"/>
    <n v="239855"/>
    <s v="X165  Dawn 156 Pool"/>
    <s v="all"/>
    <s v="Canadian Non-Regulated"/>
    <m/>
    <m/>
    <s v="Union Gas Companies"/>
    <s v="UGL Union Gas Limited"/>
    <m/>
    <s v="UGL 555.00: NReg UGStor-Field Line"/>
    <s v="DAWN 156 - STEEL - NPS 24"/>
    <d v="2018-09-01T00:00:00"/>
    <s v="X165"/>
    <s v="U-20310"/>
    <s v="X165 "/>
    <s v="X165 "/>
    <n v="55500"/>
    <s v="Gas Storage"/>
    <s v="100499 Property Plant &amp; Equipment"/>
    <m/>
    <m/>
    <d v="2018-09-01T00:00:00"/>
    <n v="1"/>
    <s v="South"/>
    <s v="DAWN 156 - STEEL - NPS 24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18"/>
    <s v="UGL CONVERSION"/>
    <s v="UGL CONVERSION"/>
    <s v="12/2023"/>
    <n v="0"/>
    <n v="32878.83"/>
    <n v="3601.84"/>
    <n v="29276.99"/>
    <m/>
    <m/>
    <m/>
    <n v="32878.83"/>
  </r>
  <r>
    <n v="239673"/>
    <m/>
    <s v="X165 "/>
    <x v="12"/>
    <s v="555.00: NReg UGStor-Field Line"/>
    <x v="1"/>
    <x v="4"/>
    <n v="1330740.3900000001"/>
    <n v="239673"/>
    <s v="11G-602   156 STATION 11G-602"/>
    <s v="all"/>
    <s v="Canadian Non-Regulated"/>
    <m/>
    <m/>
    <s v="Union Gas Companies"/>
    <s v="UGL Union Gas Limited"/>
    <m/>
    <s v="UGL 555.00: NReg UGStor-Field Line"/>
    <s v="DAWN 156 - STEEL - NPS 42"/>
    <d v="2008-10-01T00:00:00"/>
    <s v="11G-602"/>
    <s v="U-20310"/>
    <s v="X165 "/>
    <s v="X165 "/>
    <n v="55500"/>
    <s v="Gas Storage"/>
    <s v="100499 Property Plant &amp; Equipment"/>
    <m/>
    <m/>
    <d v="2008-10-01T00:00:00"/>
    <n v="1"/>
    <s v="South"/>
    <s v="DAWN 156 - STEEL - NPS 42"/>
    <s v="X165  Dawn 156 Pool"/>
    <m/>
    <m/>
    <m/>
    <s v="ALL"/>
    <s v="NR - 42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539"/>
    <n v="2016882.44"/>
    <n v="686142.05"/>
    <n v="1330740.3900000001"/>
    <m/>
    <m/>
    <m/>
    <n v="2016882.44"/>
  </r>
  <r>
    <n v="229225"/>
    <m/>
    <s v="X165 "/>
    <x v="12"/>
    <s v="555.00: NReg UGStor-Field Line"/>
    <x v="1"/>
    <x v="4"/>
    <n v="0"/>
    <n v="229225"/>
    <s v="X165  Dawn 156 Pool"/>
    <s v="all"/>
    <s v="Canadian Non-Regulated"/>
    <m/>
    <m/>
    <s v="Union Gas Companies"/>
    <s v="UGL Union Gas Limited"/>
    <m/>
    <s v="UGL 555.00: NReg UGStor-Field Line"/>
    <s v="DAWN 156 - STEEL - NPS 36"/>
    <d v="2008-10-01T00:00:00"/>
    <s v="X165"/>
    <s v="U-20310"/>
    <s v="X165 "/>
    <s v="X165 "/>
    <n v="55500"/>
    <s v="Gas Storage"/>
    <s v="100499 Property Plant &amp; Equipment"/>
    <m/>
    <m/>
    <d v="2008-10-01T00:00:00"/>
    <n v="1"/>
    <s v="South"/>
    <s v="DAWN 156 - STEEL - NPS 36"/>
    <s v="X165  Dawn 156 Pool"/>
    <m/>
    <m/>
    <m/>
    <s v="ALL"/>
    <s v="NR - 36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29209"/>
    <m/>
    <s v="X165 "/>
    <x v="12"/>
    <s v="555.00: NReg UGStor-Field Line"/>
    <x v="1"/>
    <x v="4"/>
    <n v="0"/>
    <n v="229209"/>
    <s v="X165  Dawn 156 Pool"/>
    <s v="all"/>
    <s v="Canadian Non-Regulated"/>
    <m/>
    <m/>
    <s v="Union Gas Companies"/>
    <s v="UGL Union Gas Limited"/>
    <m/>
    <s v="UGL 555.00: NReg UGStor-Field Line"/>
    <s v="DAWN 156 - STEEL - NPS 10   (273.0)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STEEL - NPS 10   (273.0)"/>
    <s v="X165  Dawn 156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8537"/>
    <m/>
    <s v="X165 "/>
    <x v="12"/>
    <s v="555.00: NReg UGStor-Field Line"/>
    <x v="1"/>
    <x v="4"/>
    <n v="26121.8"/>
    <n v="238537"/>
    <s v="11G-602   156 STATION 11G-602"/>
    <s v="all"/>
    <s v="Canadian Non-Regulated"/>
    <m/>
    <m/>
    <s v="Union Gas Companies"/>
    <s v="UGL Union Gas Limited"/>
    <m/>
    <s v="UGL 555.00: NReg UGStor-Field Line"/>
    <s v="DAWN 156 - STEEL - NPS 12   (323.9)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574"/>
    <n v="112382"/>
    <n v="86260.2"/>
    <n v="26121.8"/>
    <m/>
    <m/>
    <m/>
    <n v="112382"/>
  </r>
  <r>
    <n v="229218"/>
    <m/>
    <s v="X165 "/>
    <x v="12"/>
    <s v="555.00: NReg UGStor-Field Line"/>
    <x v="1"/>
    <x v="4"/>
    <n v="0"/>
    <n v="229218"/>
    <s v="X165  Dawn 156 Pool"/>
    <s v="all"/>
    <s v="Canadian Non-Regulated"/>
    <m/>
    <m/>
    <s v="Union Gas Companies"/>
    <s v="UGL Union Gas Limited"/>
    <m/>
    <s v="UGL 555.00: NReg UGStor-Field Line"/>
    <s v="DAWN 156 - STEEL - NPS 16   (406.4)"/>
    <d v="1984-09-01T00:00:00"/>
    <s v="X165"/>
    <s v="U-20310"/>
    <s v="X165 "/>
    <s v="X165 "/>
    <n v="55500"/>
    <s v="Gas Storage"/>
    <s v="100499 Property Plant &amp; Equipment"/>
    <m/>
    <m/>
    <d v="1984-09-01T00:00:00"/>
    <n v="1"/>
    <s v="South"/>
    <s v="DAWN 156 - STEEL - NPS 16   (406.4)"/>
    <s v="X165  Dawn 156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0"/>
    <n v="0"/>
    <n v="0"/>
    <n v="0"/>
    <m/>
    <m/>
    <m/>
    <n v="0"/>
  </r>
  <r>
    <n v="238543"/>
    <m/>
    <s v="X165 "/>
    <x v="12"/>
    <s v="555.00: NReg UGStor-Field Line"/>
    <x v="1"/>
    <x v="4"/>
    <n v="9398.61"/>
    <n v="238543"/>
    <s v="11G-602   156 STATION 11G-602"/>
    <s v="all"/>
    <s v="Canadian Non-Regulated"/>
    <m/>
    <m/>
    <s v="Union Gas Companies"/>
    <s v="UGL Union Gas Limited"/>
    <m/>
    <s v="UGL 555.00: NReg UGStor-Field Line"/>
    <s v="DAWN 156 - MAJOR VALVE ASSEMBLY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MAJOR VALVE ASSEMBLY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1"/>
    <n v="40435"/>
    <n v="31036.39"/>
    <n v="9398.61"/>
    <m/>
    <m/>
    <m/>
    <n v="40435"/>
  </r>
  <r>
    <n v="238531"/>
    <m/>
    <s v="X165 "/>
    <x v="12"/>
    <s v="555.00: NReg UGStor-Field Line"/>
    <x v="1"/>
    <x v="4"/>
    <n v="12408.68"/>
    <n v="238531"/>
    <s v="11G-602   156 STATION 11G-602"/>
    <s v="all"/>
    <s v="Canadian Non-Regulated"/>
    <m/>
    <m/>
    <s v="Union Gas Companies"/>
    <s v="UGL Union Gas Limited"/>
    <m/>
    <s v="UGL 555.00: NReg UGStor-Field Line"/>
    <s v="DAWN 156 - STEEL - NPS 8    (219.1)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STEEL - NPS 8    (219.1)"/>
    <s v="X165  Dawn 156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352"/>
    <n v="53385"/>
    <n v="40976.32"/>
    <n v="12408.68"/>
    <m/>
    <m/>
    <m/>
    <n v="53385"/>
  </r>
  <r>
    <n v="66975136"/>
    <m/>
    <s v="X165 "/>
    <x v="12"/>
    <s v="555.00: NReg UGStor-Field Line"/>
    <x v="1"/>
    <x v="4"/>
    <n v="0"/>
    <n v="66975136"/>
    <s v="11G-602   156 STATION 11G-602"/>
    <s v="all"/>
    <s v="Canadian Non-Regulated"/>
    <m/>
    <m/>
    <s v="Union Gas Companies"/>
    <s v="UGL Union Gas Limited"/>
    <m/>
    <s v="UGL 555.00: NReg UGStor-Field Line"/>
    <s v="Storage Enhanc PMOP2016-18NA *ATTAC"/>
    <d v="2018-09-01T00:00:00"/>
    <s v="11G-602"/>
    <s v="U-20310"/>
    <s v="X165 "/>
    <s v="X165 "/>
    <n v="55500"/>
    <s v="Gas Storage"/>
    <s v="100483 - CCNC"/>
    <m/>
    <m/>
    <d v="2019-02-01T00:00:00"/>
    <n v="1"/>
    <s v="South"/>
    <s v="Storage Enhanc PMOP2016-18NA *ATTACHMNT*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8"/>
    <s v="Storage Enhanc PMOP2016-18NA *ATTAC"/>
    <s v="60-15-501"/>
    <s v="12/2023"/>
    <n v="0"/>
    <n v="0"/>
    <n v="0"/>
    <n v="0"/>
    <m/>
    <m/>
    <m/>
    <n v="0"/>
  </r>
  <r>
    <n v="85727207"/>
    <m/>
    <s v="X165 "/>
    <x v="12"/>
    <s v="555.00: NReg UGStor-Field Line"/>
    <x v="1"/>
    <x v="4"/>
    <n v="0"/>
    <n v="85727207"/>
    <s v="11G-602   156 STATION 11G-602"/>
    <s v="all"/>
    <s v="Canadian (Combined)"/>
    <m/>
    <m/>
    <s v="Union Gas Companies"/>
    <s v="UGL Union Gas Limited"/>
    <m/>
    <s v="UGL 555.00: NReg UGStor-Field Line"/>
    <s v="STO Cathodic Protection  **NOTE**"/>
    <d v="2020-11-27T00:00:00"/>
    <s v="11G-602"/>
    <s v="U-20310"/>
    <s v="X165 "/>
    <s v="X165 "/>
    <n v="55500"/>
    <s v="Gas Transmission"/>
    <s v="100483 - CCNC"/>
    <m/>
    <m/>
    <d v="2020-12-01T00:00:00"/>
    <n v="1"/>
    <s v="South"/>
    <s v="STO Cathodic Protection  **NOTE**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STO Cathodic Protection  **NOTE**"/>
    <s v="53-20-850"/>
    <s v="12/2023"/>
    <n v="0"/>
    <n v="0"/>
    <n v="0"/>
    <n v="0"/>
    <m/>
    <m/>
    <m/>
    <n v="0"/>
  </r>
  <r>
    <n v="229230"/>
    <m/>
    <s v="X165 "/>
    <x v="12"/>
    <s v="555.00: NReg UGStor-Field Line"/>
    <x v="1"/>
    <x v="4"/>
    <n v="0"/>
    <n v="229230"/>
    <s v="X165  Dawn 156 Pool"/>
    <s v="all"/>
    <s v="Canadian Non-Regulated"/>
    <m/>
    <m/>
    <s v="Union Gas Companies"/>
    <s v="UGL Union Gas Limited"/>
    <m/>
    <s v="UGL 555.00: NReg UGStor-Field Line"/>
    <s v="DAWN 156 - RECTIFIER #195"/>
    <d v="2011-12-01T00:00:00"/>
    <s v="X165"/>
    <s v="U-20310"/>
    <s v="X165 "/>
    <s v="X165 "/>
    <n v="55500"/>
    <s v="Gas Storage"/>
    <s v="100499 Property Plant &amp; Equipment"/>
    <m/>
    <m/>
    <d v="2011-12-01T00:00:00"/>
    <n v="1"/>
    <s v="South"/>
    <s v="DAWN 156 - RECTIFIER #195"/>
    <s v="X165  Dawn 156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1"/>
    <s v="UGL CONVERSION"/>
    <s v="UGL CONVERSION"/>
    <s v="12/2023"/>
    <n v="0"/>
    <n v="0"/>
    <n v="0"/>
    <n v="0"/>
    <m/>
    <m/>
    <m/>
    <n v="0"/>
  </r>
  <r>
    <n v="239669"/>
    <m/>
    <s v="X165 "/>
    <x v="12"/>
    <s v="555.00: NReg UGStor-Field Line"/>
    <x v="1"/>
    <x v="4"/>
    <n v="67488.92"/>
    <n v="239669"/>
    <s v="11G-602   156 STATION 11G-602"/>
    <s v="all"/>
    <s v="Canadian Non-Regulated"/>
    <m/>
    <m/>
    <s v="Union Gas Companies"/>
    <s v="UGL Union Gas Limited"/>
    <m/>
    <s v="UGL 555.00: NReg UGStor-Field Line"/>
    <s v="DAWN 156 - STEEL - NPS 10   (273.0)"/>
    <d v="2008-10-01T00:00:00"/>
    <s v="11G-602"/>
    <s v="U-20310"/>
    <s v="X165 "/>
    <s v="X165 "/>
    <n v="55500"/>
    <s v="Gas Storage"/>
    <s v="100499 Property Plant &amp; Equipment"/>
    <m/>
    <m/>
    <d v="2008-10-01T00:00:00"/>
    <n v="1"/>
    <s v="South"/>
    <s v="DAWN 156 - STEEL - NPS 10   (273.0)"/>
    <s v="X165  Dawn 156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102286.83"/>
    <n v="34797.910000000003"/>
    <n v="67488.92"/>
    <m/>
    <m/>
    <m/>
    <n v="102286.83"/>
  </r>
  <r>
    <n v="238635"/>
    <m/>
    <s v="X165 "/>
    <x v="12"/>
    <s v="555.00: NReg UGStor-Field Line"/>
    <x v="1"/>
    <x v="4"/>
    <n v="36499.78"/>
    <n v="238635"/>
    <s v="11G-602   156 STATION 11G-602"/>
    <s v="all"/>
    <s v="Canadian Non-Regulated"/>
    <m/>
    <m/>
    <s v="Union Gas Companies"/>
    <s v="UGL Union Gas Limited"/>
    <m/>
    <s v="UGL 555.00: NReg UGStor-Field Line"/>
    <s v="DAWN 156 - STEEL - NPS 16"/>
    <d v="2008-10-01T00:00:00"/>
    <s v="11G-602"/>
    <s v="U-20310"/>
    <s v="X165 "/>
    <s v="X165 "/>
    <n v="55500"/>
    <s v="Gas Storage"/>
    <s v="100499 Property Plant &amp; Equipment"/>
    <m/>
    <m/>
    <d v="2008-10-01T00:00:00"/>
    <n v="1"/>
    <s v="South"/>
    <s v="DAWN 156 - STEEL - NPS 16"/>
    <s v="X165  Dawn 156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60"/>
    <n v="55319.41"/>
    <n v="18819.63"/>
    <n v="36499.78"/>
    <m/>
    <m/>
    <m/>
    <n v="55319.41"/>
  </r>
  <r>
    <n v="238639"/>
    <m/>
    <s v="X165 "/>
    <x v="12"/>
    <s v="555.00: NReg UGStor-Field Line"/>
    <x v="1"/>
    <x v="4"/>
    <n v="4975.21"/>
    <n v="238639"/>
    <s v="11G-602   156 STATION 11G-602"/>
    <s v="all"/>
    <s v="Canadian Non-Regulated"/>
    <m/>
    <m/>
    <s v="Union Gas Companies"/>
    <s v="UGL Union Gas Limited"/>
    <m/>
    <s v="UGL 555.00: NReg UGStor-Field Line"/>
    <s v="DAWN 156 - RECTIFIER #195"/>
    <d v="2011-12-01T00:00:00"/>
    <s v="11G-602"/>
    <s v="U-20310"/>
    <s v="X165 "/>
    <s v="X165 "/>
    <n v="55500"/>
    <s v="Gas Storage"/>
    <s v="100499 Property Plant &amp; Equipment"/>
    <m/>
    <m/>
    <d v="2011-12-01T00:00:00"/>
    <n v="1"/>
    <s v="South"/>
    <s v="DAWN 156 - RECTIFIER #195"/>
    <s v="X165  Dawn 156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1"/>
    <s v="UGL CONVERSION"/>
    <s v="UGL CONVERSION"/>
    <s v="12/2023"/>
    <n v="1"/>
    <n v="11369.7"/>
    <n v="6394.49"/>
    <n v="4975.21"/>
    <m/>
    <m/>
    <m/>
    <n v="11369.7"/>
  </r>
  <r>
    <n v="66931238"/>
    <m/>
    <s v="X165 "/>
    <x v="12"/>
    <s v="555.00: NReg UGStor-Field Line"/>
    <x v="1"/>
    <x v="4"/>
    <n v="0"/>
    <n v="66931238"/>
    <s v="11G-602   156 STATION 11G-602"/>
    <s v="all"/>
    <s v="Canadian Non-Regulated"/>
    <m/>
    <m/>
    <s v="Union Gas Companies"/>
    <s v="UGL Union Gas Limited"/>
    <m/>
    <s v="UGL 555.00: NReg UGStor-Field Line"/>
    <s v="2017 Deliverability Projects  *NOTE"/>
    <d v="2018-12-03T00:00:00"/>
    <s v="11G-602"/>
    <s v="U-20310"/>
    <s v="X165 "/>
    <s v="X165 "/>
    <n v="55500"/>
    <s v="Gas Storage"/>
    <s v="100483 - CCNC"/>
    <m/>
    <m/>
    <d v="2019-02-01T00:00:00"/>
    <n v="1"/>
    <s v="South"/>
    <s v="2017 Deliverability Projects  *NOTE*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8"/>
    <s v="2017 Deliverability Projects  *NOTE"/>
    <s v="60-17-501"/>
    <s v="12/2023"/>
    <n v="0"/>
    <n v="0"/>
    <n v="0"/>
    <n v="0"/>
    <m/>
    <m/>
    <m/>
    <n v="0"/>
  </r>
  <r>
    <n v="229208"/>
    <m/>
    <s v="X165 "/>
    <x v="12"/>
    <s v="555.00: NReg UGStor-Field Line"/>
    <x v="1"/>
    <x v="4"/>
    <n v="0"/>
    <n v="229208"/>
    <s v="X165  Dawn 156 Pool"/>
    <s v="all"/>
    <s v="Canadian Non-Regulated"/>
    <m/>
    <m/>
    <s v="Union Gas Companies"/>
    <s v="UGL Union Gas Limited"/>
    <m/>
    <s v="UGL 555.00: NReg UGStor-Field Line"/>
    <s v="DAWN 156 - STEEL - NPS 10   (273.0)"/>
    <d v="1983-09-01T00:00:00"/>
    <s v="X165"/>
    <s v="U-20310"/>
    <s v="X165 "/>
    <s v="X165 "/>
    <n v="55500"/>
    <s v="Gas Storage"/>
    <s v="100499 Property Plant &amp; Equipment"/>
    <m/>
    <m/>
    <d v="1983-09-01T00:00:00"/>
    <n v="1"/>
    <s v="South"/>
    <s v="DAWN 156 - STEEL - NPS 10   (273.0)"/>
    <s v="X165  Dawn 156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0"/>
    <n v="0"/>
    <n v="0"/>
    <n v="0"/>
    <m/>
    <m/>
    <m/>
    <n v="0"/>
  </r>
  <r>
    <n v="92506081"/>
    <m/>
    <s v="X165 "/>
    <x v="12"/>
    <s v="555.00: NReg UGStor-Field Line"/>
    <x v="1"/>
    <x v="4"/>
    <n v="1358801.38"/>
    <n v="92506081"/>
    <s v="X165  Dawn 156 Pool"/>
    <s v="all"/>
    <s v="Canadian (Combined)"/>
    <m/>
    <m/>
    <s v="Union Gas Companies"/>
    <s v="UGL Union Gas Limited"/>
    <m/>
    <s v="UGL 555.00: NReg UGStor-Field Line"/>
    <s v="NPS 36 156 Storage Pool and Loop Di"/>
    <d v="2022-11-25T00:00:00"/>
    <s v="X165"/>
    <s v="U-20310"/>
    <s v="X165 "/>
    <s v="X165 "/>
    <n v="55500"/>
    <s v="Gas Transmission"/>
    <s v="100483 - CCNC"/>
    <m/>
    <m/>
    <d v="2022-11-01T00:00:00"/>
    <n v="1"/>
    <s v="South"/>
    <s v="NPS 36 156 Storage Pool and Loop Dig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2"/>
    <s v="NPS 36 156 Storage Pool and Loop Di"/>
    <s v="64-22-559"/>
    <s v="12/2023"/>
    <n v="17"/>
    <n v="1394476.92"/>
    <n v="35675.54"/>
    <n v="1358801.38"/>
    <m/>
    <m/>
    <m/>
    <n v="1394476.92"/>
  </r>
  <r>
    <n v="238542"/>
    <m/>
    <s v="X165 "/>
    <x v="12"/>
    <s v="555.00: NReg UGStor-Field Line"/>
    <x v="1"/>
    <x v="4"/>
    <n v="84354.84"/>
    <n v="238542"/>
    <s v="11G-602   156 STATION 11G-602"/>
    <s v="all"/>
    <s v="Canadian Non-Regulated"/>
    <m/>
    <m/>
    <s v="Union Gas Companies"/>
    <s v="UGL Union Gas Limited"/>
    <m/>
    <s v="UGL 555.00: NReg UGStor-Field Line"/>
    <s v="DAWN 156 - STEEL - NPS 30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STEEL - NPS 30"/>
    <s v="X165  Dawn 156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824"/>
    <n v="362914"/>
    <n v="278559.16000000003"/>
    <n v="84354.84"/>
    <m/>
    <m/>
    <m/>
    <n v="362914"/>
  </r>
  <r>
    <n v="238634"/>
    <m/>
    <s v="X165 "/>
    <x v="12"/>
    <s v="555.00: NReg UGStor-Field Line"/>
    <x v="1"/>
    <x v="4"/>
    <n v="620520.59"/>
    <n v="238634"/>
    <s v="11G-602   156 STATION 11G-602"/>
    <s v="all"/>
    <s v="Canadian Non-Regulated"/>
    <m/>
    <m/>
    <s v="Union Gas Companies"/>
    <s v="UGL Union Gas Limited"/>
    <m/>
    <s v="UGL 555.00: NReg UGStor-Field Line"/>
    <s v="DAWN 156 - STEEL - NPS 12"/>
    <d v="2008-10-01T00:00:00"/>
    <s v="11G-602"/>
    <s v="U-20310"/>
    <s v="X165 "/>
    <s v="X165 "/>
    <n v="55500"/>
    <s v="Gas Storage"/>
    <s v="100499 Property Plant &amp; Equipment"/>
    <m/>
    <m/>
    <d v="2008-10-01T00:00:00"/>
    <n v="1"/>
    <s v="South"/>
    <s v="DAWN 156 - STEEL - NPS 12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762"/>
    <n v="940466.74"/>
    <n v="319946.15000000002"/>
    <n v="620520.59"/>
    <m/>
    <m/>
    <m/>
    <n v="940466.74"/>
  </r>
  <r>
    <n v="229213"/>
    <m/>
    <s v="X165 "/>
    <x v="12"/>
    <s v="555.00: NReg UGStor-Field Line"/>
    <x v="1"/>
    <x v="4"/>
    <n v="0"/>
    <n v="229213"/>
    <s v="X165  Dawn 156 Pool"/>
    <s v="all"/>
    <s v="Canadian Non-Regulated"/>
    <m/>
    <m/>
    <s v="Union Gas Companies"/>
    <s v="UGL Union Gas Limited"/>
    <m/>
    <s v="UGL 555.00: NReg UGStor-Field Line"/>
    <s v="DAWN 156 - STEEL - NPS 12   (323.9)"/>
    <d v="1984-09-01T00:00:00"/>
    <s v="X165"/>
    <s v="U-20310"/>
    <s v="X165 "/>
    <s v="X165 "/>
    <n v="55500"/>
    <s v="Gas Storage"/>
    <s v="100499 Property Plant &amp; Equipment"/>
    <m/>
    <m/>
    <d v="1984-09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0"/>
    <n v="0"/>
    <n v="0"/>
    <n v="0"/>
    <m/>
    <m/>
    <m/>
    <n v="0"/>
  </r>
  <r>
    <n v="238541"/>
    <m/>
    <s v="X165 "/>
    <x v="12"/>
    <s v="555.00: NReg UGStor-Field Line"/>
    <x v="1"/>
    <x v="4"/>
    <n v="29173.7"/>
    <n v="238541"/>
    <s v="11G-602   156 STATION 11G-602"/>
    <s v="all"/>
    <s v="Canadian Non-Regulated"/>
    <m/>
    <m/>
    <s v="Union Gas Companies"/>
    <s v="UGL Union Gas Limited"/>
    <m/>
    <s v="UGL 555.00: NReg UGStor-Field Line"/>
    <s v="DAWN 156 - STEEL - NPS 24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STEEL - NPS 24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239"/>
    <n v="125512"/>
    <n v="96338.3"/>
    <n v="29173.7"/>
    <m/>
    <m/>
    <m/>
    <n v="125512"/>
  </r>
  <r>
    <n v="229205"/>
    <m/>
    <s v="X165 "/>
    <x v="12"/>
    <s v="555.00: NReg UGStor-Field Line"/>
    <x v="1"/>
    <x v="4"/>
    <n v="0"/>
    <n v="229205"/>
    <s v="X165  Dawn 156 Pool"/>
    <s v="all"/>
    <s v="Canadian Non-Regulated"/>
    <m/>
    <m/>
    <s v="Union Gas Companies"/>
    <s v="UGL Union Gas Limited"/>
    <m/>
    <s v="UGL 555.00: NReg UGStor-Field Line"/>
    <s v="DAWN 156 - STEEL - NPS 6    (168.3)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STEEL - NPS 6    (168.3)"/>
    <s v="X165  Dawn 156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8637"/>
    <m/>
    <s v="X165 "/>
    <x v="12"/>
    <s v="555.00: NReg UGStor-Field Line"/>
    <x v="1"/>
    <x v="4"/>
    <n v="6592.13"/>
    <n v="238637"/>
    <s v="11G-602   156 STATION 11G-602"/>
    <s v="all"/>
    <s v="Canadian Non-Regulated"/>
    <m/>
    <m/>
    <s v="Union Gas Companies"/>
    <s v="UGL Union Gas Limited"/>
    <m/>
    <s v="UGL 555.00: NReg UGStor-Field Line"/>
    <s v="DAWN 156 - GROUNDBED # 135"/>
    <d v="2004-12-01T00:00:00"/>
    <s v="11G-602"/>
    <s v="U-20310"/>
    <s v="X165 "/>
    <s v="X165 "/>
    <n v="55500"/>
    <s v="Gas Storage"/>
    <s v="100499 Property Plant &amp; Equipment"/>
    <m/>
    <m/>
    <d v="2004-12-01T00:00:00"/>
    <n v="1"/>
    <s v="South"/>
    <s v="DAWN 156 - GROUNDBED # 135"/>
    <s v="X165  Dawn 156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2004"/>
    <s v="UGL CONVERSION"/>
    <s v="UGL CONVERSION"/>
    <s v="12/2023"/>
    <n v="1"/>
    <n v="11596"/>
    <n v="5003.87"/>
    <n v="6592.13"/>
    <m/>
    <m/>
    <m/>
    <n v="11596"/>
  </r>
  <r>
    <n v="238530"/>
    <m/>
    <s v="X165 "/>
    <x v="12"/>
    <s v="555.00: NReg UGStor-Field Line"/>
    <x v="1"/>
    <x v="4"/>
    <n v="0"/>
    <n v="238530"/>
    <s v="11G-602   156 STATION 11G-602"/>
    <s v="all"/>
    <s v="Canadian Non-Regulated"/>
    <m/>
    <m/>
    <s v="Union Gas Companies"/>
    <s v="UGL Union Gas Limited"/>
    <m/>
    <s v="UGL 555.00: NReg UGStor-Field Line"/>
    <s v="DAWN 156 - STEEL - NPS 8    (219.1)"/>
    <d v="1971-09-01T00:00:00"/>
    <s v="11G-602"/>
    <s v="U-20310"/>
    <s v="X165 "/>
    <s v="X165 "/>
    <n v="55500"/>
    <s v="Gas Storage"/>
    <s v="100499 Property Plant &amp; Equipment"/>
    <m/>
    <m/>
    <d v="1971-09-01T00:00:00"/>
    <n v="1"/>
    <s v="South"/>
    <s v="DAWN 156 - STEEL - NPS 8    (219.1)"/>
    <s v="X165  Dawn 156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71"/>
    <s v="UGL CONVERSION"/>
    <s v="UGL CONVERSION"/>
    <s v="12/2023"/>
    <n v="1650"/>
    <n v="12491"/>
    <n v="12491"/>
    <n v="0"/>
    <m/>
    <m/>
    <m/>
    <n v="12491"/>
  </r>
  <r>
    <n v="238534"/>
    <m/>
    <s v="X165 "/>
    <x v="12"/>
    <s v="555.00: NReg UGStor-Field Line"/>
    <x v="1"/>
    <x v="4"/>
    <n v="1971.27"/>
    <n v="238534"/>
    <s v="11G-602   156 STATION 11G-602"/>
    <s v="all"/>
    <s v="Canadian Non-Regulated"/>
    <m/>
    <m/>
    <s v="Union Gas Companies"/>
    <s v="UGL Union Gas Limited"/>
    <m/>
    <s v="UGL 555.00: NReg UGStor-Field Line"/>
    <s v="DAWN 156 - STEEL - NPS 12   (323.9)"/>
    <d v="1983-09-01T00:00:00"/>
    <s v="11G-602"/>
    <s v="U-20310"/>
    <s v="X165 "/>
    <s v="X165 "/>
    <n v="55500"/>
    <s v="Gas Storage"/>
    <s v="100499 Property Plant &amp; Equipment"/>
    <m/>
    <m/>
    <d v="1983-09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162"/>
    <n v="14746"/>
    <n v="12774.73"/>
    <n v="1971.27"/>
    <m/>
    <m/>
    <m/>
    <n v="14746"/>
  </r>
  <r>
    <n v="229223"/>
    <m/>
    <s v="X165 "/>
    <x v="12"/>
    <s v="555.00: NReg UGStor-Field Line"/>
    <x v="1"/>
    <x v="4"/>
    <n v="0"/>
    <n v="229223"/>
    <s v="X165  Dawn 156 Pool"/>
    <s v="all"/>
    <s v="Canadian Non-Regulated"/>
    <m/>
    <m/>
    <s v="Union Gas Companies"/>
    <s v="UGL Union Gas Limited"/>
    <m/>
    <s v="UGL 555.00: NReg UGStor-Field Line"/>
    <s v="DAWN 156 - STEEL - NPS 24"/>
    <d v="2016-12-01T00:00:00"/>
    <s v="X165"/>
    <s v="U-20310"/>
    <s v="X165 "/>
    <s v="X165 "/>
    <n v="55500"/>
    <s v="Gas Storage"/>
    <s v="100499 Property Plant &amp; Equipment"/>
    <m/>
    <m/>
    <d v="2016-12-01T00:00:00"/>
    <n v="1"/>
    <s v="South"/>
    <s v="DAWN 156 - STEEL - NPS 24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0"/>
    <n v="0"/>
    <n v="0"/>
    <n v="0"/>
    <m/>
    <m/>
    <m/>
    <n v="0"/>
  </r>
  <r>
    <n v="239671"/>
    <m/>
    <s v="X165 "/>
    <x v="12"/>
    <s v="555.00: NReg UGStor-Field Line"/>
    <x v="1"/>
    <x v="4"/>
    <n v="0"/>
    <n v="239671"/>
    <s v="11G-602   156 STATION 11G-602"/>
    <s v="all"/>
    <s v="Canadian Non-Regulated"/>
    <m/>
    <m/>
    <s v="Union Gas Companies"/>
    <s v="UGL Union Gas Limited"/>
    <m/>
    <s v="UGL 555.00: NReg UGStor-Field Line"/>
    <s v="DAWN 156 - STEEL - NPS 12   (323.9)"/>
    <d v="2017-08-01T00:00:00"/>
    <s v="11G-602"/>
    <s v="U-20310"/>
    <s v="X165 "/>
    <s v="X165 "/>
    <n v="55500"/>
    <s v="Gas Storage"/>
    <s v="100499 Property Plant &amp; Equipment"/>
    <m/>
    <m/>
    <d v="2017-08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29207"/>
    <m/>
    <s v="X165 "/>
    <x v="12"/>
    <s v="555.00: NReg UGStor-Field Line"/>
    <x v="1"/>
    <x v="4"/>
    <n v="0"/>
    <n v="229207"/>
    <s v="X165  Dawn 156 Pool"/>
    <s v="all"/>
    <s v="Canadian Non-Regulated"/>
    <m/>
    <m/>
    <s v="Union Gas Companies"/>
    <s v="UGL Union Gas Limited"/>
    <m/>
    <s v="UGL 555.00: NReg UGStor-Field Line"/>
    <s v="DAWN 156 - STEEL - NPS 8    (219.1)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STEEL - NPS 8    (219.1)"/>
    <s v="X165  Dawn 156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8532"/>
    <m/>
    <s v="X165 "/>
    <x v="12"/>
    <s v="555.00: NReg UGStor-Field Line"/>
    <x v="1"/>
    <x v="4"/>
    <n v="1098.46"/>
    <n v="238532"/>
    <s v="11G-602   156 STATION 11G-602"/>
    <s v="all"/>
    <s v="Canadian Non-Regulated"/>
    <m/>
    <m/>
    <s v="Union Gas Companies"/>
    <s v="UGL Union Gas Limited"/>
    <m/>
    <s v="UGL 555.00: NReg UGStor-Field Line"/>
    <s v="DAWN 156 - STEEL - NPS 10   (273.0)"/>
    <d v="1983-09-01T00:00:00"/>
    <s v="11G-602"/>
    <s v="U-20310"/>
    <s v="X165 "/>
    <s v="X165 "/>
    <n v="55500"/>
    <s v="Gas Storage"/>
    <s v="100499 Property Plant &amp; Equipment"/>
    <m/>
    <m/>
    <d v="1983-09-01T00:00:00"/>
    <n v="1"/>
    <s v="South"/>
    <s v="DAWN 156 - STEEL - NPS 10   (273.0)"/>
    <s v="X165  Dawn 156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83"/>
    <s v="UGL CONVERSION"/>
    <s v="UGL CONVERSION"/>
    <s v="12/2023"/>
    <n v="75"/>
    <n v="8217"/>
    <n v="7118.54"/>
    <n v="1098.46"/>
    <m/>
    <m/>
    <m/>
    <n v="8217"/>
  </r>
  <r>
    <n v="229214"/>
    <m/>
    <s v="X165 "/>
    <x v="12"/>
    <s v="555.00: NReg UGStor-Field Line"/>
    <x v="1"/>
    <x v="4"/>
    <n v="0"/>
    <n v="229214"/>
    <s v="X165  Dawn 156 Pool"/>
    <s v="all"/>
    <s v="Canadian Non-Regulated"/>
    <m/>
    <m/>
    <s v="Union Gas Companies"/>
    <s v="UGL Union Gas Limited"/>
    <m/>
    <s v="UGL 555.00: NReg UGStor-Field Line"/>
    <s v="DAWN 156 - STEEL - NPS 12   (323.9)"/>
    <d v="1985-09-01T00:00:00"/>
    <s v="X165"/>
    <s v="U-20310"/>
    <s v="X165 "/>
    <s v="X165 "/>
    <n v="55500"/>
    <s v="Gas Storage"/>
    <s v="100499 Property Plant &amp; Equipment"/>
    <m/>
    <m/>
    <d v="1985-09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5"/>
    <s v="UGL CONVERSION"/>
    <s v="UGL CONVERSION"/>
    <s v="12/2023"/>
    <n v="5736"/>
    <n v="0"/>
    <n v="0"/>
    <n v="0"/>
    <m/>
    <m/>
    <m/>
    <n v="0"/>
  </r>
  <r>
    <n v="229227"/>
    <m/>
    <s v="X165 "/>
    <x v="12"/>
    <s v="555.00: NReg UGStor-Field Line"/>
    <x v="1"/>
    <x v="4"/>
    <n v="0"/>
    <n v="229227"/>
    <s v="X165  Dawn 156 Pool"/>
    <s v="all"/>
    <s v="Canadian Non-Regulated"/>
    <m/>
    <m/>
    <s v="Union Gas Companies"/>
    <s v="UGL Union Gas Limited"/>
    <m/>
    <s v="UGL 555.00: NReg UGStor-Field Line"/>
    <s v="DAWN 156 - MAJOR VALVE ASSEMBLY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MAJOR VALVE ASSEMBLY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29219"/>
    <m/>
    <s v="X165 "/>
    <x v="12"/>
    <s v="555.00: NReg UGStor-Field Line"/>
    <x v="1"/>
    <x v="4"/>
    <n v="0"/>
    <n v="229219"/>
    <s v="X165  Dawn 156 Pool"/>
    <s v="all"/>
    <s v="Canadian Non-Regulated"/>
    <m/>
    <m/>
    <s v="Union Gas Companies"/>
    <s v="UGL Union Gas Limited"/>
    <m/>
    <s v="UGL 555.00: NReg UGStor-Field Line"/>
    <s v="DAWN 156 - STEEL - NPS 16   (406.4)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STEEL - NPS 16   (406.4)"/>
    <s v="X165  Dawn 156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29221"/>
    <m/>
    <s v="X165 "/>
    <x v="12"/>
    <s v="555.00: NReg UGStor-Field Line"/>
    <x v="1"/>
    <x v="4"/>
    <n v="0"/>
    <n v="229221"/>
    <s v="X165  Dawn 156 Pool"/>
    <s v="all"/>
    <s v="Canadian Non-Regulated"/>
    <m/>
    <m/>
    <s v="Union Gas Companies"/>
    <s v="UGL Union Gas Limited"/>
    <m/>
    <s v="UGL 555.00: NReg UGStor-Field Line"/>
    <s v="DAWN 156 - STEEL - NPS 24"/>
    <d v="1968-09-01T00:00:00"/>
    <s v="X165"/>
    <s v="U-20310"/>
    <s v="X165 "/>
    <s v="X165 "/>
    <n v="55500"/>
    <s v="Gas Storage"/>
    <s v="100499 Property Plant &amp; Equipment"/>
    <m/>
    <m/>
    <d v="1968-09-01T00:00:00"/>
    <n v="1"/>
    <s v="South"/>
    <s v="DAWN 156 - STEEL - NPS 24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68"/>
    <s v="UGL CONVERSION"/>
    <s v="UGL CONVERSION"/>
    <s v="12/2023"/>
    <n v="0"/>
    <n v="0"/>
    <n v="0"/>
    <n v="0"/>
    <m/>
    <m/>
    <m/>
    <n v="0"/>
  </r>
  <r>
    <n v="90254706"/>
    <m/>
    <s v="X165 "/>
    <x v="12"/>
    <s v="555.00: NReg UGStor-Field Line"/>
    <x v="1"/>
    <x v="4"/>
    <n v="0"/>
    <n v="90254706"/>
    <s v="X165  Dawn 156 Pool"/>
    <s v="all"/>
    <s v="Canadian (Combined)"/>
    <m/>
    <m/>
    <s v="Union Gas Companies"/>
    <s v="UGL Union Gas Limited"/>
    <m/>
    <s v="UGL 555.00: NReg UGStor-Field Line"/>
    <s v="NPS 36 156 Storage &amp; Pool Loop X165"/>
    <d v="2021-07-15T00:00:00"/>
    <s v="X165"/>
    <s v="U-20310"/>
    <s v="X165 "/>
    <s v="X165 "/>
    <n v="55500"/>
    <s v="Gas Transmission"/>
    <s v="100483 - CCNC"/>
    <m/>
    <m/>
    <d v="2021-09-01T00:00:00"/>
    <n v="1"/>
    <s v="South"/>
    <s v="NPS 36 156 Storage &amp; Pool Loop X165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1"/>
    <s v="NPS 36 156 Storage &amp; Pool Loop X165"/>
    <s v="64-20-317"/>
    <s v="12/2023"/>
    <n v="0"/>
    <n v="0"/>
    <n v="0"/>
    <n v="0"/>
    <m/>
    <m/>
    <m/>
    <n v="0"/>
  </r>
  <r>
    <n v="229211"/>
    <m/>
    <s v="X165 "/>
    <x v="12"/>
    <s v="555.00: NReg UGStor-Field Line"/>
    <x v="1"/>
    <x v="4"/>
    <n v="0"/>
    <n v="229211"/>
    <s v="X165  Dawn 156 Pool"/>
    <s v="all"/>
    <s v="Canadian Non-Regulated"/>
    <m/>
    <m/>
    <s v="Union Gas Companies"/>
    <s v="UGL Union Gas Limited"/>
    <m/>
    <s v="UGL 555.00: NReg UGStor-Field Line"/>
    <s v="DAWN 156 - STEEL - NPS 10   (273.0)"/>
    <d v="2017-11-01T00:00:00"/>
    <s v="X165"/>
    <s v="U-20310"/>
    <s v="X165 "/>
    <s v="X165 "/>
    <n v="55500"/>
    <s v="Gas Storage"/>
    <s v="100499 Property Plant &amp; Equipment"/>
    <m/>
    <m/>
    <d v="2017-11-01T00:00:00"/>
    <n v="1"/>
    <s v="South"/>
    <s v="DAWN 156 - STEEL - NPS 10   (273.0)"/>
    <s v="X165  Dawn 156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UGL CONVERSION"/>
    <s v="UGL CONVERSION"/>
    <s v="12/2023"/>
    <n v="0"/>
    <n v="0"/>
    <n v="0"/>
    <n v="0"/>
    <m/>
    <m/>
    <m/>
    <n v="0"/>
  </r>
  <r>
    <n v="229222"/>
    <m/>
    <s v="X165 "/>
    <x v="12"/>
    <s v="555.00: NReg UGStor-Field Line"/>
    <x v="1"/>
    <x v="4"/>
    <n v="0"/>
    <n v="229222"/>
    <s v="X165  Dawn 156 Pool"/>
    <s v="all"/>
    <s v="Canadian Non-Regulated"/>
    <m/>
    <m/>
    <s v="Union Gas Companies"/>
    <s v="UGL Union Gas Limited"/>
    <m/>
    <s v="UGL 555.00: NReg UGStor-Field Line"/>
    <s v="DAWN 156 - STEEL - NPS 24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STEEL - NPS 24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9670"/>
    <m/>
    <s v="X165 "/>
    <x v="12"/>
    <s v="555.00: NReg UGStor-Field Line"/>
    <x v="1"/>
    <x v="4"/>
    <n v="140645.69"/>
    <n v="239670"/>
    <s v="11G-602   156 STATION 11G-602"/>
    <s v="all"/>
    <s v="Canadian Non-Regulated"/>
    <m/>
    <m/>
    <s v="Union Gas Companies"/>
    <s v="UGL Union Gas Limited"/>
    <m/>
    <s v="UGL 555.00: NReg UGStor-Field Line"/>
    <s v="DAWN 156 - STEEL - NPS 10   (273.0)"/>
    <d v="2017-11-01T00:00:00"/>
    <s v="11G-602"/>
    <s v="U-20310"/>
    <s v="X165 "/>
    <s v="X165 "/>
    <n v="55500"/>
    <s v="Gas Storage"/>
    <s v="100499 Property Plant &amp; Equipment"/>
    <m/>
    <m/>
    <d v="2017-11-01T00:00:00"/>
    <n v="1"/>
    <s v="South"/>
    <s v="DAWN 156 - STEEL - NPS 10   (273.0)"/>
    <s v="X165  Dawn 156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Storage Enhanc PMOP2016-18NA *ATTAC"/>
    <s v="60-15-501"/>
    <s v="12/2023"/>
    <n v="0"/>
    <n v="169389.84"/>
    <n v="28744.15"/>
    <n v="140645.69"/>
    <m/>
    <m/>
    <m/>
    <n v="169389.84"/>
  </r>
  <r>
    <n v="79363393"/>
    <m/>
    <s v="X165 "/>
    <x v="12"/>
    <s v="555.00: NReg UGStor-Field Line"/>
    <x v="1"/>
    <x v="4"/>
    <n v="0"/>
    <n v="79363393"/>
    <s v="11G-602   156 STATION 11G-602"/>
    <s v="all"/>
    <s v="Canadian (Combined)"/>
    <m/>
    <m/>
    <s v="Union Gas Companies"/>
    <s v="UGL Union Gas Limited"/>
    <m/>
    <s v="UGL 555.00: NReg UGStor-Field Line"/>
    <s v="STO CATHODIC PROTECTION"/>
    <d v="2019-09-30T00:00:00"/>
    <s v="11G-602"/>
    <s v="U-20310"/>
    <s v="X165 "/>
    <s v="X165 "/>
    <n v="55500"/>
    <s v="Gas Transmission"/>
    <s v="100483 - CCNC"/>
    <m/>
    <m/>
    <d v="2020-01-01T00:00:00"/>
    <n v="1"/>
    <s v="South"/>
    <s v="STO CATHODIC PROTECTION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9"/>
    <s v="STO CATHODIC PROTECTION"/>
    <s v="53-19-850"/>
    <s v="12/2023"/>
    <n v="0"/>
    <n v="0"/>
    <n v="0"/>
    <n v="0"/>
    <m/>
    <m/>
    <m/>
    <n v="0"/>
  </r>
  <r>
    <n v="92745251"/>
    <m/>
    <s v="X165 "/>
    <x v="12"/>
    <s v="555.00: NReg UGStor-Field Line"/>
    <x v="1"/>
    <x v="4"/>
    <n v="4149602.41"/>
    <n v="92745251"/>
    <s v="X165  Dawn 156 Pool"/>
    <s v="all"/>
    <s v="Canadian (Combined)"/>
    <m/>
    <m/>
    <s v="Union Gas Companies"/>
    <s v="UGL Union Gas Limited"/>
    <m/>
    <s v="UGL 555.00: NReg UGStor-Field Line"/>
    <s v="Work Order Addition"/>
    <d v="2021-07-15T00:00:00"/>
    <s v="X165"/>
    <s v="U-20310"/>
    <s v="X165 "/>
    <s v="X165 "/>
    <n v="55500"/>
    <s v="Gas Transmission"/>
    <s v="100499 Property Plant &amp; Equipment"/>
    <m/>
    <m/>
    <d v="2021-09-01T00:00:00"/>
    <n v="1"/>
    <s v="South"/>
    <s v="36&quot; NReg STOR Field Lines"/>
    <s v="X165  Dawn 156 Pool"/>
    <m/>
    <m/>
    <m/>
    <s v="ALL"/>
    <s v="36&quot; NReg STOR Field Lines "/>
    <m/>
    <s v="72 - Canada - Ontario"/>
    <s v="ON                "/>
    <s v="ON                "/>
    <s v="None"/>
    <s v="CPR Depr"/>
    <m/>
    <m/>
    <m/>
    <s v="555.00: NReg UGStor-Field Line"/>
    <s v="2021"/>
    <s v="NPS 36 156 Storage &amp; Pool Loop X165"/>
    <s v="64-20-317"/>
    <s v="12/2023"/>
    <n v="0"/>
    <n v="4383889.71"/>
    <n v="234287.30000000002"/>
    <n v="4149602.41"/>
    <m/>
    <m/>
    <m/>
    <n v="4383889.71"/>
  </r>
  <r>
    <n v="238535"/>
    <m/>
    <s v="X165 "/>
    <x v="12"/>
    <s v="555.00: NReg UGStor-Field Line"/>
    <x v="1"/>
    <x v="4"/>
    <n v="4258.88"/>
    <n v="238535"/>
    <s v="11G-602   156 STATION 11G-602"/>
    <s v="all"/>
    <s v="Canadian Non-Regulated"/>
    <m/>
    <m/>
    <s v="Union Gas Companies"/>
    <s v="UGL Union Gas Limited"/>
    <m/>
    <s v="UGL 555.00: NReg UGStor-Field Line"/>
    <s v="DAWN 156 - STEEL - NPS 12   (323.9)"/>
    <d v="1984-09-01T00:00:00"/>
    <s v="11G-602"/>
    <s v="U-20310"/>
    <s v="X165 "/>
    <s v="X165 "/>
    <n v="55500"/>
    <s v="Gas Storage"/>
    <s v="100499 Property Plant &amp; Equipment"/>
    <m/>
    <m/>
    <d v="1984-09-01T00:00:00"/>
    <n v="1"/>
    <s v="South"/>
    <s v="DAWN 156 - STEEL - NPS 12   (323.9)"/>
    <s v="X165  Dawn 156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177"/>
    <n v="29063"/>
    <n v="24804.12"/>
    <n v="4258.88"/>
    <m/>
    <m/>
    <m/>
    <n v="29063"/>
  </r>
  <r>
    <n v="229210"/>
    <m/>
    <s v="X165 "/>
    <x v="12"/>
    <s v="555.00: NReg UGStor-Field Line"/>
    <x v="1"/>
    <x v="4"/>
    <n v="0"/>
    <n v="229210"/>
    <s v="X165  Dawn 156 Pool"/>
    <s v="all"/>
    <s v="Canadian Non-Regulated"/>
    <m/>
    <m/>
    <s v="Union Gas Companies"/>
    <s v="UGL Union Gas Limited"/>
    <m/>
    <s v="UGL 555.00: NReg UGStor-Field Line"/>
    <s v="DAWN 156 - STEEL - NPS 10   (273.0)"/>
    <d v="2008-10-01T00:00:00"/>
    <s v="X165"/>
    <s v="U-20310"/>
    <s v="X165 "/>
    <s v="X165 "/>
    <n v="55500"/>
    <s v="Gas Storage"/>
    <s v="100499 Property Plant &amp; Equipment"/>
    <m/>
    <m/>
    <d v="2008-10-01T00:00:00"/>
    <n v="1"/>
    <s v="South"/>
    <s v="DAWN 156 - STEEL - NPS 10   (273.0)"/>
    <s v="X165  Dawn 156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38538"/>
    <m/>
    <s v="X165 "/>
    <x v="12"/>
    <s v="555.00: NReg UGStor-Field Line"/>
    <x v="1"/>
    <x v="4"/>
    <n v="5307.37"/>
    <n v="238538"/>
    <s v="11G-602   156 STATION 11G-602"/>
    <s v="all"/>
    <s v="Canadian Non-Regulated"/>
    <m/>
    <m/>
    <s v="Union Gas Companies"/>
    <s v="UGL Union Gas Limited"/>
    <m/>
    <s v="UGL 555.00: NReg UGStor-Field Line"/>
    <s v="DAWN 156 - STEEL - NPS 16   (406.4)"/>
    <d v="1984-09-01T00:00:00"/>
    <s v="11G-602"/>
    <s v="U-20310"/>
    <s v="X165 "/>
    <s v="X165 "/>
    <n v="55500"/>
    <s v="Gas Storage"/>
    <s v="100499 Property Plant &amp; Equipment"/>
    <m/>
    <m/>
    <d v="1984-09-01T00:00:00"/>
    <n v="1"/>
    <s v="South"/>
    <s v="DAWN 156 - STEEL - NPS 16   (406.4)"/>
    <s v="X165  Dawn 156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84"/>
    <s v="UGL CONVERSION"/>
    <s v="UGL CONVERSION"/>
    <s v="12/2023"/>
    <n v="149"/>
    <n v="36218"/>
    <n v="30910.63"/>
    <n v="5307.37"/>
    <m/>
    <m/>
    <m/>
    <n v="36218"/>
  </r>
  <r>
    <n v="229224"/>
    <m/>
    <s v="X165 "/>
    <x v="12"/>
    <s v="555.00: NReg UGStor-Field Line"/>
    <x v="1"/>
    <x v="4"/>
    <n v="0"/>
    <n v="229224"/>
    <s v="X165  Dawn 156 Pool"/>
    <s v="all"/>
    <s v="Canadian Non-Regulated"/>
    <m/>
    <m/>
    <s v="Union Gas Companies"/>
    <s v="UGL Union Gas Limited"/>
    <m/>
    <s v="UGL 555.00: NReg UGStor-Field Line"/>
    <s v="DAWN 156 - STEEL - NPS 30"/>
    <d v="1988-09-01T00:00:00"/>
    <s v="X165"/>
    <s v="U-20310"/>
    <s v="X165 "/>
    <s v="X165 "/>
    <n v="55500"/>
    <s v="Gas Storage"/>
    <s v="100499 Property Plant &amp; Equipment"/>
    <m/>
    <m/>
    <d v="1988-09-01T00:00:00"/>
    <n v="1"/>
    <s v="South"/>
    <s v="DAWN 156 - STEEL - NPS 30"/>
    <s v="X165  Dawn 156 Pool"/>
    <m/>
    <m/>
    <m/>
    <s v="ALL"/>
    <s v="NR - 30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0"/>
    <n v="0"/>
    <n v="0"/>
    <n v="0"/>
    <m/>
    <m/>
    <m/>
    <n v="0"/>
  </r>
  <r>
    <n v="238528"/>
    <m/>
    <s v="X165 "/>
    <x v="12"/>
    <s v="555.00: NReg UGStor-Field Line"/>
    <x v="1"/>
    <x v="4"/>
    <n v="207.21"/>
    <n v="238528"/>
    <s v="11G-602   156 STATION 11G-602"/>
    <s v="all"/>
    <s v="Canadian Non-Regulated"/>
    <m/>
    <m/>
    <s v="Union Gas Companies"/>
    <s v="UGL Union Gas Limited"/>
    <m/>
    <s v="UGL 555.00: NReg UGStor-Field Line"/>
    <s v="DAWN 156 - STEEL - NPS 4    (114.3)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STEEL - NPS 4    (114.3)"/>
    <s v="X165  Dawn 156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6"/>
    <n v="891.46"/>
    <n v="684.25"/>
    <n v="207.21"/>
    <m/>
    <m/>
    <m/>
    <n v="891.46"/>
  </r>
  <r>
    <n v="238636"/>
    <m/>
    <s v="X165 "/>
    <x v="12"/>
    <s v="555.00: NReg UGStor-Field Line"/>
    <x v="1"/>
    <x v="4"/>
    <n v="6224789.5"/>
    <n v="238636"/>
    <s v="11G-602   156 STATION 11G-602"/>
    <s v="all"/>
    <s v="Canadian Non-Regulated"/>
    <m/>
    <m/>
    <s v="Union Gas Companies"/>
    <s v="UGL Union Gas Limited"/>
    <m/>
    <s v="UGL 555.00: NReg UGStor-Field Line"/>
    <s v="DAWN 156 - STEEL - NPS 36"/>
    <d v="2008-10-01T00:00:00"/>
    <s v="11G-602"/>
    <s v="U-20310"/>
    <s v="X165 "/>
    <s v="X165 "/>
    <n v="55500"/>
    <s v="Gas Storage"/>
    <s v="100499 Property Plant &amp; Equipment"/>
    <m/>
    <m/>
    <d v="2008-10-01T00:00:00"/>
    <n v="1"/>
    <s v="South"/>
    <s v="DAWN 156 - STEEL - NPS 36"/>
    <s v="X165  Dawn 156 Pool"/>
    <m/>
    <m/>
    <m/>
    <s v="ALL"/>
    <s v="NR - 36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3406"/>
    <n v="9434348.5600000005"/>
    <n v="3209559.06"/>
    <n v="6224789.5"/>
    <m/>
    <m/>
    <m/>
    <n v="9434348.5600000005"/>
  </r>
  <r>
    <n v="238539"/>
    <m/>
    <s v="X165 "/>
    <x v="12"/>
    <s v="555.00: NReg UGStor-Field Line"/>
    <x v="1"/>
    <x v="4"/>
    <n v="42692.21"/>
    <n v="238539"/>
    <s v="11G-602   156 STATION 11G-602"/>
    <s v="all"/>
    <s v="Canadian Non-Regulated"/>
    <m/>
    <m/>
    <s v="Union Gas Companies"/>
    <s v="UGL Union Gas Limited"/>
    <m/>
    <s v="UGL 555.00: NReg UGStor-Field Line"/>
    <s v="DAWN 156 - STEEL - NPS 16   (406.4)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STEEL - NPS 16   (406.4)"/>
    <s v="X165  Dawn 156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630"/>
    <n v="183671.75"/>
    <n v="140979.54"/>
    <n v="42692.21"/>
    <m/>
    <m/>
    <m/>
    <n v="183671.75"/>
  </r>
  <r>
    <n v="229229"/>
    <m/>
    <s v="X165 "/>
    <x v="12"/>
    <s v="555.00: NReg UGStor-Field Line"/>
    <x v="1"/>
    <x v="4"/>
    <n v="0"/>
    <n v="229229"/>
    <s v="X165  Dawn 156 Pool"/>
    <s v="all"/>
    <s v="Canadian Non-Regulated"/>
    <m/>
    <m/>
    <s v="Union Gas Companies"/>
    <s v="UGL Union Gas Limited"/>
    <m/>
    <s v="UGL 555.00: NReg UGStor-Field Line"/>
    <s v="Rectifier #194 - Non Reg"/>
    <d v="2013-01-01T00:00:00"/>
    <s v="X165"/>
    <s v="U-20310"/>
    <s v="X165 "/>
    <s v="X165 "/>
    <n v="55500"/>
    <s v="Gas Storage"/>
    <s v="100499 Property Plant &amp; Equipment"/>
    <m/>
    <m/>
    <d v="2013-01-01T00:00:00"/>
    <n v="1"/>
    <s v="South"/>
    <s v="Rectifier #194 - Non Reg"/>
    <s v="X165  Dawn 156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0"/>
    <n v="0"/>
    <n v="0"/>
    <n v="0"/>
    <m/>
    <m/>
    <m/>
    <n v="0"/>
  </r>
  <r>
    <n v="239856"/>
    <m/>
    <s v="X165 "/>
    <x v="12"/>
    <s v="555.00: NReg UGStor-Field Line"/>
    <x v="1"/>
    <x v="4"/>
    <n v="210035.87"/>
    <n v="239856"/>
    <s v="11G-602   156 STATION 11G-602"/>
    <s v="all"/>
    <s v="Canadian Non-Regulated"/>
    <m/>
    <m/>
    <s v="Union Gas Companies"/>
    <s v="UGL Union Gas Limited"/>
    <m/>
    <s v="UGL 555.00: NReg UGStor-Field Line"/>
    <s v="11G-602 Pig Launcher,Dawn 156 Pool,"/>
    <d v="2018-09-01T00:00:00"/>
    <s v="11G-602"/>
    <s v="U-20310"/>
    <s v="X165 "/>
    <s v="X165 "/>
    <n v="55500"/>
    <s v="Gas Storage"/>
    <s v="100499 Property Plant &amp; Equipment"/>
    <m/>
    <m/>
    <d v="2018-09-01T00:00:00"/>
    <n v="1"/>
    <s v="South"/>
    <s v="11G-602 Pig Launcher,Dawn 156 Pool,"/>
    <s v="X165  Dawn 156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8"/>
    <s v="Dawn 156 Pool Line Make Piggable  *"/>
    <s v="64-18-302"/>
    <s v="12/2023"/>
    <n v="0"/>
    <n v="235875.81"/>
    <n v="25839.940000000002"/>
    <n v="210035.87"/>
    <m/>
    <m/>
    <m/>
    <n v="235875.81"/>
  </r>
  <r>
    <n v="238540"/>
    <m/>
    <s v="X165 "/>
    <x v="12"/>
    <s v="555.00: NReg UGStor-Field Line"/>
    <x v="1"/>
    <x v="4"/>
    <n v="0"/>
    <n v="238540"/>
    <s v="11G-602   156 STATION 11G-602"/>
    <s v="all"/>
    <s v="Canadian Non-Regulated"/>
    <m/>
    <m/>
    <s v="Union Gas Companies"/>
    <s v="UGL Union Gas Limited"/>
    <m/>
    <s v="UGL 555.00: NReg UGStor-Field Line"/>
    <s v="DAWN 156 - STEEL - NPS 24"/>
    <d v="1968-09-01T00:00:00"/>
    <s v="11G-602"/>
    <s v="U-20310"/>
    <s v="X165 "/>
    <s v="X165 "/>
    <n v="55500"/>
    <s v="Gas Storage"/>
    <s v="100499 Property Plant &amp; Equipment"/>
    <m/>
    <m/>
    <d v="1968-09-01T00:00:00"/>
    <n v="1"/>
    <s v="South"/>
    <s v="DAWN 156 - STEEL - NPS 24"/>
    <s v="X165  Dawn 156 Pool"/>
    <m/>
    <m/>
    <m/>
    <s v="ALL"/>
    <s v="NR - 24&quot; STOR Field Lines STEEL"/>
    <m/>
    <s v="72 - Canada - Ontario"/>
    <s v="ON                "/>
    <s v="ON                "/>
    <s v="None"/>
    <s v="CPR Depr"/>
    <m/>
    <m/>
    <m/>
    <s v="555.00: NReg UGStor-Field Line"/>
    <s v="1968"/>
    <s v="UGL CONVERSION"/>
    <s v="UGL CONVERSION"/>
    <s v="12/2023"/>
    <n v="3231"/>
    <n v="103767.68000000001"/>
    <n v="103767.68000000001"/>
    <n v="0"/>
    <m/>
    <m/>
    <m/>
    <n v="103767.68000000001"/>
  </r>
  <r>
    <n v="238529"/>
    <m/>
    <s v="X165 "/>
    <x v="12"/>
    <s v="555.00: NReg UGStor-Field Line"/>
    <x v="1"/>
    <x v="4"/>
    <n v="10694.92"/>
    <n v="238529"/>
    <s v="11G-602   156 STATION 11G-602"/>
    <s v="all"/>
    <s v="Canadian Non-Regulated"/>
    <m/>
    <m/>
    <s v="Union Gas Companies"/>
    <s v="UGL Union Gas Limited"/>
    <m/>
    <s v="UGL 555.00: NReg UGStor-Field Line"/>
    <s v="DAWN 156 - STEEL - NPS 6    (168.3)"/>
    <d v="1988-09-01T00:00:00"/>
    <s v="11G-602"/>
    <s v="U-20310"/>
    <s v="X165 "/>
    <s v="X165 "/>
    <n v="55500"/>
    <s v="Gas Storage"/>
    <s v="100499 Property Plant &amp; Equipment"/>
    <m/>
    <m/>
    <d v="1988-09-01T00:00:00"/>
    <n v="1"/>
    <s v="South"/>
    <s v="DAWN 156 - STEEL - NPS 6    (168.3)"/>
    <s v="X165  Dawn 156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88"/>
    <s v="UGL CONVERSION"/>
    <s v="UGL CONVERSION"/>
    <s v="12/2023"/>
    <n v="534"/>
    <n v="46012"/>
    <n v="35317.08"/>
    <n v="10694.92"/>
    <m/>
    <m/>
    <m/>
    <n v="46012"/>
  </r>
  <r>
    <n v="229226"/>
    <m/>
    <s v="X165 "/>
    <x v="12"/>
    <s v="555.00: NReg UGStor-Field Line"/>
    <x v="1"/>
    <x v="4"/>
    <n v="0"/>
    <n v="229226"/>
    <s v="X165  Dawn 156 Pool"/>
    <s v="all"/>
    <s v="Canadian Non-Regulated"/>
    <m/>
    <m/>
    <s v="Union Gas Companies"/>
    <s v="UGL Union Gas Limited"/>
    <m/>
    <s v="UGL 555.00: NReg UGStor-Field Line"/>
    <s v="DAWN 156 - STEEL - NPS 42"/>
    <d v="2008-10-01T00:00:00"/>
    <s v="X165"/>
    <s v="U-20310"/>
    <s v="X165 "/>
    <s v="X165 "/>
    <n v="55500"/>
    <s v="Gas Storage"/>
    <s v="100499 Property Plant &amp; Equipment"/>
    <m/>
    <m/>
    <d v="2008-10-01T00:00:00"/>
    <n v="1"/>
    <s v="South"/>
    <s v="DAWN 156 - STEEL - NPS 42"/>
    <s v="X165  Dawn 156 Pool"/>
    <m/>
    <m/>
    <m/>
    <s v="ALL"/>
    <s v="NR - 42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29206"/>
    <m/>
    <s v="X165 "/>
    <x v="12"/>
    <s v="555.00: NReg UGStor-Field Line"/>
    <x v="1"/>
    <x v="4"/>
    <n v="0"/>
    <n v="229206"/>
    <s v="X165  Dawn 156 Pool"/>
    <s v="all"/>
    <s v="Canadian Non-Regulated"/>
    <m/>
    <m/>
    <s v="Union Gas Companies"/>
    <s v="UGL Union Gas Limited"/>
    <m/>
    <s v="UGL 555.00: NReg UGStor-Field Line"/>
    <s v="DAWN 156 - STEEL - NPS 8    (219.1)"/>
    <d v="1971-09-01T00:00:00"/>
    <s v="X165"/>
    <s v="U-20310"/>
    <s v="X165 "/>
    <s v="X165 "/>
    <n v="55500"/>
    <s v="Gas Storage"/>
    <s v="100499 Property Plant &amp; Equipment"/>
    <m/>
    <m/>
    <d v="1971-09-01T00:00:00"/>
    <n v="1"/>
    <s v="South"/>
    <s v="DAWN 156 - STEEL - NPS 8    (219.1)"/>
    <s v="X165  Dawn 156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71"/>
    <s v="UGL CONVERSION"/>
    <s v="UGL CONVERSION"/>
    <s v="12/2023"/>
    <n v="0"/>
    <n v="0"/>
    <n v="0"/>
    <n v="0"/>
    <m/>
    <m/>
    <m/>
    <n v="0"/>
  </r>
  <r>
    <n v="229220"/>
    <m/>
    <s v="X165 "/>
    <x v="12"/>
    <s v="555.00: NReg UGStor-Field Line"/>
    <x v="1"/>
    <x v="4"/>
    <n v="0"/>
    <n v="229220"/>
    <s v="X165  Dawn 156 Pool"/>
    <s v="all"/>
    <s v="Canadian Non-Regulated"/>
    <m/>
    <m/>
    <s v="Union Gas Companies"/>
    <s v="UGL Union Gas Limited"/>
    <m/>
    <s v="UGL 555.00: NReg UGStor-Field Line"/>
    <s v="DAWN 156 - STEEL - NPS 16"/>
    <d v="2008-10-01T00:00:00"/>
    <s v="X165"/>
    <s v="U-20310"/>
    <s v="X165 "/>
    <s v="X165 "/>
    <n v="55500"/>
    <s v="Gas Storage"/>
    <s v="100499 Property Plant &amp; Equipment"/>
    <m/>
    <m/>
    <d v="2008-10-01T00:00:00"/>
    <n v="1"/>
    <s v="South"/>
    <s v="DAWN 156 - STEEL - NPS 16"/>
    <s v="X165  Dawn 156 Pool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2008"/>
    <s v="UGL CONVERSION"/>
    <s v="UGL CONVERSION"/>
    <s v="12/2023"/>
    <n v="0"/>
    <n v="0"/>
    <n v="0"/>
    <n v="0"/>
    <m/>
    <m/>
    <m/>
    <n v="0"/>
  </r>
  <r>
    <n v="238638"/>
    <m/>
    <s v="X165 "/>
    <x v="12"/>
    <s v="555.00: NReg UGStor-Field Line"/>
    <x v="1"/>
    <x v="4"/>
    <n v="769.49"/>
    <n v="238638"/>
    <s v="11G-602   156 STATION 11G-602"/>
    <s v="all"/>
    <s v="Canadian Non-Regulated"/>
    <m/>
    <m/>
    <s v="Union Gas Companies"/>
    <s v="UGL Union Gas Limited"/>
    <m/>
    <s v="UGL 555.00: NReg UGStor-Field Line"/>
    <s v="Rectifier #194 - Non Reg"/>
    <d v="2013-01-01T00:00:00"/>
    <s v="11G-602"/>
    <s v="U-20310"/>
    <s v="X165 "/>
    <s v="X165 "/>
    <n v="55500"/>
    <s v="Gas Storage"/>
    <s v="100499 Property Plant &amp; Equipment"/>
    <m/>
    <m/>
    <d v="2013-01-01T00:00:00"/>
    <n v="1"/>
    <s v="South"/>
    <s v="Rectifier #194 - Non Reg"/>
    <s v="X165  Dawn 156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2013"/>
    <s v="UGL CONVERSION"/>
    <s v="UGL CONVERSION"/>
    <s v="12/2023"/>
    <n v="1"/>
    <n v="971.30000000000007"/>
    <n v="201.81"/>
    <n v="769.49"/>
    <m/>
    <m/>
    <m/>
    <n v="971.30000000000007"/>
  </r>
  <r>
    <n v="229376"/>
    <m/>
    <s v="X167 "/>
    <x v="13"/>
    <s v="555.00: NReg UGStor-Field Line"/>
    <x v="1"/>
    <x v="4"/>
    <n v="0"/>
    <n v="229376"/>
    <s v="X167  Edys Mills Pool"/>
    <s v="all"/>
    <s v="Canadian Non-Regulated"/>
    <m/>
    <m/>
    <s v="Union Gas Companies"/>
    <s v="UGL Union Gas Limited"/>
    <m/>
    <s v="UGL 555.00: NReg UGStor-Field Line"/>
    <s v="EDYS MILLS - STEEL - NPS 10   (273."/>
    <d v="2016-01-01T00:00:00"/>
    <s v="X167"/>
    <s v="U-20310"/>
    <s v="X167 "/>
    <s v="X167 "/>
    <n v="55500"/>
    <s v="Gas Storage"/>
    <s v="100499 Property Plant &amp; Equipment"/>
    <m/>
    <m/>
    <d v="2016-01-01T00:00:00"/>
    <n v="1"/>
    <s v="South"/>
    <s v="EDYS MILLS - STEEL - NPS 10   (273."/>
    <s v="X167  Edys Mills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0"/>
    <n v="0"/>
    <n v="0"/>
    <n v="0"/>
    <m/>
    <m/>
    <m/>
    <n v="0"/>
  </r>
  <r>
    <n v="239675"/>
    <m/>
    <s v="X167 "/>
    <x v="13"/>
    <s v="555.00: NReg UGStor-Field Line"/>
    <x v="1"/>
    <x v="4"/>
    <n v="11078.1"/>
    <n v="239675"/>
    <s v="11H-506   EDYS MILLS STATION 11H-506"/>
    <s v="all"/>
    <s v="Canadian Non-Regulated"/>
    <m/>
    <m/>
    <s v="Union Gas Companies"/>
    <s v="UGL Union Gas Limited"/>
    <m/>
    <s v="UGL 555.00: NReg UGStor-Field Line"/>
    <s v="EDYS MILLS - STEEL - NPS 12   (323."/>
    <d v="2016-01-01T00:00:00"/>
    <s v="11H-506"/>
    <s v="U-20310"/>
    <s v="X167 "/>
    <s v="X167 "/>
    <n v="55500"/>
    <s v="Gas Storage"/>
    <s v="100499 Property Plant &amp; Equipment"/>
    <m/>
    <m/>
    <d v="2016-01-01T00:00:00"/>
    <n v="1"/>
    <s v="South"/>
    <s v="EDYS MILLS - STEEL - NPS 12   (323."/>
    <s v="X167  Edys Mill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0"/>
    <n v="25105.57"/>
    <n v="14027.470000000001"/>
    <n v="11078.1"/>
    <m/>
    <m/>
    <m/>
    <n v="25105.57"/>
  </r>
  <r>
    <n v="238547"/>
    <m/>
    <s v="X167 "/>
    <x v="13"/>
    <s v="555.00: NReg UGStor-Field Line"/>
    <x v="1"/>
    <x v="4"/>
    <n v="68671.899999999994"/>
    <n v="238547"/>
    <s v="11H-506   EDYS MILLS STATION 11H-506"/>
    <s v="all"/>
    <s v="Canadian Non-Regulated"/>
    <m/>
    <m/>
    <s v="Union Gas Companies"/>
    <s v="UGL Union Gas Limited"/>
    <m/>
    <s v="UGL 555.00: NReg UGStor-Field Line"/>
    <s v="EDYS MILLS - STEEL - NPS 12   (323."/>
    <d v="1993-07-01T00:00:00"/>
    <s v="11H-506"/>
    <s v="U-20310"/>
    <s v="X167 "/>
    <s v="X167 "/>
    <n v="55500"/>
    <s v="Gas Storage"/>
    <s v="100499 Property Plant &amp; Equipment"/>
    <m/>
    <m/>
    <d v="1993-07-01T00:00:00"/>
    <n v="1"/>
    <s v="South"/>
    <s v="EDYS MILLS - STEEL - NPS 12   (323."/>
    <s v="X167  Edys Mill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774"/>
    <n v="202546.5"/>
    <n v="133874.6"/>
    <n v="68671.899999999994"/>
    <m/>
    <m/>
    <m/>
    <n v="202546.5"/>
  </r>
  <r>
    <n v="239674"/>
    <m/>
    <s v="X167 "/>
    <x v="13"/>
    <s v="555.00: NReg UGStor-Field Line"/>
    <x v="1"/>
    <x v="4"/>
    <n v="751.58"/>
    <n v="239674"/>
    <s v="11H-506   EDYS MILLS STATION 11H-506"/>
    <s v="all"/>
    <s v="Canadian Non-Regulated"/>
    <m/>
    <m/>
    <s v="Union Gas Companies"/>
    <s v="UGL Union Gas Limited"/>
    <m/>
    <s v="UGL 555.00: NReg UGStor-Field Line"/>
    <s v="EDYS MILLS - STEEL - NPS 10   (273."/>
    <d v="2016-01-01T00:00:00"/>
    <s v="11H-506"/>
    <s v="U-20310"/>
    <s v="X167 "/>
    <s v="X167 "/>
    <n v="55500"/>
    <s v="Gas Storage"/>
    <s v="100499 Property Plant &amp; Equipment"/>
    <m/>
    <m/>
    <d v="2016-01-01T00:00:00"/>
    <n v="1"/>
    <s v="South"/>
    <s v="EDYS MILLS - STEEL - NPS 10   (273."/>
    <s v="X167  Edys Mills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0"/>
    <n v="1703.26"/>
    <n v="951.68000000000006"/>
    <n v="751.58"/>
    <m/>
    <m/>
    <m/>
    <n v="1703.26"/>
  </r>
  <r>
    <n v="229374"/>
    <m/>
    <s v="X167 "/>
    <x v="13"/>
    <s v="555.00: NReg UGStor-Field Line"/>
    <x v="1"/>
    <x v="4"/>
    <n v="0"/>
    <n v="229374"/>
    <s v="X167  Edys Mills Pool"/>
    <s v="all"/>
    <s v="Canadian Non-Regulated"/>
    <m/>
    <m/>
    <s v="Union Gas Companies"/>
    <s v="UGL Union Gas Limited"/>
    <m/>
    <s v="UGL 555.00: NReg UGStor-Field Line"/>
    <s v="EDYS MILLS - STEEL - NPS 8    (219."/>
    <d v="1993-07-01T00:00:00"/>
    <s v="X167"/>
    <s v="U-20310"/>
    <s v="X167 "/>
    <s v="X167 "/>
    <n v="55500"/>
    <s v="Gas Storage"/>
    <s v="100499 Property Plant &amp; Equipment"/>
    <m/>
    <m/>
    <d v="1993-07-01T00:00:00"/>
    <n v="1"/>
    <s v="South"/>
    <s v="EDYS MILLS - STEEL - NPS 8    (219."/>
    <s v="X167  Edys Mills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0"/>
    <n v="0"/>
    <n v="0"/>
    <n v="0"/>
    <m/>
    <m/>
    <m/>
    <n v="0"/>
  </r>
  <r>
    <n v="238544"/>
    <m/>
    <s v="X167 "/>
    <x v="13"/>
    <s v="555.00: NReg UGStor-Field Line"/>
    <x v="1"/>
    <x v="4"/>
    <n v="10169.58"/>
    <n v="238544"/>
    <s v="11H-506   EDYS MILLS STATION 11H-506"/>
    <s v="all"/>
    <s v="Canadian Non-Regulated"/>
    <m/>
    <m/>
    <s v="Union Gas Companies"/>
    <s v="UGL Union Gas Limited"/>
    <m/>
    <s v="UGL 555.00: NReg UGStor-Field Line"/>
    <s v="EDYS MILLS - STEEL - NPS 6    (168."/>
    <d v="1993-07-01T00:00:00"/>
    <s v="11H-506"/>
    <s v="U-20310"/>
    <s v="X167 "/>
    <s v="X167 "/>
    <n v="55500"/>
    <s v="Gas Storage"/>
    <s v="100499 Property Plant &amp; Equipment"/>
    <m/>
    <m/>
    <d v="1993-07-01T00:00:00"/>
    <n v="1"/>
    <s v="South"/>
    <s v="EDYS MILLS - STEEL - NPS 6    (168."/>
    <s v="X167  Edys Mills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282"/>
    <n v="29995"/>
    <n v="19825.420000000002"/>
    <n v="10169.58"/>
    <m/>
    <m/>
    <m/>
    <n v="29995"/>
  </r>
  <r>
    <n v="229378"/>
    <m/>
    <s v="X167 "/>
    <x v="13"/>
    <s v="555.00: NReg UGStor-Field Line"/>
    <x v="1"/>
    <x v="4"/>
    <n v="0"/>
    <n v="229378"/>
    <s v="X167  Edys Mills Pool"/>
    <s v="all"/>
    <s v="Canadian Non-Regulated"/>
    <m/>
    <m/>
    <s v="Union Gas Companies"/>
    <s v="UGL Union Gas Limited"/>
    <m/>
    <s v="UGL 555.00: NReg UGStor-Field Line"/>
    <s v="EDYS MILLS - STEEL - NPS 12   (323."/>
    <d v="2016-01-01T00:00:00"/>
    <s v="X167"/>
    <s v="U-20310"/>
    <s v="X167 "/>
    <s v="X167 "/>
    <n v="55500"/>
    <s v="Gas Storage"/>
    <s v="100499 Property Plant &amp; Equipment"/>
    <m/>
    <m/>
    <d v="2016-01-01T00:00:00"/>
    <n v="1"/>
    <s v="South"/>
    <s v="EDYS MILLS - STEEL - NPS 12   (323."/>
    <s v="X167  Edys Mill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6"/>
    <s v="UGL CONVERSION"/>
    <s v="UGL CONVERSION"/>
    <s v="12/2023"/>
    <n v="0"/>
    <n v="0"/>
    <n v="0"/>
    <n v="0"/>
    <m/>
    <m/>
    <m/>
    <n v="0"/>
  </r>
  <r>
    <n v="229373"/>
    <m/>
    <s v="X167 "/>
    <x v="13"/>
    <s v="555.00: NReg UGStor-Field Line"/>
    <x v="1"/>
    <x v="4"/>
    <n v="0"/>
    <n v="229373"/>
    <s v="X167  Edys Mills Pool"/>
    <s v="all"/>
    <s v="Canadian Non-Regulated"/>
    <m/>
    <m/>
    <s v="Union Gas Companies"/>
    <s v="UGL Union Gas Limited"/>
    <m/>
    <s v="UGL 555.00: NReg UGStor-Field Line"/>
    <s v="EDYS MILLS - STEEL - NPS 6    (168."/>
    <d v="1993-07-01T00:00:00"/>
    <s v="X167"/>
    <s v="U-20310"/>
    <s v="X167 "/>
    <s v="X167 "/>
    <n v="55500"/>
    <s v="Gas Storage"/>
    <s v="100499 Property Plant &amp; Equipment"/>
    <m/>
    <m/>
    <d v="1993-07-01T00:00:00"/>
    <n v="1"/>
    <s v="South"/>
    <s v="EDYS MILLS - STEEL - NPS 6    (168."/>
    <s v="X167  Edys Mills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0"/>
    <n v="0"/>
    <n v="0"/>
    <n v="0"/>
    <m/>
    <m/>
    <m/>
    <n v="0"/>
  </r>
  <r>
    <n v="229379"/>
    <m/>
    <s v="X167 "/>
    <x v="13"/>
    <s v="555.00: NReg UGStor-Field Line"/>
    <x v="1"/>
    <x v="4"/>
    <n v="0"/>
    <n v="229379"/>
    <s v="X167  Edys Mills Pool"/>
    <s v="all"/>
    <s v="Canadian Non-Regulated"/>
    <m/>
    <m/>
    <s v="Union Gas Companies"/>
    <s v="UGL Union Gas Limited"/>
    <m/>
    <s v="UGL 555.00: NReg UGStor-Field Line"/>
    <s v="EDYS MILLS - MAJOR VALVE ASSEMBLY"/>
    <d v="1993-07-01T00:00:00"/>
    <s v="X167"/>
    <s v="U-20310"/>
    <s v="X167 "/>
    <s v="X167 "/>
    <n v="55500"/>
    <s v="Gas Storage"/>
    <s v="100499 Property Plant &amp; Equipment"/>
    <m/>
    <m/>
    <d v="1993-07-01T00:00:00"/>
    <n v="1"/>
    <s v="South"/>
    <s v="EDYS MILLS - MAJOR VALVE ASSEMBLY"/>
    <s v="X167  Edys Mill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0"/>
    <n v="0"/>
    <n v="0"/>
    <n v="0"/>
    <m/>
    <m/>
    <m/>
    <n v="0"/>
  </r>
  <r>
    <n v="229377"/>
    <m/>
    <s v="X167 "/>
    <x v="13"/>
    <s v="555.00: NReg UGStor-Field Line"/>
    <x v="1"/>
    <x v="4"/>
    <n v="0"/>
    <n v="229377"/>
    <s v="X167  Edys Mills Pool"/>
    <s v="all"/>
    <s v="Canadian Non-Regulated"/>
    <m/>
    <m/>
    <s v="Union Gas Companies"/>
    <s v="UGL Union Gas Limited"/>
    <m/>
    <s v="UGL 555.00: NReg UGStor-Field Line"/>
    <s v="EDYS MILLS - STEEL - NPS 12   (323."/>
    <d v="1993-07-01T00:00:00"/>
    <s v="X167"/>
    <s v="U-20310"/>
    <s v="X167 "/>
    <s v="X167 "/>
    <n v="55500"/>
    <s v="Gas Storage"/>
    <s v="100499 Property Plant &amp; Equipment"/>
    <m/>
    <m/>
    <d v="1993-07-01T00:00:00"/>
    <n v="1"/>
    <s v="South"/>
    <s v="EDYS MILLS - STEEL - NPS 12   (323."/>
    <s v="X167  Edys Mill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0"/>
    <n v="0"/>
    <n v="0"/>
    <n v="0"/>
    <m/>
    <m/>
    <m/>
    <n v="0"/>
  </r>
  <r>
    <n v="229375"/>
    <m/>
    <s v="X167 "/>
    <x v="13"/>
    <s v="555.00: NReg UGStor-Field Line"/>
    <x v="1"/>
    <x v="4"/>
    <n v="0"/>
    <n v="229375"/>
    <s v="X167  Edys Mills Pool"/>
    <s v="all"/>
    <s v="Canadian Non-Regulated"/>
    <m/>
    <m/>
    <s v="Union Gas Companies"/>
    <s v="UGL Union Gas Limited"/>
    <m/>
    <s v="UGL 555.00: NReg UGStor-Field Line"/>
    <s v="EDYS MILLS - STEEL - NPS 10   (273."/>
    <d v="1993-07-01T00:00:00"/>
    <s v="X167"/>
    <s v="U-20310"/>
    <s v="X167 "/>
    <s v="X167 "/>
    <n v="55500"/>
    <s v="Gas Storage"/>
    <s v="100499 Property Plant &amp; Equipment"/>
    <m/>
    <m/>
    <d v="1993-07-01T00:00:00"/>
    <n v="1"/>
    <s v="South"/>
    <s v="EDYS MILLS - STEEL - NPS 10   (273."/>
    <s v="X167  Edys Mills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0"/>
    <n v="0"/>
    <n v="0"/>
    <n v="0"/>
    <m/>
    <m/>
    <m/>
    <n v="0"/>
  </r>
  <r>
    <n v="238548"/>
    <m/>
    <s v="X167 "/>
    <x v="13"/>
    <s v="555.00: NReg UGStor-Field Line"/>
    <x v="1"/>
    <x v="4"/>
    <n v="53073.06"/>
    <n v="238548"/>
    <s v="11H-506   EDYS MILLS STATION 11H-506"/>
    <s v="all"/>
    <s v="Canadian Non-Regulated"/>
    <m/>
    <m/>
    <s v="Union Gas Companies"/>
    <s v="UGL Union Gas Limited"/>
    <m/>
    <s v="UGL 555.00: NReg UGStor-Field Line"/>
    <s v="EDYS MILLS - MAJOR VALVE ASSEMBLY"/>
    <d v="1993-07-01T00:00:00"/>
    <s v="11H-506"/>
    <s v="U-20310"/>
    <s v="X167 "/>
    <s v="X167 "/>
    <n v="55500"/>
    <s v="Gas Storage"/>
    <s v="100499 Property Plant &amp; Equipment"/>
    <m/>
    <m/>
    <d v="1993-07-01T00:00:00"/>
    <n v="1"/>
    <s v="South"/>
    <s v="EDYS MILLS - MAJOR VALVE ASSEMBLY"/>
    <s v="X167  Edys Mills Pool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1"/>
    <n v="156538"/>
    <n v="103464.94"/>
    <n v="53073.06"/>
    <m/>
    <m/>
    <m/>
    <n v="156538"/>
  </r>
  <r>
    <n v="238546"/>
    <m/>
    <s v="X167 "/>
    <x v="13"/>
    <s v="555.00: NReg UGStor-Field Line"/>
    <x v="1"/>
    <x v="4"/>
    <n v="15822.44"/>
    <n v="238546"/>
    <s v="11H-506   EDYS MILLS STATION 11H-506"/>
    <s v="all"/>
    <s v="Canadian Non-Regulated"/>
    <m/>
    <m/>
    <s v="Union Gas Companies"/>
    <s v="UGL Union Gas Limited"/>
    <m/>
    <s v="UGL 555.00: NReg UGStor-Field Line"/>
    <s v="EDYS MILLS - STEEL - NPS 10   (273."/>
    <d v="1993-07-01T00:00:00"/>
    <s v="11H-506"/>
    <s v="U-20310"/>
    <s v="X167 "/>
    <s v="X167 "/>
    <n v="55500"/>
    <s v="Gas Storage"/>
    <s v="100499 Property Plant &amp; Equipment"/>
    <m/>
    <m/>
    <d v="1993-07-01T00:00:00"/>
    <n v="1"/>
    <s v="South"/>
    <s v="EDYS MILLS - STEEL - NPS 10   (273."/>
    <s v="X167  Edys Mills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245"/>
    <n v="46668"/>
    <n v="30845.56"/>
    <n v="15822.44"/>
    <m/>
    <m/>
    <m/>
    <n v="46668"/>
  </r>
  <r>
    <n v="238545"/>
    <m/>
    <s v="X167 "/>
    <x v="13"/>
    <s v="555.00: NReg UGStor-Field Line"/>
    <x v="1"/>
    <x v="4"/>
    <n v="9154.83"/>
    <n v="238545"/>
    <s v="11H-506   EDYS MILLS STATION 11H-506"/>
    <s v="all"/>
    <s v="Canadian Non-Regulated"/>
    <m/>
    <m/>
    <s v="Union Gas Companies"/>
    <s v="UGL Union Gas Limited"/>
    <m/>
    <s v="UGL 555.00: NReg UGStor-Field Line"/>
    <s v="EDYS MILLS - STEEL - NPS 8    (219."/>
    <d v="1993-07-01T00:00:00"/>
    <s v="11H-506"/>
    <s v="U-20310"/>
    <s v="X167 "/>
    <s v="X167 "/>
    <n v="55500"/>
    <s v="Gas Storage"/>
    <s v="100499 Property Plant &amp; Equipment"/>
    <m/>
    <m/>
    <d v="1993-07-01T00:00:00"/>
    <n v="1"/>
    <s v="South"/>
    <s v="EDYS MILLS - STEEL - NPS 8    (219."/>
    <s v="X167  Edys Mills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3"/>
    <s v="UGL CONVERSION"/>
    <s v="UGL CONVERSION"/>
    <s v="12/2023"/>
    <n v="186"/>
    <n v="27002"/>
    <n v="17847.170000000002"/>
    <n v="9154.83"/>
    <m/>
    <m/>
    <m/>
    <n v="27002"/>
  </r>
  <r>
    <n v="238642"/>
    <m/>
    <s v="X168 "/>
    <x v="25"/>
    <s v="555.00: NReg UGStor-Field Line"/>
    <x v="1"/>
    <x v="4"/>
    <n v="0"/>
    <n v="238642"/>
    <s v="11H-402   BENTPATH EAST/BOOTH CREEK STATON 11H-402"/>
    <s v="all"/>
    <s v="Canadian Non-Regulated"/>
    <m/>
    <m/>
    <s v="Union Gas Companies"/>
    <s v="UGL Union Gas Limited"/>
    <m/>
    <s v="UGL 555.00: NReg UGStor-Field Line"/>
    <s v="BOOTH CREEK - GROUNDBED # 17"/>
    <d v="1999-08-01T00:00:00"/>
    <s v="11H-402"/>
    <s v="U-20310"/>
    <s v="X168 "/>
    <s v="X168 "/>
    <n v="55500"/>
    <s v="Gas Storage"/>
    <s v="100499 Property Plant &amp; Equipment"/>
    <m/>
    <m/>
    <d v="1999-08-01T00:00:00"/>
    <n v="1"/>
    <s v="South"/>
    <s v="BOOTH CREEK - GROUNDBED # 17"/>
    <s v="X168  Booth Creek 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79363388"/>
    <m/>
    <s v="X168 "/>
    <x v="25"/>
    <s v="555.00: NReg UGStor-Field Line"/>
    <x v="1"/>
    <x v="4"/>
    <n v="0"/>
    <n v="79363388"/>
    <s v="11H-402   BENTPATH EAST/BOOTH CREEK STATON 11H-402"/>
    <s v="all"/>
    <s v="Canadian (Combined)"/>
    <m/>
    <m/>
    <s v="Union Gas Companies"/>
    <s v="UGL Union Gas Limited"/>
    <m/>
    <s v="UGL 555.00: NReg UGStor-Field Line"/>
    <s v="STO CATHODIC PROTECTION"/>
    <d v="2019-09-30T00:00:00"/>
    <s v="11H-402"/>
    <s v="U-20310"/>
    <s v="X168 "/>
    <s v="X168 "/>
    <n v="55500"/>
    <s v="Gas Transmission"/>
    <s v="100483 - CCNC"/>
    <m/>
    <m/>
    <d v="2020-01-01T00:00:00"/>
    <n v="1"/>
    <s v="South"/>
    <s v="STO CATHODIC PROTECTION"/>
    <s v="X168  Booth Creek 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9"/>
    <s v="STO CATHODIC PROTECTION"/>
    <s v="53-19-850"/>
    <s v="12/2023"/>
    <n v="0"/>
    <n v="0"/>
    <n v="0"/>
    <n v="0"/>
    <m/>
    <m/>
    <m/>
    <n v="0"/>
  </r>
  <r>
    <n v="239676"/>
    <m/>
    <s v="X168 "/>
    <x v="25"/>
    <s v="555.00: NReg UGStor-Field Line"/>
    <x v="1"/>
    <x v="4"/>
    <n v="110309.48"/>
    <n v="239676"/>
    <s v="11H-402   BENTPATH EAST/BOOTH CREEK STATON 11H-402"/>
    <s v="all"/>
    <s v="Canadian Non-Regulated"/>
    <m/>
    <m/>
    <s v="Union Gas Companies"/>
    <s v="UGL Union Gas Limited"/>
    <m/>
    <s v="UGL 555.00: NReg UGStor-Field Line"/>
    <s v="BOOTH CREEK - STEEL - NPS 10   (273"/>
    <d v="1999-08-01T00:00:00"/>
    <s v="11H-402"/>
    <s v="U-20310"/>
    <s v="X168 "/>
    <s v="X168 "/>
    <n v="55500"/>
    <s v="Gas Storage"/>
    <s v="100499 Property Plant &amp; Equipment"/>
    <m/>
    <m/>
    <d v="1999-08-01T00:00:00"/>
    <n v="1"/>
    <s v="South"/>
    <s v="BOOTH CREEK - STEEL - NPS 10   (273"/>
    <s v="X168  Booth Creek 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861"/>
    <n v="238760"/>
    <n v="128450.52"/>
    <n v="110309.48"/>
    <m/>
    <m/>
    <m/>
    <n v="238760"/>
  </r>
  <r>
    <n v="229455"/>
    <m/>
    <s v="X168 "/>
    <x v="25"/>
    <s v="555.00: NReg UGStor-Field Line"/>
    <x v="1"/>
    <x v="4"/>
    <n v="0"/>
    <n v="229455"/>
    <s v="X168  Booth Creek "/>
    <s v="all"/>
    <s v="Canadian Non-Regulated"/>
    <m/>
    <m/>
    <s v="Union Gas Companies"/>
    <s v="UGL Union Gas Limited"/>
    <m/>
    <s v="UGL 555.00: NReg UGStor-Field Line"/>
    <s v="BOOTH CREEK - STEEL - NPS 2    (60."/>
    <d v="1979-09-01T00:00:00"/>
    <s v="X168"/>
    <s v="U-20310"/>
    <s v="X168 "/>
    <s v="X168 "/>
    <n v="55500"/>
    <s v="Gas Storage"/>
    <s v="100499 Property Plant &amp; Equipment"/>
    <m/>
    <m/>
    <d v="1979-09-01T00:00:00"/>
    <n v="1"/>
    <s v="South"/>
    <s v="BOOTH CREEK - STEEL - NPS 2    (60."/>
    <s v="X168  Booth Creek "/>
    <m/>
    <m/>
    <m/>
    <s v="ALL"/>
    <s v="NR - 2&quot; STOR Field Lines STEEL"/>
    <m/>
    <s v="72 - Canada - Ontario"/>
    <s v="ON                "/>
    <s v="ON                "/>
    <s v="None"/>
    <s v="CPR Depr"/>
    <m/>
    <m/>
    <m/>
    <s v="555.00: NReg UGStor-Field Line"/>
    <s v="1979"/>
    <s v="UGL CONVERSION"/>
    <s v="UGL CONVERSION"/>
    <s v="12/2023"/>
    <n v="0"/>
    <n v="0"/>
    <n v="0"/>
    <n v="0"/>
    <m/>
    <m/>
    <m/>
    <n v="0"/>
  </r>
  <r>
    <n v="238641"/>
    <m/>
    <s v="X168 "/>
    <x v="25"/>
    <s v="555.00: NReg UGStor-Field Line"/>
    <x v="1"/>
    <x v="4"/>
    <n v="15707.41"/>
    <n v="238641"/>
    <s v="11H-402   BENTPATH EAST/BOOTH CREEK STATON 11H-402"/>
    <s v="all"/>
    <s v="Canadian Non-Regulated"/>
    <m/>
    <m/>
    <s v="Union Gas Companies"/>
    <s v="UGL Union Gas Limited"/>
    <m/>
    <s v="UGL 555.00: NReg UGStor-Field Line"/>
    <s v="BOOTH CREEK - STEEL - NPS 8    (219"/>
    <d v="1999-08-01T00:00:00"/>
    <s v="11H-402"/>
    <s v="U-20310"/>
    <s v="X168 "/>
    <s v="X168 "/>
    <n v="55500"/>
    <s v="Gas Storage"/>
    <s v="100499 Property Plant &amp; Equipment"/>
    <m/>
    <m/>
    <d v="1999-08-01T00:00:00"/>
    <n v="1"/>
    <s v="South"/>
    <s v="BOOTH CREEK - STEEL - NPS 8    (219"/>
    <s v="X168  Booth Creek 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64"/>
    <n v="33998"/>
    <n v="18290.59"/>
    <n v="15707.41"/>
    <m/>
    <m/>
    <m/>
    <n v="33998"/>
  </r>
  <r>
    <n v="85727192"/>
    <m/>
    <s v="X168 "/>
    <x v="25"/>
    <s v="555.00: NReg UGStor-Field Line"/>
    <x v="1"/>
    <x v="4"/>
    <n v="0"/>
    <n v="85727192"/>
    <s v="11H-402   BENTPATH EAST/BOOTH CREEK STATON 11H-402"/>
    <s v="all"/>
    <s v="Canadian (Combined)"/>
    <m/>
    <m/>
    <s v="Union Gas Companies"/>
    <s v="UGL Union Gas Limited"/>
    <m/>
    <s v="UGL 555.00: NReg UGStor-Field Line"/>
    <s v="STO Cathodic Protection  **NOTE**"/>
    <d v="2020-11-27T00:00:00"/>
    <s v="11H-402"/>
    <s v="U-20310"/>
    <s v="X168 "/>
    <s v="X168 "/>
    <n v="55500"/>
    <s v="Gas Transmission"/>
    <s v="100483 - CCNC"/>
    <m/>
    <m/>
    <d v="2020-12-01T00:00:00"/>
    <n v="1"/>
    <s v="South"/>
    <s v="STO Cathodic Protection  **NOTE**"/>
    <s v="X168  Booth Creek 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STO Cathodic Protection  **NOTE**"/>
    <s v="53-20-850"/>
    <s v="12/2023"/>
    <n v="0"/>
    <n v="0"/>
    <n v="0"/>
    <n v="0"/>
    <m/>
    <m/>
    <m/>
    <n v="0"/>
  </r>
  <r>
    <n v="238549"/>
    <m/>
    <s v="X168 "/>
    <x v="25"/>
    <s v="555.00: NReg UGStor-Field Line"/>
    <x v="1"/>
    <x v="4"/>
    <n v="41.82"/>
    <n v="238549"/>
    <s v="11H-402   BENTPATH EAST/BOOTH CREEK STATON 11H-402"/>
    <s v="all"/>
    <s v="Canadian Non-Regulated"/>
    <m/>
    <m/>
    <s v="Union Gas Companies"/>
    <s v="UGL Union Gas Limited"/>
    <m/>
    <s v="UGL 555.00: NReg UGStor-Field Line"/>
    <s v="BOOTH CREEK - STEEL - NPS 2    (60."/>
    <d v="1979-09-01T00:00:00"/>
    <s v="11H-402"/>
    <s v="U-20310"/>
    <s v="X168 "/>
    <s v="X168 "/>
    <n v="55500"/>
    <s v="Gas Storage"/>
    <s v="100499 Property Plant &amp; Equipment"/>
    <m/>
    <m/>
    <d v="1979-09-01T00:00:00"/>
    <n v="1"/>
    <s v="South"/>
    <s v="BOOTH CREEK - STEEL - NPS 2    (60."/>
    <s v="X168  Booth Creek "/>
    <m/>
    <m/>
    <m/>
    <s v="ALL"/>
    <s v="NR - 2&quot; STOR Field Lines STEEL"/>
    <m/>
    <s v="72 - Canada - Ontario"/>
    <s v="ON                "/>
    <s v="ON                "/>
    <s v="None"/>
    <s v="CPR Depr"/>
    <m/>
    <m/>
    <m/>
    <s v="555.00: NReg UGStor-Field Line"/>
    <s v="1979"/>
    <s v="UGL CONVERSION"/>
    <s v="UGL CONVERSION"/>
    <s v="12/2023"/>
    <n v="1245"/>
    <n v="1243"/>
    <n v="1201.18"/>
    <n v="41.82"/>
    <m/>
    <m/>
    <m/>
    <n v="1243"/>
  </r>
  <r>
    <n v="229460"/>
    <m/>
    <s v="X168 "/>
    <x v="25"/>
    <s v="555.00: NReg UGStor-Field Line"/>
    <x v="1"/>
    <x v="4"/>
    <n v="0"/>
    <n v="229460"/>
    <s v="X168  Booth Creek "/>
    <s v="all"/>
    <s v="Canadian Non-Regulated"/>
    <m/>
    <m/>
    <s v="Union Gas Companies"/>
    <s v="UGL Union Gas Limited"/>
    <m/>
    <s v="UGL 555.00: NReg UGStor-Field Line"/>
    <s v="BOOTH CREEK - GROUNDBED # 18"/>
    <d v="1999-08-01T00:00:00"/>
    <s v="X168"/>
    <s v="U-20310"/>
    <s v="X168 "/>
    <s v="X168 "/>
    <n v="55500"/>
    <s v="Gas Storage"/>
    <s v="100499 Property Plant &amp; Equipment"/>
    <m/>
    <m/>
    <d v="1999-08-01T00:00:00"/>
    <n v="1"/>
    <s v="South"/>
    <s v="BOOTH CREEK - GROUNDBED # 18"/>
    <s v="X168  Booth Creek 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229461"/>
    <m/>
    <s v="X168 "/>
    <x v="25"/>
    <s v="555.00: NReg UGStor-Field Line"/>
    <x v="1"/>
    <x v="4"/>
    <n v="0"/>
    <n v="229461"/>
    <s v="X168  Booth Creek "/>
    <s v="all"/>
    <s v="Canadian Non-Regulated"/>
    <m/>
    <m/>
    <s v="Union Gas Companies"/>
    <s v="UGL Union Gas Limited"/>
    <m/>
    <s v="UGL 555.00: NReg UGStor-Field Line"/>
    <s v="BOOTH CREEK - RECTIFIER # 17"/>
    <d v="1999-08-01T00:00:00"/>
    <s v="X168"/>
    <s v="U-20310"/>
    <s v="X168 "/>
    <s v="X168 "/>
    <n v="55500"/>
    <s v="Gas Storage"/>
    <s v="100499 Property Plant &amp; Equipment"/>
    <m/>
    <m/>
    <d v="1999-08-01T00:00:00"/>
    <n v="1"/>
    <s v="South"/>
    <s v="BOOTH CREEK - RECTIFIER # 17"/>
    <s v="X168  Booth Creek 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229458"/>
    <m/>
    <s v="X168 "/>
    <x v="25"/>
    <s v="555.00: NReg UGStor-Field Line"/>
    <x v="1"/>
    <x v="4"/>
    <n v="0"/>
    <n v="229458"/>
    <s v="X168  Booth Creek "/>
    <s v="all"/>
    <s v="Canadian Non-Regulated"/>
    <m/>
    <m/>
    <s v="Union Gas Companies"/>
    <s v="UGL Union Gas Limited"/>
    <m/>
    <s v="UGL 555.00: NReg UGStor-Field Line"/>
    <s v="BOOTH CREEK - STEEL - NPS 10   (273"/>
    <d v="1999-08-01T00:00:00"/>
    <s v="X168"/>
    <s v="U-20310"/>
    <s v="X168 "/>
    <s v="X168 "/>
    <n v="55500"/>
    <s v="Gas Storage"/>
    <s v="100499 Property Plant &amp; Equipment"/>
    <m/>
    <m/>
    <d v="1999-08-01T00:00:00"/>
    <n v="1"/>
    <s v="South"/>
    <s v="BOOTH CREEK - STEEL - NPS 10   (273"/>
    <s v="X168  Booth Creek 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229459"/>
    <m/>
    <s v="X168 "/>
    <x v="25"/>
    <s v="555.00: NReg UGStor-Field Line"/>
    <x v="1"/>
    <x v="4"/>
    <n v="0"/>
    <n v="229459"/>
    <s v="X168  Booth Creek "/>
    <s v="all"/>
    <s v="Canadian Non-Regulated"/>
    <m/>
    <m/>
    <s v="Union Gas Companies"/>
    <s v="UGL Union Gas Limited"/>
    <m/>
    <s v="UGL 555.00: NReg UGStor-Field Line"/>
    <s v="BOOTH CREEK - GROUNDBED # 17"/>
    <d v="1999-08-01T00:00:00"/>
    <s v="X168"/>
    <s v="U-20310"/>
    <s v="X168 "/>
    <s v="X168 "/>
    <n v="55500"/>
    <s v="Gas Storage"/>
    <s v="100499 Property Plant &amp; Equipment"/>
    <m/>
    <m/>
    <d v="1999-08-01T00:00:00"/>
    <n v="1"/>
    <s v="South"/>
    <s v="BOOTH CREEK - GROUNDBED # 17"/>
    <s v="X168  Booth Creek 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229457"/>
    <m/>
    <s v="X168 "/>
    <x v="25"/>
    <s v="555.00: NReg UGStor-Field Line"/>
    <x v="1"/>
    <x v="4"/>
    <n v="0"/>
    <n v="229457"/>
    <s v="X168  Booth Creek "/>
    <s v="all"/>
    <s v="Canadian Non-Regulated"/>
    <m/>
    <m/>
    <s v="Union Gas Companies"/>
    <s v="UGL Union Gas Limited"/>
    <m/>
    <s v="UGL 555.00: NReg UGStor-Field Line"/>
    <s v="BOOTH CREEK - STEEL - NPS 8    (219"/>
    <d v="1999-08-01T00:00:00"/>
    <s v="X168"/>
    <s v="U-20310"/>
    <s v="X168 "/>
    <s v="X168 "/>
    <n v="55500"/>
    <s v="Gas Storage"/>
    <s v="100499 Property Plant &amp; Equipment"/>
    <m/>
    <m/>
    <d v="1999-08-01T00:00:00"/>
    <n v="1"/>
    <s v="South"/>
    <s v="BOOTH CREEK - STEEL - NPS 8    (219"/>
    <s v="X168  Booth Creek 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239677"/>
    <m/>
    <s v="X168 "/>
    <x v="25"/>
    <s v="555.00: NReg UGStor-Field Line"/>
    <x v="1"/>
    <x v="4"/>
    <n v="0"/>
    <n v="239677"/>
    <s v="11H-402   BENTPATH EAST/BOOTH CREEK STATON 11H-402"/>
    <s v="all"/>
    <s v="Canadian Non-Regulated"/>
    <m/>
    <m/>
    <s v="Union Gas Companies"/>
    <s v="UGL Union Gas Limited"/>
    <m/>
    <s v="UGL 555.00: NReg UGStor-Field Line"/>
    <s v="BOOTH CREEK - RECTIFIER # 17"/>
    <d v="1999-08-01T00:00:00"/>
    <s v="11H-402"/>
    <s v="U-20310"/>
    <s v="X168 "/>
    <s v="X168 "/>
    <n v="55500"/>
    <s v="Gas Storage"/>
    <s v="100499 Property Plant &amp; Equipment"/>
    <m/>
    <m/>
    <d v="1999-08-01T00:00:00"/>
    <n v="1"/>
    <s v="South"/>
    <s v="BOOTH CREEK - RECTIFIER # 17"/>
    <s v="X168  Booth Creek 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229456"/>
    <m/>
    <s v="X168 "/>
    <x v="25"/>
    <s v="555.00: NReg UGStor-Field Line"/>
    <x v="1"/>
    <x v="4"/>
    <n v="0"/>
    <n v="229456"/>
    <s v="X168  Booth Creek "/>
    <s v="all"/>
    <s v="Canadian Non-Regulated"/>
    <m/>
    <m/>
    <s v="Union Gas Companies"/>
    <s v="UGL Union Gas Limited"/>
    <m/>
    <s v="UGL 555.00: NReg UGStor-Field Line"/>
    <s v="BOOTH CREEK - STEEL - NPS 4    (114"/>
    <d v="1999-08-01T00:00:00"/>
    <s v="X168"/>
    <s v="U-20310"/>
    <s v="X168 "/>
    <s v="X168 "/>
    <n v="55500"/>
    <s v="Gas Storage"/>
    <s v="100499 Property Plant &amp; Equipment"/>
    <m/>
    <m/>
    <d v="1999-08-01T00:00:00"/>
    <n v="1"/>
    <s v="South"/>
    <s v="BOOTH CREEK - STEEL - NPS 4    (114"/>
    <s v="X168  Booth Creek 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239678"/>
    <m/>
    <s v="X168 "/>
    <x v="25"/>
    <s v="555.00: NReg UGStor-Field Line"/>
    <x v="1"/>
    <x v="4"/>
    <n v="1523.25"/>
    <n v="239678"/>
    <s v="11H-402   BENTPATH EAST/BOOTH CREEK STATON 11H-402"/>
    <s v="all"/>
    <s v="Canadian Non-Regulated"/>
    <m/>
    <m/>
    <s v="Union Gas Companies"/>
    <s v="UGL Union Gas Limited"/>
    <m/>
    <s v="UGL 555.00: NReg UGStor-Field Line"/>
    <s v="BOOTH CREEK - RECTIFIER # 18"/>
    <d v="1999-08-01T00:00:00"/>
    <s v="11H-402"/>
    <s v="U-20310"/>
    <s v="X168 "/>
    <s v="X168 "/>
    <n v="55500"/>
    <s v="Gas Storage"/>
    <s v="100499 Property Plant &amp; Equipment"/>
    <m/>
    <m/>
    <d v="1999-08-01T00:00:00"/>
    <n v="1"/>
    <s v="South"/>
    <s v="BOOTH CREEK - RECTIFIER # 18"/>
    <s v="X168  Booth Creek 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"/>
    <n v="3297"/>
    <n v="1773.75"/>
    <n v="1523.25"/>
    <m/>
    <m/>
    <m/>
    <n v="3297"/>
  </r>
  <r>
    <n v="238640"/>
    <m/>
    <s v="X168 "/>
    <x v="25"/>
    <s v="555.00: NReg UGStor-Field Line"/>
    <x v="1"/>
    <x v="4"/>
    <n v="7546.47"/>
    <n v="238640"/>
    <s v="11H-402   BENTPATH EAST/BOOTH CREEK STATON 11H-402"/>
    <s v="all"/>
    <s v="Canadian Non-Regulated"/>
    <m/>
    <m/>
    <s v="Union Gas Companies"/>
    <s v="UGL Union Gas Limited"/>
    <m/>
    <s v="UGL 555.00: NReg UGStor-Field Line"/>
    <s v="BOOTH CREEK - STEEL - NPS 4    (114"/>
    <d v="1999-08-01T00:00:00"/>
    <s v="11H-402"/>
    <s v="U-20310"/>
    <s v="X168 "/>
    <s v="X168 "/>
    <n v="55500"/>
    <s v="Gas Storage"/>
    <s v="100499 Property Plant &amp; Equipment"/>
    <m/>
    <m/>
    <d v="1999-08-01T00:00:00"/>
    <n v="1"/>
    <s v="South"/>
    <s v="BOOTH CREEK - STEEL - NPS 4    (114"/>
    <s v="X168  Booth Creek 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73"/>
    <n v="16334"/>
    <n v="8787.5300000000007"/>
    <n v="7546.47"/>
    <m/>
    <m/>
    <m/>
    <n v="16334"/>
  </r>
  <r>
    <n v="229462"/>
    <m/>
    <s v="X168 "/>
    <x v="25"/>
    <s v="555.00: NReg UGStor-Field Line"/>
    <x v="1"/>
    <x v="4"/>
    <n v="0"/>
    <n v="229462"/>
    <s v="X168  Booth Creek "/>
    <s v="all"/>
    <s v="Canadian Non-Regulated"/>
    <m/>
    <m/>
    <s v="Union Gas Companies"/>
    <s v="UGL Union Gas Limited"/>
    <m/>
    <s v="UGL 555.00: NReg UGStor-Field Line"/>
    <s v="BOOTH CREEK - RECTIFIER # 18"/>
    <d v="1999-08-01T00:00:00"/>
    <s v="X168"/>
    <s v="U-20310"/>
    <s v="X168 "/>
    <s v="X168 "/>
    <n v="55500"/>
    <s v="Gas Storage"/>
    <s v="100499 Property Plant &amp; Equipment"/>
    <m/>
    <m/>
    <d v="1999-08-01T00:00:00"/>
    <n v="1"/>
    <s v="South"/>
    <s v="BOOTH CREEK - RECTIFIER # 18"/>
    <s v="X168  Booth Creek 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0"/>
    <n v="0"/>
    <n v="0"/>
    <n v="0"/>
    <m/>
    <m/>
    <m/>
    <n v="0"/>
  </r>
  <r>
    <n v="238643"/>
    <m/>
    <s v="X168 "/>
    <x v="25"/>
    <s v="555.00: NReg UGStor-Field Line"/>
    <x v="1"/>
    <x v="4"/>
    <n v="1868.3700000000001"/>
    <n v="238643"/>
    <s v="11H-402   BENTPATH EAST/BOOTH CREEK STATON 11H-402"/>
    <s v="all"/>
    <s v="Canadian Non-Regulated"/>
    <m/>
    <m/>
    <s v="Union Gas Companies"/>
    <s v="UGL Union Gas Limited"/>
    <m/>
    <s v="UGL 555.00: NReg UGStor-Field Line"/>
    <s v="BOOTH CREEK - GROUNDBED # 18"/>
    <d v="1999-08-01T00:00:00"/>
    <s v="11H-402"/>
    <s v="U-20310"/>
    <s v="X168 "/>
    <s v="X168 "/>
    <n v="55500"/>
    <s v="Gas Storage"/>
    <s v="100499 Property Plant &amp; Equipment"/>
    <m/>
    <m/>
    <d v="1999-08-01T00:00:00"/>
    <n v="1"/>
    <s v="South"/>
    <s v="BOOTH CREEK - GROUNDBED # 18"/>
    <s v="X168  Booth Creek 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"/>
    <n v="4044"/>
    <n v="2175.63"/>
    <n v="1868.3700000000001"/>
    <m/>
    <m/>
    <m/>
    <n v="4044"/>
  </r>
  <r>
    <n v="229556"/>
    <m/>
    <s v="X169 "/>
    <x v="14"/>
    <s v="555.00: NReg UGStor-Field Line"/>
    <x v="1"/>
    <x v="4"/>
    <n v="399112.09"/>
    <n v="229556"/>
    <s v="11H-407 BENTPATH POOL"/>
    <s v="all"/>
    <s v="Canadian Non-Regulated"/>
    <m/>
    <m/>
    <s v="Union Gas Companies"/>
    <s v="UGL Union Gas Limited"/>
    <m/>
    <s v="UGL 555.00: NReg UGStor-Field Line"/>
    <s v="BENTPATH EAST - STEEL - NPS 12   (3"/>
    <d v="2017-11-01T00:00:00"/>
    <s v="11H-407"/>
    <s v="U-20310"/>
    <s v="X169 "/>
    <s v="X169 "/>
    <n v="55500"/>
    <s v="Gas Storage"/>
    <s v="100499 Property Plant &amp; Equipment"/>
    <m/>
    <m/>
    <d v="2017-11-01T00:00:00"/>
    <n v="1"/>
    <s v="South"/>
    <s v="BENTPATH EAST - STEEL - NPS 12   (3"/>
    <s v="X169  Bentpath East 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2017"/>
    <s v="2017 Deliverability Projects  *NOTE"/>
    <s v="60-17-501"/>
    <s v="12/2023"/>
    <n v="0"/>
    <n v="480679.74"/>
    <n v="81567.650000000009"/>
    <n v="399112.09"/>
    <m/>
    <m/>
    <m/>
    <n v="480679.74"/>
  </r>
  <r>
    <n v="66931233"/>
    <m/>
    <s v="X169 "/>
    <x v="14"/>
    <s v="555.00: NReg UGStor-Field Line"/>
    <x v="1"/>
    <x v="4"/>
    <n v="0"/>
    <n v="66931233"/>
    <s v="11H-407 BENTPATH POOL"/>
    <s v="all"/>
    <s v="Canadian Non-Regulated"/>
    <m/>
    <m/>
    <s v="Union Gas Companies"/>
    <s v="UGL Union Gas Limited"/>
    <m/>
    <s v="UGL 555.00: NReg UGStor-Field Line"/>
    <s v="2017 Deliverability Projects  *NOTE"/>
    <d v="2018-12-03T00:00:00"/>
    <s v="11H-407"/>
    <s v="U-20310"/>
    <s v="X169 "/>
    <s v="X169 "/>
    <n v="55500"/>
    <s v="Gas Storage"/>
    <s v="100483 - CCNC"/>
    <m/>
    <m/>
    <d v="2019-02-01T00:00:00"/>
    <n v="1"/>
    <s v="South"/>
    <s v="2017 Deliverability Projects  *NOTE*"/>
    <s v="X169  Bentpath East 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18"/>
    <s v="2017 Deliverability Projects  *NOTE"/>
    <s v="60-17-501"/>
    <s v="12/2023"/>
    <n v="0"/>
    <n v="0"/>
    <n v="0"/>
    <n v="0"/>
    <m/>
    <m/>
    <m/>
    <n v="0"/>
  </r>
  <r>
    <n v="229562"/>
    <m/>
    <s v="X169 "/>
    <x v="14"/>
    <s v="555.00: NReg UGStor-Field Line"/>
    <x v="1"/>
    <x v="4"/>
    <n v="1979.25"/>
    <n v="229562"/>
    <s v="11H-407 BENTPATH POOL"/>
    <s v="all"/>
    <s v="Canadian Non-Regulated"/>
    <m/>
    <m/>
    <s v="Union Gas Companies"/>
    <s v="UGL Union Gas Limited"/>
    <m/>
    <s v="UGL 555.00: NReg UGStor-Field Line"/>
    <s v="BENTPATH EAST - RECTIFIER # 39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RECTIFIER # 39"/>
    <s v="X169  Bentpath East 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"/>
    <n v="4284"/>
    <n v="2304.75"/>
    <n v="1979.25"/>
    <m/>
    <m/>
    <m/>
    <n v="4284"/>
  </r>
  <r>
    <n v="229554"/>
    <m/>
    <s v="X169 "/>
    <x v="14"/>
    <s v="555.00: NReg UGStor-Field Line"/>
    <x v="1"/>
    <x v="4"/>
    <n v="19315.71"/>
    <n v="229554"/>
    <s v="11H-407 BENTPATH POOL"/>
    <s v="all"/>
    <s v="Canadian Non-Regulated"/>
    <m/>
    <m/>
    <s v="Union Gas Companies"/>
    <s v="UGL Union Gas Limited"/>
    <m/>
    <s v="UGL 555.00: NReg UGStor-Field Line"/>
    <s v="BENTPATH EAST - STEEL - NPS 10   (2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STEEL - NPS 10   (2"/>
    <s v="X169  Bentpath East 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92"/>
    <n v="41808"/>
    <n v="22492.29"/>
    <n v="19315.71"/>
    <m/>
    <m/>
    <m/>
    <n v="41808"/>
  </r>
  <r>
    <n v="229553"/>
    <m/>
    <s v="X169 "/>
    <x v="14"/>
    <s v="555.00: NReg UGStor-Field Line"/>
    <x v="1"/>
    <x v="4"/>
    <n v="25782"/>
    <n v="229553"/>
    <s v="11H-407 BENTPATH POOL"/>
    <s v="all"/>
    <s v="Canadian Non-Regulated"/>
    <m/>
    <m/>
    <s v="Union Gas Companies"/>
    <s v="UGL Union Gas Limited"/>
    <m/>
    <s v="UGL 555.00: NReg UGStor-Field Line"/>
    <s v="BENTPATH EAST - STEEL - NPS 8    (2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STEEL - NPS 8    (2"/>
    <s v="X169  Bentpath East 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6"/>
    <n v="55804"/>
    <n v="30022"/>
    <n v="25782"/>
    <m/>
    <m/>
    <m/>
    <n v="55804"/>
  </r>
  <r>
    <n v="229555"/>
    <m/>
    <s v="X169 "/>
    <x v="14"/>
    <s v="555.00: NReg UGStor-Field Line"/>
    <x v="1"/>
    <x v="4"/>
    <n v="5583.85"/>
    <n v="229555"/>
    <s v="11H-407 BENTPATH POOL"/>
    <s v="all"/>
    <s v="Canadian Non-Regulated"/>
    <m/>
    <m/>
    <s v="Union Gas Companies"/>
    <s v="UGL Union Gas Limited"/>
    <m/>
    <s v="UGL 555.00: NReg UGStor-Field Line"/>
    <s v="BENTPATH EAST - STEEL - NPS 12   (3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STEEL - NPS 12   (3"/>
    <s v="X169  Bentpath East "/>
    <m/>
    <m/>
    <m/>
    <s v="ALL"/>
    <s v="NR - 12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03"/>
    <n v="12086"/>
    <n v="6502.1500000000005"/>
    <n v="5583.85"/>
    <m/>
    <m/>
    <m/>
    <n v="12086"/>
  </r>
  <r>
    <n v="229559"/>
    <m/>
    <s v="X169 "/>
    <x v="14"/>
    <s v="555.00: NReg UGStor-Field Line"/>
    <x v="1"/>
    <x v="4"/>
    <n v="3962.6600000000003"/>
    <n v="229559"/>
    <s v="11H-407 BENTPATH POOL"/>
    <s v="all"/>
    <s v="Canadian Non-Regulated"/>
    <m/>
    <m/>
    <s v="Union Gas Companies"/>
    <s v="UGL Union Gas Limited"/>
    <m/>
    <s v="UGL 555.00: NReg UGStor-Field Line"/>
    <s v="BENTPATH EAST - GROUNDBED # 38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GROUNDBED # 38"/>
    <s v="X169  Bentpath East 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"/>
    <n v="8577"/>
    <n v="4614.34"/>
    <n v="3962.6600000000003"/>
    <m/>
    <m/>
    <m/>
    <n v="8577"/>
  </r>
  <r>
    <n v="229557"/>
    <m/>
    <s v="X169 "/>
    <x v="14"/>
    <s v="555.00: NReg UGStor-Field Line"/>
    <x v="1"/>
    <x v="4"/>
    <n v="657935.45000000007"/>
    <n v="229557"/>
    <s v="11H-407 BENTPATH POOL"/>
    <s v="all"/>
    <s v="Canadian Non-Regulated"/>
    <m/>
    <m/>
    <s v="Union Gas Companies"/>
    <s v="UGL Union Gas Limited"/>
    <m/>
    <s v="UGL 555.00: NReg UGStor-Field Line"/>
    <s v="BENTPATH EAST - STEEL - NPS 16   (4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STEEL - NPS 16   (4"/>
    <s v="X169  Bentpath East "/>
    <m/>
    <m/>
    <m/>
    <s v="ALL"/>
    <s v="NR - 16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6137"/>
    <n v="1424072.18"/>
    <n v="766136.73"/>
    <n v="657935.45000000007"/>
    <m/>
    <m/>
    <m/>
    <n v="1424072.18"/>
  </r>
  <r>
    <n v="229561"/>
    <m/>
    <s v="X169 "/>
    <x v="14"/>
    <s v="555.00: NReg UGStor-Field Line"/>
    <x v="1"/>
    <x v="4"/>
    <n v="1979.25"/>
    <n v="229561"/>
    <s v="11H-407 BENTPATH POOL"/>
    <s v="all"/>
    <s v="Canadian Non-Regulated"/>
    <m/>
    <m/>
    <s v="Union Gas Companies"/>
    <s v="UGL Union Gas Limited"/>
    <m/>
    <s v="UGL 555.00: NReg UGStor-Field Line"/>
    <s v="BENTPATH EAST - RECTIFIER # 38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RECTIFIER # 38"/>
    <s v="X169  Bentpath East 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"/>
    <n v="4284"/>
    <n v="2304.75"/>
    <n v="1979.25"/>
    <m/>
    <m/>
    <m/>
    <n v="4284"/>
  </r>
  <r>
    <n v="229552"/>
    <m/>
    <s v="X169 "/>
    <x v="14"/>
    <s v="555.00: NReg UGStor-Field Line"/>
    <x v="1"/>
    <x v="4"/>
    <n v="10697.380000000001"/>
    <n v="229552"/>
    <s v="11H-407 BENTPATH POOL"/>
    <s v="all"/>
    <s v="Canadian Non-Regulated"/>
    <m/>
    <m/>
    <s v="Union Gas Companies"/>
    <s v="UGL Union Gas Limited"/>
    <m/>
    <s v="UGL 555.00: NReg UGStor-Field Line"/>
    <s v="BENTPATH EAST - STEEL - NPS 4    (1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STEEL - NPS 4    (1"/>
    <s v="X169  Bentpath East 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29"/>
    <n v="23154"/>
    <n v="12456.62"/>
    <n v="10697.380000000001"/>
    <m/>
    <m/>
    <m/>
    <n v="23154"/>
  </r>
  <r>
    <n v="229560"/>
    <m/>
    <s v="X169 "/>
    <x v="14"/>
    <s v="555.00: NReg UGStor-Field Line"/>
    <x v="1"/>
    <x v="4"/>
    <n v="3962.6600000000003"/>
    <n v="229560"/>
    <s v="11H-407 BENTPATH POOL"/>
    <s v="all"/>
    <s v="Canadian Non-Regulated"/>
    <m/>
    <m/>
    <s v="Union Gas Companies"/>
    <s v="UGL Union Gas Limited"/>
    <m/>
    <s v="UGL 555.00: NReg UGStor-Field Line"/>
    <s v="BENTPATH EAST - GROUNDBED # 39"/>
    <d v="1999-08-01T00:00:00"/>
    <s v="11H-407"/>
    <s v="U-20310"/>
    <s v="X169 "/>
    <s v="X169 "/>
    <n v="55500"/>
    <s v="Gas Storage"/>
    <s v="100499 Property Plant &amp; Equipment"/>
    <m/>
    <m/>
    <d v="1999-08-01T00:00:00"/>
    <n v="1"/>
    <s v="South"/>
    <s v="BENTPATH EAST - GROUNDBED # 39"/>
    <s v="X169  Bentpath East 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9"/>
    <s v="UGL CONVERSION"/>
    <s v="UGL CONVERSION"/>
    <s v="12/2023"/>
    <n v="1"/>
    <n v="8577"/>
    <n v="4614.34"/>
    <n v="3962.6600000000003"/>
    <m/>
    <m/>
    <m/>
    <n v="8577"/>
  </r>
  <r>
    <n v="229665"/>
    <m/>
    <s v="X170 "/>
    <x v="15"/>
    <s v="555.00: NReg UGStor-Field Line"/>
    <x v="1"/>
    <x v="4"/>
    <n v="0"/>
    <n v="229665"/>
    <s v="X170  DowA Pool"/>
    <s v="all"/>
    <s v="Canadian Non-Regulated"/>
    <m/>
    <m/>
    <s v="Union Gas Companies"/>
    <s v="UGL Union Gas Limited"/>
    <m/>
    <s v="UGL 555.00: NReg UGStor-Field Line"/>
    <s v="DOW BLOCK A - RECTIFIER # 294"/>
    <d v="1992-09-01T00:00:00"/>
    <s v="X170"/>
    <s v="U-20310"/>
    <s v="X170 "/>
    <s v="X170 "/>
    <n v="55500"/>
    <s v="Gas Storage"/>
    <s v="100499 Property Plant &amp; Equipment"/>
    <m/>
    <m/>
    <d v="1992-09-01T00:00:00"/>
    <n v="1"/>
    <s v="South"/>
    <s v="DOW BLOCK A - RECTIFIER # 294"/>
    <s v="X170  DowA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29661"/>
    <m/>
    <s v="X170 "/>
    <x v="15"/>
    <s v="555.00: NReg UGStor-Field Line"/>
    <x v="1"/>
    <x v="4"/>
    <n v="0"/>
    <n v="229661"/>
    <s v="X170  DowA Pool"/>
    <s v="all"/>
    <s v="Canadian Non-Regulated"/>
    <m/>
    <m/>
    <s v="Union Gas Companies"/>
    <s v="UGL Union Gas Limited"/>
    <m/>
    <s v="UGL 555.00: NReg UGStor-Field Line"/>
    <s v="DOW BLOCK A - GROUNDBED # 294"/>
    <d v="1992-09-01T00:00:00"/>
    <s v="X170"/>
    <s v="U-20310"/>
    <s v="X170 "/>
    <s v="X170 "/>
    <n v="55500"/>
    <s v="Gas Storage"/>
    <s v="100499 Property Plant &amp; Equipment"/>
    <m/>
    <m/>
    <d v="1992-09-01T00:00:00"/>
    <n v="1"/>
    <s v="South"/>
    <s v="DOW BLOCK A - GROUNDBED # 294"/>
    <s v="X170  DowA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29663"/>
    <m/>
    <s v="X170 "/>
    <x v="15"/>
    <s v="555.00: NReg UGStor-Field Line"/>
    <x v="1"/>
    <x v="4"/>
    <n v="0"/>
    <n v="229663"/>
    <s v="X170  DowA Pool"/>
    <s v="all"/>
    <s v="Canadian Non-Regulated"/>
    <m/>
    <m/>
    <s v="Union Gas Companies"/>
    <s v="UGL Union Gas Limited"/>
    <m/>
    <s v="UGL 555.00: NReg UGStor-Field Line"/>
    <s v="DOW BLOCK A - GROUNDBED # 309"/>
    <d v="1996-06-01T00:00:00"/>
    <s v="X170"/>
    <s v="U-20310"/>
    <s v="X170 "/>
    <s v="X170 "/>
    <n v="55500"/>
    <s v="Gas Storage"/>
    <s v="100499 Property Plant &amp; Equipment"/>
    <m/>
    <m/>
    <d v="1996-06-01T00:00:00"/>
    <n v="1"/>
    <s v="South"/>
    <s v="DOW BLOCK A - GROUNDBED # 309"/>
    <s v="X170  DowA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0"/>
    <n v="0"/>
    <n v="0"/>
    <n v="0"/>
    <m/>
    <m/>
    <m/>
    <n v="0"/>
  </r>
  <r>
    <n v="238644"/>
    <m/>
    <s v="X170 "/>
    <x v="15"/>
    <s v="555.00: NReg UGStor-Field Line"/>
    <x v="1"/>
    <x v="4"/>
    <n v="39027.11"/>
    <n v="238644"/>
    <s v="13F-602   DOW A STATION 13F-602"/>
    <s v="all"/>
    <s v="Canadian Non-Regulated"/>
    <m/>
    <m/>
    <s v="Union Gas Companies"/>
    <s v="UGL Union Gas Limited"/>
    <m/>
    <s v="UGL 555.00: NReg UGStor-Field Line"/>
    <s v="DOW BLOCK A - STEEL - NPS 10   (273"/>
    <d v="2007-12-01T00:00:00"/>
    <s v="13F-602"/>
    <s v="U-20310"/>
    <s v="X170 "/>
    <s v="X170 "/>
    <n v="55500"/>
    <s v="Gas Storage"/>
    <s v="100499 Property Plant &amp; Equipment"/>
    <m/>
    <m/>
    <d v="2007-12-01T00:00:00"/>
    <n v="1"/>
    <s v="South"/>
    <s v="DOW BLOCK A - STEEL - NPS 10   (273"/>
    <s v="X170  Dow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7"/>
    <s v="UGL CONVERSION"/>
    <s v="UGL CONVERSION"/>
    <s v="12/2023"/>
    <n v="114"/>
    <n v="63045.4"/>
    <n v="24018.29"/>
    <n v="39027.11"/>
    <m/>
    <m/>
    <m/>
    <n v="63045.4"/>
  </r>
  <r>
    <n v="238553"/>
    <m/>
    <s v="X170 "/>
    <x v="15"/>
    <s v="555.00: NReg UGStor-Field Line"/>
    <x v="1"/>
    <x v="4"/>
    <n v="5042.95"/>
    <n v="238553"/>
    <s v="13F-602   DOW A STATION 13F-602"/>
    <s v="all"/>
    <s v="Canadian Non-Regulated"/>
    <m/>
    <m/>
    <s v="Union Gas Companies"/>
    <s v="UGL Union Gas Limited"/>
    <m/>
    <s v="UGL 555.00: NReg UGStor-Field Line"/>
    <s v="DOW BLOCK A - GROUNDBED # 299"/>
    <d v="1992-09-01T00:00:00"/>
    <s v="13F-602"/>
    <s v="U-20310"/>
    <s v="X170 "/>
    <s v="X170 "/>
    <n v="55500"/>
    <s v="Gas Storage"/>
    <s v="100499 Property Plant &amp; Equipment"/>
    <m/>
    <m/>
    <d v="1992-09-01T00:00:00"/>
    <n v="1"/>
    <s v="South"/>
    <s v="DOW BLOCK A - GROUNDBED # 299"/>
    <s v="X170  DowA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1"/>
    <n v="15868"/>
    <n v="10825.050000000001"/>
    <n v="5042.95"/>
    <m/>
    <m/>
    <m/>
    <n v="15868"/>
  </r>
  <r>
    <n v="238550"/>
    <m/>
    <s v="X170 "/>
    <x v="15"/>
    <s v="555.00: NReg UGStor-Field Line"/>
    <x v="1"/>
    <x v="4"/>
    <n v="824.07"/>
    <n v="238550"/>
    <s v="13F-602   DOW A STATION 13F-602"/>
    <s v="all"/>
    <s v="Canadian Non-Regulated"/>
    <m/>
    <m/>
    <s v="Union Gas Companies"/>
    <s v="UGL Union Gas Limited"/>
    <m/>
    <s v="UGL 555.00: NReg UGStor-Field Line"/>
    <s v="DOW BLOCK A - STEEL - NPS 4    (114"/>
    <d v="1992-09-01T00:00:00"/>
    <s v="13F-602"/>
    <s v="U-20310"/>
    <s v="X170 "/>
    <s v="X170 "/>
    <n v="55500"/>
    <s v="Gas Storage"/>
    <s v="100499 Property Plant &amp; Equipment"/>
    <m/>
    <m/>
    <d v="1992-09-01T00:00:00"/>
    <n v="1"/>
    <s v="South"/>
    <s v="DOW BLOCK A - STEEL - NPS 4    (114"/>
    <s v="X170  DowA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18"/>
    <n v="2593"/>
    <n v="1768.93"/>
    <n v="824.07"/>
    <m/>
    <m/>
    <m/>
    <n v="2593"/>
  </r>
  <r>
    <n v="238554"/>
    <m/>
    <s v="X170 "/>
    <x v="15"/>
    <s v="555.00: NReg UGStor-Field Line"/>
    <x v="1"/>
    <x v="4"/>
    <n v="477.98"/>
    <n v="238554"/>
    <s v="13F-602   DOW A STATION 13F-602"/>
    <s v="all"/>
    <s v="Canadian Non-Regulated"/>
    <m/>
    <m/>
    <s v="Union Gas Companies"/>
    <s v="UGL Union Gas Limited"/>
    <m/>
    <s v="UGL 555.00: NReg UGStor-Field Line"/>
    <s v="DOW BLOCK A - RECTIFIER # 294"/>
    <d v="1992-09-01T00:00:00"/>
    <s v="13F-602"/>
    <s v="U-20310"/>
    <s v="X170 "/>
    <s v="X170 "/>
    <n v="55500"/>
    <s v="Gas Storage"/>
    <s v="100499 Property Plant &amp; Equipment"/>
    <m/>
    <m/>
    <d v="1992-09-01T00:00:00"/>
    <n v="1"/>
    <s v="South"/>
    <s v="DOW BLOCK A - RECTIFIER # 294"/>
    <s v="X170  DowA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1"/>
    <n v="1504"/>
    <n v="1026.02"/>
    <n v="477.98"/>
    <m/>
    <m/>
    <m/>
    <n v="1504"/>
  </r>
  <r>
    <n v="229657"/>
    <m/>
    <s v="X170 "/>
    <x v="15"/>
    <s v="555.00: NReg UGStor-Field Line"/>
    <x v="1"/>
    <x v="4"/>
    <n v="0"/>
    <n v="229657"/>
    <s v="X170  DowA Pool"/>
    <s v="all"/>
    <s v="Canadian Non-Regulated"/>
    <m/>
    <m/>
    <s v="Union Gas Companies"/>
    <s v="UGL Union Gas Limited"/>
    <m/>
    <s v="UGL 555.00: NReg UGStor-Field Line"/>
    <s v="DOW BLOCK A - STEEL - NPS 4    (114"/>
    <d v="1992-09-01T00:00:00"/>
    <s v="X170"/>
    <s v="U-20310"/>
    <s v="X170 "/>
    <s v="X170 "/>
    <n v="55500"/>
    <s v="Gas Storage"/>
    <s v="100499 Property Plant &amp; Equipment"/>
    <m/>
    <m/>
    <d v="1992-09-01T00:00:00"/>
    <n v="1"/>
    <s v="South"/>
    <s v="DOW BLOCK A - STEEL - NPS 4    (114"/>
    <s v="X170  DowA Pool"/>
    <m/>
    <m/>
    <m/>
    <s v="ALL"/>
    <s v="NR - 4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38551"/>
    <m/>
    <s v="X170 "/>
    <x v="15"/>
    <s v="555.00: NReg UGStor-Field Line"/>
    <x v="1"/>
    <x v="4"/>
    <n v="15440.62"/>
    <n v="238551"/>
    <s v="13F-602   DOW A STATION 13F-602"/>
    <s v="all"/>
    <s v="Canadian Non-Regulated"/>
    <m/>
    <m/>
    <s v="Union Gas Companies"/>
    <s v="UGL Union Gas Limited"/>
    <m/>
    <s v="UGL 555.00: NReg UGStor-Field Line"/>
    <s v="DOW BLOCK A - STEEL - NPS 6    (168"/>
    <d v="1992-09-01T00:00:00"/>
    <s v="13F-602"/>
    <s v="U-20310"/>
    <s v="X170 "/>
    <s v="X170 "/>
    <n v="55500"/>
    <s v="Gas Storage"/>
    <s v="100499 Property Plant &amp; Equipment"/>
    <m/>
    <m/>
    <d v="1992-09-01T00:00:00"/>
    <n v="1"/>
    <s v="South"/>
    <s v="DOW BLOCK A - STEEL - NPS 6    (168"/>
    <s v="X170  DowA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305"/>
    <n v="48585"/>
    <n v="33144.379999999997"/>
    <n v="15440.62"/>
    <m/>
    <m/>
    <m/>
    <n v="48585"/>
  </r>
  <r>
    <n v="84279868"/>
    <m/>
    <s v="X170 "/>
    <x v="15"/>
    <s v="555.00: NReg UGStor-Field Line"/>
    <x v="1"/>
    <x v="4"/>
    <n v="177677.9"/>
    <n v="84279868"/>
    <s v="X170  DowA Pool"/>
    <s v="all"/>
    <s v="Canadian (Combined)"/>
    <m/>
    <m/>
    <s v="Union Gas Companies"/>
    <s v="UGL Union Gas Limited"/>
    <m/>
    <s v="UGL 555.00: NReg UGStor-Field Line"/>
    <s v="NPS 10 Dow Storage Make Piggable-C/"/>
    <d v="2020-09-15T00:00:00"/>
    <s v="X170"/>
    <s v="U-20310"/>
    <s v="X170 "/>
    <s v="X170 "/>
    <n v="55500"/>
    <s v="Gas Transmission"/>
    <s v="100483 - CCNC"/>
    <m/>
    <m/>
    <d v="2020-09-01T00:00:00"/>
    <n v="1"/>
    <s v="South"/>
    <s v="NPS 10 Dow Storage Make Piggable-C/O2020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5.00: NReg UGStor-Field Line"/>
    <s v="2020"/>
    <s v="NPS 10 Dow Storage Make Piggable"/>
    <s v="64-20-319"/>
    <s v="12/2023"/>
    <n v="17"/>
    <n v="189990.43"/>
    <n v="12312.53"/>
    <n v="177677.9"/>
    <m/>
    <m/>
    <m/>
    <n v="189990.43"/>
  </r>
  <r>
    <n v="239679"/>
    <m/>
    <s v="X170 "/>
    <x v="15"/>
    <s v="555.00: NReg UGStor-Field Line"/>
    <x v="1"/>
    <x v="4"/>
    <n v="241434.68"/>
    <n v="239679"/>
    <s v="13F-602   DOW A STATION 13F-602"/>
    <s v="all"/>
    <s v="Canadian Non-Regulated"/>
    <m/>
    <m/>
    <s v="Union Gas Companies"/>
    <s v="UGL Union Gas Limited"/>
    <m/>
    <s v="UGL 555.00: NReg UGStor-Field Line"/>
    <s v="DOW BLOCK A - NPS 10  (VINTAGE 1992"/>
    <d v="2001-10-01T00:00:00"/>
    <s v="13F-602"/>
    <s v="U-20310"/>
    <s v="X170 "/>
    <s v="X170 "/>
    <n v="55500"/>
    <s v="Gas Storage"/>
    <s v="100499 Property Plant &amp; Equipment"/>
    <m/>
    <m/>
    <d v="2001-10-01T00:00:00"/>
    <n v="1"/>
    <s v="South"/>
    <s v="DOW BLOCK A - NPS 10  (VINTAGE 1992"/>
    <s v="X170  Dow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7993"/>
    <n v="481229"/>
    <n v="239794.32"/>
    <n v="241434.68"/>
    <m/>
    <m/>
    <m/>
    <n v="481229"/>
  </r>
  <r>
    <n v="229666"/>
    <m/>
    <s v="X170 "/>
    <x v="15"/>
    <s v="555.00: NReg UGStor-Field Line"/>
    <x v="1"/>
    <x v="4"/>
    <n v="0"/>
    <n v="229666"/>
    <s v="X170  DowA Pool"/>
    <s v="all"/>
    <s v="Canadian Non-Regulated"/>
    <m/>
    <m/>
    <s v="Union Gas Companies"/>
    <s v="UGL Union Gas Limited"/>
    <m/>
    <s v="UGL 555.00: NReg UGStor-Field Line"/>
    <s v="DOW BLOCK A - RECTIFIER # 309"/>
    <d v="1996-06-01T00:00:00"/>
    <s v="X170"/>
    <s v="U-20310"/>
    <s v="X170 "/>
    <s v="X170 "/>
    <n v="55500"/>
    <s v="Gas Storage"/>
    <s v="100499 Property Plant &amp; Equipment"/>
    <m/>
    <m/>
    <d v="1996-06-01T00:00:00"/>
    <n v="1"/>
    <s v="South"/>
    <s v="DOW BLOCK A - RECTIFIER # 309"/>
    <s v="X170  DowA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0"/>
    <n v="0"/>
    <n v="0"/>
    <n v="0"/>
    <m/>
    <m/>
    <m/>
    <n v="0"/>
  </r>
  <r>
    <n v="229660"/>
    <m/>
    <s v="X170 "/>
    <x v="15"/>
    <s v="555.00: NReg UGStor-Field Line"/>
    <x v="1"/>
    <x v="4"/>
    <n v="0"/>
    <n v="229660"/>
    <s v="X170  DowA Pool"/>
    <s v="all"/>
    <s v="Canadian Non-Regulated"/>
    <m/>
    <m/>
    <s v="Union Gas Companies"/>
    <s v="UGL Union Gas Limited"/>
    <m/>
    <s v="UGL 555.00: NReg UGStor-Field Line"/>
    <s v="DOW BLOCK A - STEEL - NPS 10   (273"/>
    <d v="2007-12-01T00:00:00"/>
    <s v="X170"/>
    <s v="U-20310"/>
    <s v="X170 "/>
    <s v="X170 "/>
    <n v="55500"/>
    <s v="Gas Storage"/>
    <s v="100499 Property Plant &amp; Equipment"/>
    <m/>
    <m/>
    <d v="2007-12-01T00:00:00"/>
    <n v="1"/>
    <s v="South"/>
    <s v="DOW BLOCK A - STEEL - NPS 10   (273"/>
    <s v="X170  Dow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7"/>
    <s v="UGL CONVERSION"/>
    <s v="UGL CONVERSION"/>
    <s v="12/2023"/>
    <n v="0"/>
    <n v="0"/>
    <n v="0"/>
    <n v="0"/>
    <m/>
    <m/>
    <m/>
    <n v="0"/>
  </r>
  <r>
    <n v="229659"/>
    <m/>
    <s v="X170 "/>
    <x v="15"/>
    <s v="555.00: NReg UGStor-Field Line"/>
    <x v="1"/>
    <x v="4"/>
    <n v="0"/>
    <n v="229659"/>
    <s v="X170  DowA Pool"/>
    <s v="all"/>
    <s v="Canadian Non-Regulated"/>
    <m/>
    <m/>
    <s v="Union Gas Companies"/>
    <s v="UGL Union Gas Limited"/>
    <m/>
    <s v="UGL 555.00: NReg UGStor-Field Line"/>
    <s v="DOW BLOCK A - NPS 10  (VINTAGE 1992"/>
    <d v="2001-10-01T00:00:00"/>
    <s v="X170"/>
    <s v="U-20310"/>
    <s v="X170 "/>
    <s v="X170 "/>
    <n v="55500"/>
    <s v="Gas Storage"/>
    <s v="100499 Property Plant &amp; Equipment"/>
    <m/>
    <m/>
    <d v="2001-10-01T00:00:00"/>
    <n v="1"/>
    <s v="South"/>
    <s v="DOW BLOCK A - NPS 10  (VINTAGE 1992"/>
    <s v="X170  DowA Pool"/>
    <m/>
    <m/>
    <m/>
    <s v="ALL"/>
    <s v="NR - 10&quot; STOR Field Lines STEEL"/>
    <m/>
    <s v="72 - Canada - Ontario"/>
    <s v="ON                "/>
    <s v="ON                "/>
    <s v="None"/>
    <s v="CPR Depr"/>
    <m/>
    <m/>
    <m/>
    <s v="555.00: NReg UGStor-Field Line"/>
    <s v="2001"/>
    <s v="UGL CONVERSION"/>
    <s v="UGL CONVERSION"/>
    <s v="12/2023"/>
    <n v="0"/>
    <n v="0"/>
    <n v="0"/>
    <n v="0"/>
    <m/>
    <m/>
    <m/>
    <n v="0"/>
  </r>
  <r>
    <n v="229662"/>
    <m/>
    <s v="X170 "/>
    <x v="15"/>
    <s v="555.00: NReg UGStor-Field Line"/>
    <x v="1"/>
    <x v="4"/>
    <n v="0"/>
    <n v="229662"/>
    <s v="X170  DowA Pool"/>
    <s v="all"/>
    <s v="Canadian Non-Regulated"/>
    <m/>
    <m/>
    <s v="Union Gas Companies"/>
    <s v="UGL Union Gas Limited"/>
    <m/>
    <s v="UGL 555.00: NReg UGStor-Field Line"/>
    <s v="DOW BLOCK A - GROUNDBED # 299"/>
    <d v="1992-09-01T00:00:00"/>
    <s v="X170"/>
    <s v="U-20310"/>
    <s v="X170 "/>
    <s v="X170 "/>
    <n v="55500"/>
    <s v="Gas Storage"/>
    <s v="100499 Property Plant &amp; Equipment"/>
    <m/>
    <m/>
    <d v="1992-09-01T00:00:00"/>
    <n v="1"/>
    <s v="South"/>
    <s v="DOW BLOCK A - GROUNDBED # 299"/>
    <s v="X170  DowA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39680"/>
    <m/>
    <s v="X170 "/>
    <x v="15"/>
    <s v="555.00: NReg UGStor-Field Line"/>
    <x v="1"/>
    <x v="4"/>
    <n v="447.6"/>
    <n v="239680"/>
    <s v="13F-602   DOW A STATION 13F-602"/>
    <s v="all"/>
    <s v="Canadian Non-Regulated"/>
    <m/>
    <m/>
    <s v="Union Gas Companies"/>
    <s v="UGL Union Gas Limited"/>
    <m/>
    <s v="UGL 555.00: NReg UGStor-Field Line"/>
    <s v="DOW BLOCK A - RECTIFIER # 263"/>
    <d v="1995-12-01T00:00:00"/>
    <s v="13F-602"/>
    <s v="U-20310"/>
    <s v="X170 "/>
    <s v="X170 "/>
    <n v="55500"/>
    <s v="Gas Storage"/>
    <s v="100499 Property Plant &amp; Equipment"/>
    <m/>
    <m/>
    <d v="1995-12-01T00:00:00"/>
    <n v="1"/>
    <s v="South"/>
    <s v="DOW BLOCK A - RECTIFIER # 263"/>
    <s v="X170  DowA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5"/>
    <s v="UGL CONVERSION"/>
    <s v="UGL CONVERSION"/>
    <s v="12/2023"/>
    <n v="1"/>
    <n v="1209"/>
    <n v="761.4"/>
    <n v="447.6"/>
    <m/>
    <m/>
    <m/>
    <n v="1209"/>
  </r>
  <r>
    <n v="238645"/>
    <m/>
    <s v="X170 "/>
    <x v="15"/>
    <s v="555.00: NReg UGStor-Field Line"/>
    <x v="1"/>
    <x v="4"/>
    <n v="5637.22"/>
    <n v="238645"/>
    <s v="13F-602   DOW A STATION 13F-602"/>
    <s v="all"/>
    <s v="Canadian Non-Regulated"/>
    <m/>
    <m/>
    <s v="Union Gas Companies"/>
    <s v="UGL Union Gas Limited"/>
    <m/>
    <s v="UGL 555.00: NReg UGStor-Field Line"/>
    <s v="DOW BLOCK A - GROUNDBED # 309"/>
    <d v="1996-06-01T00:00:00"/>
    <s v="13F-602"/>
    <s v="U-20310"/>
    <s v="X170 "/>
    <s v="X170 "/>
    <n v="55500"/>
    <s v="Gas Storage"/>
    <s v="100499 Property Plant &amp; Equipment"/>
    <m/>
    <m/>
    <d v="1996-06-01T00:00:00"/>
    <n v="1"/>
    <s v="South"/>
    <s v="DOW BLOCK A - GROUNDBED # 309"/>
    <s v="X170  DowA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1"/>
    <n v="14351"/>
    <n v="8713.7800000000007"/>
    <n v="5637.22"/>
    <m/>
    <m/>
    <m/>
    <n v="14351"/>
  </r>
  <r>
    <n v="229664"/>
    <m/>
    <s v="X170 "/>
    <x v="15"/>
    <s v="555.00: NReg UGStor-Field Line"/>
    <x v="1"/>
    <x v="4"/>
    <n v="0"/>
    <n v="229664"/>
    <s v="X170  DowA Pool"/>
    <s v="all"/>
    <s v="Canadian Non-Regulated"/>
    <m/>
    <m/>
    <s v="Union Gas Companies"/>
    <s v="UGL Union Gas Limited"/>
    <m/>
    <s v="UGL 555.00: NReg UGStor-Field Line"/>
    <s v="DOW BLOCK A - RECTIFIER # 263"/>
    <d v="1995-12-01T00:00:00"/>
    <s v="X170"/>
    <s v="U-20310"/>
    <s v="X170 "/>
    <s v="X170 "/>
    <n v="55500"/>
    <s v="Gas Storage"/>
    <s v="100499 Property Plant &amp; Equipment"/>
    <m/>
    <m/>
    <d v="1995-12-01T00:00:00"/>
    <n v="1"/>
    <s v="South"/>
    <s v="DOW BLOCK A - RECTIFIER # 263"/>
    <s v="X170  DowA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5"/>
    <s v="UGL CONVERSION"/>
    <s v="UGL CONVERSION"/>
    <s v="12/2023"/>
    <n v="0"/>
    <n v="0"/>
    <n v="0"/>
    <n v="0"/>
    <m/>
    <m/>
    <m/>
    <n v="0"/>
  </r>
  <r>
    <n v="239681"/>
    <m/>
    <s v="X170 "/>
    <x v="15"/>
    <s v="555.00: NReg UGStor-Field Line"/>
    <x v="1"/>
    <x v="4"/>
    <n v="971.81000000000006"/>
    <n v="239681"/>
    <s v="13F-602   DOW A STATION 13F-602"/>
    <s v="all"/>
    <s v="Canadian Non-Regulated"/>
    <m/>
    <m/>
    <s v="Union Gas Companies"/>
    <s v="UGL Union Gas Limited"/>
    <m/>
    <s v="UGL 555.00: NReg UGStor-Field Line"/>
    <s v="DOW BLOCK A - RECTIFIER # 309"/>
    <d v="1996-06-01T00:00:00"/>
    <s v="13F-602"/>
    <s v="U-20310"/>
    <s v="X170 "/>
    <s v="X170 "/>
    <n v="55500"/>
    <s v="Gas Storage"/>
    <s v="100499 Property Plant &amp; Equipment"/>
    <m/>
    <m/>
    <d v="1996-06-01T00:00:00"/>
    <n v="1"/>
    <s v="South"/>
    <s v="DOW BLOCK A - RECTIFIER # 309"/>
    <s v="X170  DowA Pool"/>
    <m/>
    <m/>
    <m/>
    <s v="ALL"/>
    <s v="NR - Rectifier"/>
    <m/>
    <s v="72 - Canada - Ontario"/>
    <s v="ON                "/>
    <s v="ON                "/>
    <s v="None"/>
    <s v="CPR Depr"/>
    <m/>
    <m/>
    <m/>
    <s v="555.00: NReg UGStor-Field Line"/>
    <s v="1996"/>
    <s v="UGL CONVERSION"/>
    <s v="UGL CONVERSION"/>
    <s v="12/2023"/>
    <n v="1"/>
    <n v="2474"/>
    <n v="1502.19"/>
    <n v="971.81000000000006"/>
    <m/>
    <m/>
    <m/>
    <n v="2474"/>
  </r>
  <r>
    <n v="229658"/>
    <m/>
    <s v="X170 "/>
    <x v="15"/>
    <s v="555.00: NReg UGStor-Field Line"/>
    <x v="1"/>
    <x v="4"/>
    <n v="0"/>
    <n v="229658"/>
    <s v="X170  DowA Pool"/>
    <s v="all"/>
    <s v="Canadian Non-Regulated"/>
    <m/>
    <m/>
    <s v="Union Gas Companies"/>
    <s v="UGL Union Gas Limited"/>
    <m/>
    <s v="UGL 555.00: NReg UGStor-Field Line"/>
    <s v="DOW BLOCK A - STEEL - NPS 6    (168"/>
    <d v="1992-09-01T00:00:00"/>
    <s v="X170"/>
    <s v="U-20310"/>
    <s v="X170 "/>
    <s v="X170 "/>
    <n v="55500"/>
    <s v="Gas Storage"/>
    <s v="100499 Property Plant &amp; Equipment"/>
    <m/>
    <m/>
    <d v="1992-09-01T00:00:00"/>
    <n v="1"/>
    <s v="South"/>
    <s v="DOW BLOCK A - STEEL - NPS 6    (168"/>
    <s v="X170  DowA Pool"/>
    <m/>
    <m/>
    <m/>
    <s v="ALL"/>
    <s v="NR - 6&quot; STOR Field Lines STEEL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0"/>
    <n v="0"/>
    <n v="0"/>
    <n v="0"/>
    <m/>
    <m/>
    <m/>
    <n v="0"/>
  </r>
  <r>
    <n v="238552"/>
    <m/>
    <s v="X170 "/>
    <x v="15"/>
    <s v="555.00: NReg UGStor-Field Line"/>
    <x v="1"/>
    <x v="4"/>
    <n v="1433.6200000000001"/>
    <n v="238552"/>
    <s v="13F-602   DOW A STATION 13F-602"/>
    <s v="all"/>
    <s v="Canadian Non-Regulated"/>
    <m/>
    <m/>
    <s v="Union Gas Companies"/>
    <s v="UGL Union Gas Limited"/>
    <m/>
    <s v="UGL 555.00: NReg UGStor-Field Line"/>
    <s v="DOW BLOCK A - GROUNDBED # 294"/>
    <d v="1992-09-01T00:00:00"/>
    <s v="13F-602"/>
    <s v="U-20310"/>
    <s v="X170 "/>
    <s v="X170 "/>
    <n v="55500"/>
    <s v="Gas Storage"/>
    <s v="100499 Property Plant &amp; Equipment"/>
    <m/>
    <m/>
    <d v="1992-09-01T00:00:00"/>
    <n v="1"/>
    <s v="South"/>
    <s v="DOW BLOCK A - GROUNDBED # 294"/>
    <s v="X170  DowA Pool"/>
    <m/>
    <m/>
    <m/>
    <s v="ALL"/>
    <s v="NR - Groundbed"/>
    <m/>
    <s v="72 - Canada - Ontario"/>
    <s v="ON                "/>
    <s v="ON                "/>
    <s v="None"/>
    <s v="CPR Depr"/>
    <m/>
    <m/>
    <m/>
    <s v="555.00: NReg UGStor-Field Line"/>
    <s v="1992"/>
    <s v="UGL CONVERSION"/>
    <s v="UGL CONVERSION"/>
    <s v="12/2023"/>
    <n v="1"/>
    <n v="4511"/>
    <n v="3077.38"/>
    <n v="1433.6200000000001"/>
    <m/>
    <m/>
    <m/>
    <n v="4511"/>
  </r>
  <r>
    <n v="229721"/>
    <m/>
    <s v="X173"/>
    <x v="38"/>
    <s v="555.00: NReg UGStor-Field Line"/>
    <x v="1"/>
    <x v="4"/>
    <n v="826943.91"/>
    <n v="229721"/>
    <s v="11F-109 HERITAGE POOL"/>
    <s v="all"/>
    <s v="Canadian Non-Regulated"/>
    <m/>
    <m/>
    <s v="Union Gas Companies"/>
    <s v="UGL Union Gas Limited"/>
    <m/>
    <s v="UGL 555.00: NReg UGStor-Field Line"/>
    <s v="HERITAGE POOL - 8-6-XV - building-"/>
    <d v="2009-06-01T00:00:00"/>
    <s v="11F-109"/>
    <s v="U-20310"/>
    <s v="X173"/>
    <s v="X173"/>
    <n v="55500"/>
    <s v="Gas Storage"/>
    <s v="100499 Property Plant &amp; Equipment"/>
    <m/>
    <m/>
    <d v="2009-06-01T00:00:00"/>
    <n v="1"/>
    <s v="South"/>
    <s v="HERITAGE POOL - 8-6-XV - building-"/>
    <s v="X173 Heritag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09"/>
    <s v="UGL CONVERSION"/>
    <s v="UGL CONVERSION"/>
    <s v="12/2023"/>
    <n v="1"/>
    <n v="1214497.24"/>
    <n v="387553.33"/>
    <n v="826943.91"/>
    <m/>
    <m/>
    <m/>
    <n v="1214497.24"/>
  </r>
  <r>
    <n v="229723"/>
    <m/>
    <s v="X173"/>
    <x v="38"/>
    <s v="555.00: NReg UGStor-Field Line"/>
    <x v="1"/>
    <x v="4"/>
    <n v="430216.97000000003"/>
    <n v="229723"/>
    <s v="11F-109 HERITAGE POOL"/>
    <s v="all"/>
    <s v="Canadian Non-Regulated"/>
    <m/>
    <m/>
    <s v="Union Gas Companies"/>
    <s v="UGL Union Gas Limited"/>
    <m/>
    <s v="UGL 555.00: NReg UGStor-Field Line"/>
    <s v="HERITAGE POOL"/>
    <d v="2014-12-01T00:00:00"/>
    <s v="11F-109"/>
    <s v="U-20310"/>
    <s v="X173"/>
    <s v="X173"/>
    <n v="55500"/>
    <s v="Gas Storage"/>
    <s v="100499 Property Plant &amp; Equipment"/>
    <m/>
    <m/>
    <d v="2014-12-01T00:00:00"/>
    <n v="1"/>
    <s v="South"/>
    <s v="HERITAGE POOL"/>
    <s v="X173 Heritag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14"/>
    <s v="UGL CONVERSION"/>
    <s v="UGL CONVERSION"/>
    <s v="12/2023"/>
    <n v="0"/>
    <n v="852971.43"/>
    <n v="422754.46"/>
    <n v="430216.97000000003"/>
    <m/>
    <m/>
    <m/>
    <n v="852971.43"/>
  </r>
  <r>
    <n v="229722"/>
    <m/>
    <s v="X173"/>
    <x v="38"/>
    <s v="555.00: NReg UGStor-Field Line"/>
    <x v="1"/>
    <x v="4"/>
    <n v="59467.200000000004"/>
    <n v="229722"/>
    <s v="11F-109 HERITAGE POOL"/>
    <s v="all"/>
    <s v="Canadian Non-Regulated"/>
    <m/>
    <m/>
    <s v="Union Gas Companies"/>
    <s v="UGL Union Gas Limited"/>
    <m/>
    <s v="UGL 555.00: NReg UGStor-Field Line"/>
    <s v="HERITAGE POOL - 8-6-XV - building -"/>
    <d v="2010-01-01T00:00:00"/>
    <s v="11F-109"/>
    <s v="U-20310"/>
    <s v="X173"/>
    <s v="X173"/>
    <n v="55500"/>
    <s v="Gas Storage"/>
    <s v="100499 Property Plant &amp; Equipment"/>
    <m/>
    <m/>
    <d v="2010-01-01T00:00:00"/>
    <n v="1"/>
    <s v="South"/>
    <s v="HERITAGE POOL - 8-6-XV - building -"/>
    <s v="X173 Heritage Pool"/>
    <m/>
    <m/>
    <m/>
    <s v="ALL"/>
    <s v="NR - 8&quot; STOR Field Lines STEEL"/>
    <m/>
    <s v="72 - Canada - Ontario"/>
    <s v="ON                "/>
    <s v="ON                "/>
    <s v="None"/>
    <s v="CPR Depr"/>
    <m/>
    <m/>
    <m/>
    <s v="555.00: NReg UGStor-Field Line"/>
    <s v="2010"/>
    <s v="UGL CONVERSION"/>
    <s v="UGL CONVERSION"/>
    <s v="12/2023"/>
    <n v="1"/>
    <n v="81827"/>
    <n v="22359.8"/>
    <n v="59467.200000000004"/>
    <m/>
    <m/>
    <m/>
    <n v="81827"/>
  </r>
  <r>
    <n v="227131"/>
    <m/>
    <s v="X139 "/>
    <x v="0"/>
    <s v="556.00: NReg UGStor-Comp Equip"/>
    <x v="1"/>
    <x v="5"/>
    <n v="0"/>
    <n v="227131"/>
    <s v="11H-201 OIL CITY STATION"/>
    <s v="all"/>
    <s v="Canadian Non-Regulated"/>
    <m/>
    <m/>
    <s v="Union Gas Companies"/>
    <s v="UGL Union Gas Limited"/>
    <m/>
    <s v="UGL 556.00: NReg UGStor-Comp Equip"/>
    <s v="OIL CITY COMPRESSOR - CASE"/>
    <d v="2008-01-01T00:00:00"/>
    <s v="11H-201"/>
    <s v="U-20310"/>
    <s v="X139 "/>
    <s v="X139 "/>
    <n v="55600"/>
    <s v="Gas Storage"/>
    <s v="100499 Property Plant &amp; Equipment"/>
    <m/>
    <m/>
    <d v="2008-01-01T00:00:00"/>
    <n v="1"/>
    <s v="South"/>
    <s v="OIL CITY COMPRESSOR - CASE"/>
    <s v="X139  Oil City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1"/>
    <n v="0"/>
    <n v="0"/>
    <n v="0"/>
    <m/>
    <m/>
    <m/>
    <n v="0"/>
  </r>
  <r>
    <n v="227214"/>
    <m/>
    <s v="X140 "/>
    <x v="1"/>
    <s v="556.00: NReg UGStor-Comp Equip"/>
    <x v="1"/>
    <x v="5"/>
    <n v="2449.96"/>
    <n v="227214"/>
    <s v="13G-503 BLUEWATER AIRPRT MANDAUMIN STATN 13G-503"/>
    <s v="all"/>
    <s v="Canadian Non-Regulated"/>
    <m/>
    <m/>
    <s v="Union Gas Companies"/>
    <s v="UGL Union Gas Limited"/>
    <m/>
    <s v="UGL 556.00: NReg UGStor-Comp Equip"/>
    <s v="SARNIA AIRPORT POOL   COMPRESSOR"/>
    <d v="2009-10-01T00:00:00"/>
    <s v="13G-503"/>
    <s v="U-20310"/>
    <s v="X140 "/>
    <s v="X140 "/>
    <n v="55600"/>
    <s v="Gas Storage"/>
    <s v="100499 Property Plant &amp; Equipment"/>
    <m/>
    <m/>
    <d v="2009-10-01T00:00:00"/>
    <n v="1"/>
    <s v="South"/>
    <s v="SARNIA AIRPORT POOL   COMPRESSOR"/>
    <s v="X140  Mandaumin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3937.4"/>
    <n v="1487.44"/>
    <n v="2449.96"/>
    <m/>
    <m/>
    <m/>
    <n v="3937.4"/>
  </r>
  <r>
    <n v="93007381"/>
    <m/>
    <s v="X140 "/>
    <x v="1"/>
    <s v="556.00: NReg UGStor-Comp Equip"/>
    <x v="1"/>
    <x v="5"/>
    <n v="-40300.19"/>
    <n v="93007381"/>
    <s v="X140  Mandaumin Pool"/>
    <s v="all"/>
    <s v="Canadian Non-Regulated"/>
    <m/>
    <m/>
    <s v="Union Gas Companies"/>
    <s v="UGL Union Gas Limited"/>
    <m/>
    <s v="UGL 556.00: NReg UGStor-Comp Equip"/>
    <s v="Aid To Construct - Replacement"/>
    <d v="2022-07-31T00:00:00"/>
    <s v="X140"/>
    <s v="U-20310"/>
    <s v="X140 "/>
    <s v="X140 "/>
    <n v="55600"/>
    <s v="Gas Storage"/>
    <s v="100483 - CCNC"/>
    <m/>
    <m/>
    <d v="2023-05-01T00:00:00"/>
    <n v="1"/>
    <s v="South"/>
    <s v="Aid To Construct - Replacement"/>
    <s v="X140  Mandaumin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Aid To Construct - Replacement"/>
    <s v="53-22-501-8798"/>
    <s v="12/2023"/>
    <n v="1"/>
    <n v="-41235.17"/>
    <n v="-934.98"/>
    <n v="-40300.19"/>
    <m/>
    <m/>
    <m/>
    <n v="-41235.17"/>
  </r>
  <r>
    <n v="92357654"/>
    <m/>
    <s v="X140 "/>
    <x v="1"/>
    <s v="556.00: NReg UGStor-Comp Equip"/>
    <x v="1"/>
    <x v="5"/>
    <n v="59394.79"/>
    <n v="92357654"/>
    <s v="X140  Mandaumin Pool"/>
    <s v="all"/>
    <s v="Canadian Non-Regulated"/>
    <m/>
    <m/>
    <s v="Union Gas Companies"/>
    <s v="UGL Union Gas Limited"/>
    <m/>
    <s v="UGL 556.00: NReg UGStor-Comp Equip"/>
    <s v="Sarnia Airport Silencer Replacement"/>
    <d v="2022-07-31T00:00:00"/>
    <s v="X140"/>
    <s v="U-20310"/>
    <s v="X140 "/>
    <s v="X140 "/>
    <n v="55600"/>
    <s v="Gas Storage"/>
    <s v="100483 - CCNC"/>
    <m/>
    <m/>
    <d v="2022-10-01T00:00:00"/>
    <n v="1"/>
    <s v="South"/>
    <s v="Sarnia Airport Silencer Replacement"/>
    <s v="X140  Mandaumin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Sarnia Airport Silencer Replacem"/>
    <s v="53-22-501"/>
    <s v="12/2023"/>
    <n v="6"/>
    <n v="60772.78"/>
    <n v="1377.99"/>
    <n v="59394.79"/>
    <m/>
    <m/>
    <m/>
    <n v="60772.78"/>
  </r>
  <r>
    <n v="227215"/>
    <m/>
    <s v="X140 "/>
    <x v="1"/>
    <s v="556.00: NReg UGStor-Comp Equip"/>
    <x v="1"/>
    <x v="5"/>
    <n v="2203.09"/>
    <n v="227215"/>
    <s v="13G-503 BLUEWATER AIRPRT MANDAUMIN STATN 13G-503"/>
    <s v="all"/>
    <s v="Canadian Non-Regulated"/>
    <m/>
    <m/>
    <s v="Union Gas Companies"/>
    <s v="UGL Union Gas Limited"/>
    <m/>
    <s v="UGL 556.00: NReg UGStor-Comp Equip"/>
    <s v="SARNIA AIRPORT POOL   COMPRESSOR"/>
    <d v="2009-10-01T00:00:00"/>
    <s v="13G-503"/>
    <s v="U-20310"/>
    <s v="X140 "/>
    <s v="X140 "/>
    <n v="55600"/>
    <s v="Gas Storage"/>
    <s v="100499 Property Plant &amp; Equipment"/>
    <m/>
    <m/>
    <d v="2009-10-01T00:00:00"/>
    <n v="1"/>
    <s v="South"/>
    <s v="SARNIA AIRPORT POOL   COMPRESSOR"/>
    <s v="X140  Mandaumin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3540.64"/>
    <n v="1337.55"/>
    <n v="2203.09"/>
    <m/>
    <m/>
    <m/>
    <n v="3540.64"/>
  </r>
  <r>
    <n v="227212"/>
    <m/>
    <s v="X140 "/>
    <x v="1"/>
    <s v="556.00: NReg UGStor-Comp Equip"/>
    <x v="1"/>
    <x v="5"/>
    <n v="1196.75"/>
    <n v="227212"/>
    <s v="13G-503 BLUEWATER AIRPRT MANDAUMIN STATN 13G-503"/>
    <s v="all"/>
    <s v="Canadian Non-Regulated"/>
    <m/>
    <m/>
    <s v="Union Gas Companies"/>
    <s v="UGL Union Gas Limited"/>
    <m/>
    <s v="UGL 556.00: NReg UGStor-Comp Equip"/>
    <s v="SARNIA AIRPORT POOL   COMPRESSOR"/>
    <d v="2009-10-01T00:00:00"/>
    <s v="13G-503"/>
    <s v="U-20310"/>
    <s v="X140 "/>
    <s v="X140 "/>
    <n v="55600"/>
    <s v="Gas Storage"/>
    <s v="100499 Property Plant &amp; Equipment"/>
    <m/>
    <m/>
    <d v="2009-10-01T00:00:00"/>
    <n v="1"/>
    <s v="South"/>
    <s v="SARNIA AIRPORT POOL   COMPRESSOR"/>
    <s v="X140  Mandaumin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1923.33"/>
    <n v="726.58"/>
    <n v="1196.75"/>
    <m/>
    <m/>
    <m/>
    <n v="1923.33"/>
  </r>
  <r>
    <n v="227213"/>
    <m/>
    <s v="X140 "/>
    <x v="1"/>
    <s v="556.00: NReg UGStor-Comp Equip"/>
    <x v="1"/>
    <x v="5"/>
    <n v="303.7"/>
    <n v="227213"/>
    <s v="13G-503 BLUEWATER AIRPRT MANDAUMIN STATN 13G-503"/>
    <s v="all"/>
    <s v="Canadian Non-Regulated"/>
    <m/>
    <m/>
    <s v="Union Gas Companies"/>
    <s v="UGL Union Gas Limited"/>
    <m/>
    <s v="UGL 556.00: NReg UGStor-Comp Equip"/>
    <s v="SARNIA AIRPORT POOL   COMPRESSOR"/>
    <d v="2009-10-01T00:00:00"/>
    <s v="13G-503"/>
    <s v="U-20310"/>
    <s v="X140 "/>
    <s v="X140 "/>
    <n v="55600"/>
    <s v="Gas Storage"/>
    <s v="100499 Property Plant &amp; Equipment"/>
    <m/>
    <m/>
    <d v="2009-10-01T00:00:00"/>
    <n v="1"/>
    <s v="South"/>
    <s v="SARNIA AIRPORT POOL   COMPRESSOR"/>
    <s v="X140  Mandaumin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488.08"/>
    <n v="184.38"/>
    <n v="303.7"/>
    <m/>
    <m/>
    <m/>
    <n v="488.08"/>
  </r>
  <r>
    <n v="92338125"/>
    <m/>
    <s v="X145"/>
    <x v="21"/>
    <s v="556.00: NReg UGStor-Comp Equip"/>
    <x v="1"/>
    <x v="5"/>
    <n v="2358.56"/>
    <n v="92338125"/>
    <s v="13G-506C   2475 CHURCHILL LINE"/>
    <s v="all"/>
    <s v="Canadian Non-Regulated"/>
    <m/>
    <m/>
    <s v="Union Gas Companies"/>
    <s v="UGL Union Gas Limited"/>
    <m/>
    <s v="UGL 556.00: NReg UGStor-Comp Equip"/>
    <s v="AFF - Sarnia Airport Silencer Repla"/>
    <d v="2022-07-31T00:00:00"/>
    <s v="13G-506C"/>
    <s v="U-20310"/>
    <s v="X003 "/>
    <s v="X145"/>
    <n v="55600"/>
    <s v="Gas Storage"/>
    <s v="100483 - CCNC"/>
    <m/>
    <m/>
    <d v="2022-09-01T00:00:00"/>
    <n v="1"/>
    <s v="South"/>
    <s v="AFF - Sarnia Airport Silencer Replacemen"/>
    <s v="X003  AM Sarnia Division 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Sarnia Airport Silencer Replacem"/>
    <s v="53-22-501"/>
    <s v="12/2023"/>
    <n v="1"/>
    <n v="2413.2800000000002"/>
    <n v="54.72"/>
    <n v="2358.56"/>
    <m/>
    <m/>
    <m/>
    <n v="2413.2800000000002"/>
  </r>
  <r>
    <n v="227285"/>
    <m/>
    <s v="X148"/>
    <x v="35"/>
    <s v="556.00: NReg UGStor-Comp Equip"/>
    <x v="1"/>
    <x v="5"/>
    <n v="0"/>
    <n v="227285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91"/>
    <m/>
    <s v="X148"/>
    <x v="35"/>
    <s v="556.00: NReg UGStor-Comp Equip"/>
    <x v="1"/>
    <x v="5"/>
    <n v="0"/>
    <n v="227291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301"/>
    <m/>
    <s v="X148"/>
    <x v="35"/>
    <s v="556.00: NReg UGStor-Comp Equip"/>
    <x v="1"/>
    <x v="5"/>
    <n v="0"/>
    <n v="227301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12-11-01T00:00:00"/>
    <s v="21L-603"/>
    <s v="U-20310"/>
    <s v="X148"/>
    <s v="X148"/>
    <n v="55600"/>
    <s v="Gas Storage"/>
    <s v="100499 Property Plant &amp; Equipment"/>
    <m/>
    <m/>
    <d v="2012-11-01T00:00:00"/>
    <n v="1"/>
    <s v="South"/>
    <s v="HTLP Compressor Stn 21L-603-Engine"/>
    <s v="X148 AM Tribute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0"/>
    <n v="0"/>
    <n v="0"/>
    <m/>
    <m/>
    <m/>
    <n v="0"/>
  </r>
  <r>
    <n v="227288"/>
    <m/>
    <s v="X148"/>
    <x v="35"/>
    <s v="556.00: NReg UGStor-Comp Equip"/>
    <x v="1"/>
    <x v="5"/>
    <n v="0"/>
    <n v="227288"/>
    <s v="21L-603 HTLP Compressor Stn "/>
    <s v="all"/>
    <s v="Canadian Non-Regulated"/>
    <m/>
    <m/>
    <s v="Union Gas Companies"/>
    <s v="UGL Union Gas Limited"/>
    <m/>
    <s v="UGL 556.00: NReg UGStor-Comp Equip"/>
    <s v="HTLP Compressor Stn 21L-603 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 -Engine"/>
    <s v="X148 AM Tribute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81"/>
    <m/>
    <s v="X148"/>
    <x v="35"/>
    <s v="556.00: NReg UGStor-Comp Equip"/>
    <x v="1"/>
    <x v="5"/>
    <n v="0"/>
    <n v="227281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ngine - Reciproc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95"/>
    <m/>
    <s v="X148"/>
    <x v="35"/>
    <s v="556.00: NReg UGStor-Comp Equip"/>
    <x v="1"/>
    <x v="5"/>
    <n v="0"/>
    <n v="227295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78"/>
    <m/>
    <s v="X148"/>
    <x v="35"/>
    <s v="556.00: NReg UGStor-Comp Equip"/>
    <x v="1"/>
    <x v="5"/>
    <n v="0"/>
    <n v="227278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38"/>
    <m/>
    <s v="X148"/>
    <x v="35"/>
    <s v="556.00: NReg UGStor-Comp Equip"/>
    <x v="1"/>
    <x v="5"/>
    <n v="0"/>
    <n v="238738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97"/>
    <m/>
    <s v="X148"/>
    <x v="35"/>
    <s v="556.00: NReg UGStor-Comp Equip"/>
    <x v="1"/>
    <x v="5"/>
    <n v="0"/>
    <n v="227297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49"/>
    <m/>
    <s v="X148"/>
    <x v="35"/>
    <s v="556.00: NReg UGStor-Comp Equip"/>
    <x v="1"/>
    <x v="5"/>
    <n v="0"/>
    <n v="238749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90"/>
    <m/>
    <s v="X148"/>
    <x v="35"/>
    <s v="556.00: NReg UGStor-Comp Equip"/>
    <x v="1"/>
    <x v="5"/>
    <n v="0"/>
    <n v="227290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80"/>
    <m/>
    <s v="X148"/>
    <x v="35"/>
    <s v="556.00: NReg UGStor-Comp Equip"/>
    <x v="1"/>
    <x v="5"/>
    <n v="0"/>
    <n v="227280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89"/>
    <m/>
    <s v="X148"/>
    <x v="35"/>
    <s v="556.00: NReg UGStor-Comp Equip"/>
    <x v="1"/>
    <x v="5"/>
    <n v="0"/>
    <n v="227289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83"/>
    <m/>
    <s v="X148"/>
    <x v="35"/>
    <s v="556.00: NReg UGStor-Comp Equip"/>
    <x v="1"/>
    <x v="5"/>
    <n v="0"/>
    <n v="227283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44"/>
    <m/>
    <s v="X148"/>
    <x v="35"/>
    <s v="556.00: NReg UGStor-Comp Equip"/>
    <x v="1"/>
    <x v="5"/>
    <n v="135622.61000000002"/>
    <n v="238744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46662.12"/>
    <n v="111039.51000000001"/>
    <n v="135622.61000000002"/>
    <m/>
    <m/>
    <m/>
    <n v="246662.12"/>
  </r>
  <r>
    <n v="238731"/>
    <m/>
    <s v="X148"/>
    <x v="35"/>
    <s v="556.00: NReg UGStor-Comp Equip"/>
    <x v="1"/>
    <x v="5"/>
    <n v="29109.190000000002"/>
    <n v="238731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52942.01"/>
    <n v="23832.82"/>
    <n v="29109.190000000002"/>
    <m/>
    <m/>
    <m/>
    <n v="52942.01"/>
  </r>
  <r>
    <n v="227304"/>
    <m/>
    <s v="X148"/>
    <x v="35"/>
    <s v="556.00: NReg UGStor-Comp Equip"/>
    <x v="1"/>
    <x v="5"/>
    <n v="0"/>
    <n v="227304"/>
    <s v="21L-604  COMPRESSOR STN - DEHY SYSTEM"/>
    <s v="all"/>
    <s v="Canadian Non-Regulated"/>
    <m/>
    <m/>
    <s v="Union Gas Companies"/>
    <s v="UGL Union Gas Limited"/>
    <m/>
    <s v="UGL 556.00: NReg UGStor-Comp Equip"/>
    <s v="COMPRESSOR STN 21L-604 - DEHY SYSTE"/>
    <d v="2017-12-01T00:00:00"/>
    <s v="21L-604"/>
    <s v="U-20310"/>
    <s v="X148"/>
    <s v="X148"/>
    <n v="55600"/>
    <s v="Gas Storage"/>
    <s v="100499 Property Plant &amp; Equipment"/>
    <m/>
    <m/>
    <d v="2017-12-01T00:00:00"/>
    <n v="1"/>
    <s v="South"/>
    <s v="COMPRESSOR STN 21L-604 - DEHY SYSTE"/>
    <s v="X148 AM Tribute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17"/>
    <s v="Tipperary Deliverability Enhanc"/>
    <s v="60-17-300"/>
    <s v="12/2023"/>
    <n v="0"/>
    <n v="0"/>
    <n v="0"/>
    <n v="0"/>
    <m/>
    <m/>
    <m/>
    <n v="0"/>
  </r>
  <r>
    <n v="238750"/>
    <m/>
    <s v="X148"/>
    <x v="35"/>
    <s v="556.00: NReg UGStor-Comp Equip"/>
    <x v="1"/>
    <x v="5"/>
    <n v="137035.87"/>
    <n v="238750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49232.48"/>
    <n v="112196.61"/>
    <n v="137035.87"/>
    <m/>
    <m/>
    <m/>
    <n v="249232.48"/>
  </r>
  <r>
    <n v="227298"/>
    <m/>
    <s v="X148"/>
    <x v="35"/>
    <s v="556.00: NReg UGStor-Comp Equip"/>
    <x v="1"/>
    <x v="5"/>
    <n v="0"/>
    <n v="227298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86"/>
    <m/>
    <s v="X148"/>
    <x v="35"/>
    <s v="556.00: NReg UGStor-Comp Equip"/>
    <x v="1"/>
    <x v="5"/>
    <n v="0"/>
    <n v="227286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52"/>
    <m/>
    <s v="X148"/>
    <x v="35"/>
    <s v="556.00: NReg UGStor-Comp Equip"/>
    <x v="1"/>
    <x v="5"/>
    <n v="40962.42"/>
    <n v="238752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12-11-01T00:00:00"/>
    <s v="21L-602"/>
    <s v="U-20310"/>
    <s v="X148"/>
    <s v="X148"/>
    <n v="55600"/>
    <s v="Gas Storage"/>
    <s v="100499 Property Plant &amp; Equipment"/>
    <m/>
    <m/>
    <d v="2012-11-01T00:00:00"/>
    <n v="1"/>
    <s v="South"/>
    <s v="HTLP Compressor Stn 21L-603-Engine"/>
    <s v="X148 AM Tribute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76279.199999999997"/>
    <n v="35316.78"/>
    <n v="40962.42"/>
    <m/>
    <m/>
    <m/>
    <n v="76279.199999999997"/>
  </r>
  <r>
    <n v="227282"/>
    <m/>
    <s v="X148"/>
    <x v="35"/>
    <s v="556.00: NReg UGStor-Comp Equip"/>
    <x v="1"/>
    <x v="5"/>
    <n v="0"/>
    <n v="227282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37"/>
    <m/>
    <s v="X148"/>
    <x v="35"/>
    <s v="556.00: NReg UGStor-Comp Equip"/>
    <x v="1"/>
    <x v="5"/>
    <n v="1916.54"/>
    <n v="238737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485.69"/>
    <n v="1569.15"/>
    <n v="1916.54"/>
    <m/>
    <m/>
    <m/>
    <n v="3485.69"/>
  </r>
  <r>
    <n v="227293"/>
    <m/>
    <s v="X148"/>
    <x v="35"/>
    <s v="556.00: NReg UGStor-Comp Equip"/>
    <x v="1"/>
    <x v="5"/>
    <n v="0"/>
    <n v="227293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302"/>
    <m/>
    <s v="X148"/>
    <x v="35"/>
    <s v="556.00: NReg UGStor-Comp Equip"/>
    <x v="1"/>
    <x v="5"/>
    <n v="0"/>
    <n v="227302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12-11-01T00:00:00"/>
    <s v="21L-603"/>
    <s v="U-20310"/>
    <s v="X148"/>
    <s v="X148"/>
    <n v="55600"/>
    <s v="Gas Storage"/>
    <s v="100499 Property Plant &amp; Equipment"/>
    <m/>
    <m/>
    <d v="2012-11-01T00:00:00"/>
    <n v="1"/>
    <s v="South"/>
    <s v="HTLP Compressor Stn 21L-603-Engine"/>
    <s v="X148 AM Tribute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0"/>
    <n v="0"/>
    <n v="0"/>
    <m/>
    <m/>
    <m/>
    <n v="0"/>
  </r>
  <r>
    <n v="238751"/>
    <m/>
    <s v="X148"/>
    <x v="35"/>
    <s v="556.00: NReg UGStor-Comp Equip"/>
    <x v="1"/>
    <x v="5"/>
    <n v="40752.340000000004"/>
    <n v="238751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12-11-01T00:00:00"/>
    <s v="21L-602"/>
    <s v="U-20310"/>
    <s v="X148"/>
    <s v="X148"/>
    <n v="55600"/>
    <s v="Gas Storage"/>
    <s v="100499 Property Plant &amp; Equipment"/>
    <m/>
    <m/>
    <d v="2012-11-01T00:00:00"/>
    <n v="1"/>
    <s v="South"/>
    <s v="HTLP Compressor Stn 21L-603-Engine"/>
    <s v="X148 AM Tribute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75888"/>
    <n v="35135.660000000003"/>
    <n v="40752.340000000004"/>
    <m/>
    <m/>
    <m/>
    <n v="75888"/>
  </r>
  <r>
    <n v="227292"/>
    <m/>
    <s v="X148"/>
    <x v="35"/>
    <s v="556.00: NReg UGStor-Comp Equip"/>
    <x v="1"/>
    <x v="5"/>
    <n v="0"/>
    <n v="227292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ngine - Reciproc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94"/>
    <m/>
    <s v="X148"/>
    <x v="35"/>
    <s v="556.00: NReg UGStor-Comp Equip"/>
    <x v="1"/>
    <x v="5"/>
    <n v="0"/>
    <n v="227294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296"/>
    <m/>
    <s v="X148"/>
    <x v="35"/>
    <s v="556.00: NReg UGStor-Comp Equip"/>
    <x v="1"/>
    <x v="5"/>
    <n v="0"/>
    <n v="227296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36"/>
    <m/>
    <s v="X148"/>
    <x v="35"/>
    <s v="556.00: NReg UGStor-Comp Equip"/>
    <x v="1"/>
    <x v="5"/>
    <n v="17111.73"/>
    <n v="238736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1121.77"/>
    <n v="14010.04"/>
    <n v="17111.73"/>
    <m/>
    <m/>
    <m/>
    <n v="31121.77"/>
  </r>
  <r>
    <n v="238741"/>
    <m/>
    <s v="X148"/>
    <x v="35"/>
    <s v="556.00: NReg UGStor-Comp Equip"/>
    <x v="1"/>
    <x v="5"/>
    <n v="93860.36"/>
    <n v="238741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70707.5"/>
    <n v="76847.14"/>
    <n v="93860.36"/>
    <m/>
    <m/>
    <m/>
    <n v="170707.5"/>
  </r>
  <r>
    <n v="238730"/>
    <m/>
    <s v="X148"/>
    <x v="35"/>
    <s v="556.00: NReg UGStor-Comp Equip"/>
    <x v="1"/>
    <x v="5"/>
    <n v="93860.36"/>
    <n v="238730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70707.5"/>
    <n v="76847.14"/>
    <n v="93860.36"/>
    <m/>
    <m/>
    <m/>
    <n v="170707.5"/>
  </r>
  <r>
    <n v="238729"/>
    <m/>
    <s v="X148"/>
    <x v="35"/>
    <s v="556.00: NReg UGStor-Comp Equip"/>
    <x v="1"/>
    <x v="5"/>
    <n v="424028.55"/>
    <n v="238729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771197.24"/>
    <n v="347168.69"/>
    <n v="424028.55"/>
    <m/>
    <m/>
    <m/>
    <n v="771197.24"/>
  </r>
  <r>
    <n v="238755"/>
    <m/>
    <s v="X148"/>
    <x v="35"/>
    <s v="556.00: NReg UGStor-Comp Equip"/>
    <x v="1"/>
    <x v="5"/>
    <n v="194479.78"/>
    <n v="238755"/>
    <s v="21L-602   TIPPERARY STATION 21L-602"/>
    <s v="all"/>
    <s v="Canadian Non-Regulated"/>
    <m/>
    <m/>
    <s v="Union Gas Companies"/>
    <s v="UGL Union Gas Limited"/>
    <m/>
    <s v="UGL 556.00: NReg UGStor-Comp Equip"/>
    <s v="COMPRESSOR STN 21L-604 - DEHY SYSTE"/>
    <d v="2017-12-01T00:00:00"/>
    <s v="21L-602"/>
    <s v="U-20310"/>
    <s v="X148"/>
    <s v="X148"/>
    <n v="55600"/>
    <s v="Gas Storage"/>
    <s v="100499 Property Plant &amp; Equipment"/>
    <m/>
    <m/>
    <d v="2017-12-01T00:00:00"/>
    <n v="1"/>
    <s v="South"/>
    <s v="COMPRESSOR STN 21L-604 - DEHY SYSTE"/>
    <s v="X148 AM Tribute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17"/>
    <s v="Tipperary Deliverability Enhanc"/>
    <s v="60-17-300"/>
    <s v="12/2023"/>
    <n v="0"/>
    <n v="296948"/>
    <n v="102468.22"/>
    <n v="194479.78"/>
    <m/>
    <m/>
    <m/>
    <n v="296948"/>
  </r>
  <r>
    <n v="238732"/>
    <m/>
    <s v="X148"/>
    <x v="35"/>
    <s v="556.00: NReg UGStor-Comp Equip"/>
    <x v="1"/>
    <x v="5"/>
    <n v="122915.69"/>
    <n v="238732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ngine - Reciproc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23551.55000000002"/>
    <n v="100635.86"/>
    <n v="122915.69"/>
    <m/>
    <m/>
    <m/>
    <n v="223551.55000000002"/>
  </r>
  <r>
    <n v="68157868"/>
    <m/>
    <s v="X148"/>
    <x v="35"/>
    <s v="556.00: NReg UGStor-Comp Equip"/>
    <x v="1"/>
    <x v="5"/>
    <n v="38812.239999999998"/>
    <n v="68157868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Block Valves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70589.34"/>
    <n v="31777.100000000002"/>
    <n v="38812.239999999998"/>
    <m/>
    <m/>
    <m/>
    <n v="70589.34"/>
  </r>
  <r>
    <n v="238733"/>
    <m/>
    <s v="X148"/>
    <x v="35"/>
    <s v="556.00: NReg UGStor-Comp Equip"/>
    <x v="1"/>
    <x v="5"/>
    <n v="135622.61000000002"/>
    <n v="238733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46662.12"/>
    <n v="111039.51000000001"/>
    <n v="135622.61000000002"/>
    <m/>
    <m/>
    <m/>
    <n v="246662.12"/>
  </r>
  <r>
    <n v="85606753"/>
    <m/>
    <s v="X148"/>
    <x v="35"/>
    <s v="556.00: NReg UGStor-Comp Equip"/>
    <x v="1"/>
    <x v="5"/>
    <n v="68378.759999999995"/>
    <n v="85606753"/>
    <s v="21L-602   TIPPERARY STATION 21L-602"/>
    <s v="all"/>
    <s v="Canadian Non-Regulated"/>
    <m/>
    <m/>
    <s v="Union Gas Companies"/>
    <s v="UGL Union Gas Limited"/>
    <m/>
    <s v="UGL 556.00: NReg UGStor-Comp Equip"/>
    <s v="STO ABSENT TANK INSTALLS  *NOTE*"/>
    <d v="2020-11-30T00:00:00"/>
    <s v="21L-602"/>
    <s v="U-20310"/>
    <s v="X148"/>
    <s v="X148"/>
    <n v="55600"/>
    <s v="Gas Storage"/>
    <s v="100483 - CCNC"/>
    <m/>
    <m/>
    <d v="2020-12-01T00:00:00"/>
    <n v="1"/>
    <s v="South"/>
    <s v="STO ABSENT TANK INSTALLS  *NOTE*"/>
    <s v="X148 AM Tribute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 ABSENT TANK INSTALLS  *NOTE*"/>
    <s v="53-19-412"/>
    <s v="12/2023"/>
    <n v="1"/>
    <n v="75119.14"/>
    <n v="6740.38"/>
    <n v="68378.759999999995"/>
    <m/>
    <m/>
    <m/>
    <n v="75119.14"/>
  </r>
  <r>
    <n v="238739"/>
    <m/>
    <s v="X148"/>
    <x v="35"/>
    <s v="556.00: NReg UGStor-Comp Equip"/>
    <x v="1"/>
    <x v="5"/>
    <n v="137035.87"/>
    <n v="238739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 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 -Engine"/>
    <s v="X148 AM Tribute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49232.48"/>
    <n v="112196.61"/>
    <n v="137035.87"/>
    <m/>
    <m/>
    <m/>
    <n v="249232.48"/>
  </r>
  <r>
    <n v="227284"/>
    <m/>
    <s v="X148"/>
    <x v="35"/>
    <s v="556.00: NReg UGStor-Comp Equip"/>
    <x v="1"/>
    <x v="5"/>
    <n v="0"/>
    <n v="227284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47"/>
    <m/>
    <s v="X148"/>
    <x v="35"/>
    <s v="556.00: NReg UGStor-Comp Equip"/>
    <x v="1"/>
    <x v="5"/>
    <n v="17111.73"/>
    <n v="238747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1121.77"/>
    <n v="14010.04"/>
    <n v="17111.73"/>
    <m/>
    <m/>
    <m/>
    <n v="31121.77"/>
  </r>
  <r>
    <n v="227287"/>
    <m/>
    <s v="X148"/>
    <x v="35"/>
    <s v="556.00: NReg UGStor-Comp Equip"/>
    <x v="1"/>
    <x v="5"/>
    <n v="0"/>
    <n v="227287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45"/>
    <m/>
    <s v="X148"/>
    <x v="35"/>
    <s v="556.00: NReg UGStor-Comp Equip"/>
    <x v="1"/>
    <x v="5"/>
    <n v="206813"/>
    <n v="238745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76138.86"/>
    <n v="169325.86000000002"/>
    <n v="206813"/>
    <m/>
    <m/>
    <m/>
    <n v="376138.86"/>
  </r>
  <r>
    <n v="238753"/>
    <m/>
    <s v="X148"/>
    <x v="35"/>
    <s v="556.00: NReg UGStor-Comp Equip"/>
    <x v="1"/>
    <x v="5"/>
    <n v="40752.340000000004"/>
    <n v="238753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12-11-01T00:00:00"/>
    <s v="21L-602"/>
    <s v="U-20310"/>
    <s v="X148"/>
    <s v="X148"/>
    <n v="55600"/>
    <s v="Gas Storage"/>
    <s v="100499 Property Plant &amp; Equipment"/>
    <m/>
    <m/>
    <d v="2012-11-01T00:00:00"/>
    <n v="1"/>
    <s v="South"/>
    <s v="HTLP Compressor Stn 21L-603-Engine"/>
    <s v="X148 AM Tribute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75887.990000000005"/>
    <n v="35135.65"/>
    <n v="40752.340000000004"/>
    <m/>
    <m/>
    <m/>
    <n v="75887.990000000005"/>
  </r>
  <r>
    <n v="238754"/>
    <m/>
    <s v="X148"/>
    <x v="35"/>
    <s v="556.00: NReg UGStor-Comp Equip"/>
    <x v="1"/>
    <x v="5"/>
    <n v="40962.410000000003"/>
    <n v="238754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12-11-01T00:00:00"/>
    <s v="21L-602"/>
    <s v="U-20310"/>
    <s v="X148"/>
    <s v="X148"/>
    <n v="55600"/>
    <s v="Gas Storage"/>
    <s v="100499 Property Plant &amp; Equipment"/>
    <m/>
    <m/>
    <d v="2012-11-01T00:00:00"/>
    <n v="1"/>
    <s v="South"/>
    <s v="HTLP Compressor Stn 21L-603-Engine"/>
    <s v="X148 AM Tribute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76279.19"/>
    <n v="35316.78"/>
    <n v="40962.410000000003"/>
    <m/>
    <m/>
    <m/>
    <n v="76279.19"/>
  </r>
  <r>
    <n v="238740"/>
    <m/>
    <s v="X148"/>
    <x v="35"/>
    <s v="556.00: NReg UGStor-Comp Equip"/>
    <x v="1"/>
    <x v="5"/>
    <n v="424028.55"/>
    <n v="238740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771197.24"/>
    <n v="347168.69"/>
    <n v="424028.55"/>
    <m/>
    <m/>
    <m/>
    <n v="771197.24"/>
  </r>
  <r>
    <n v="238748"/>
    <m/>
    <s v="X148"/>
    <x v="35"/>
    <s v="556.00: NReg UGStor-Comp Equip"/>
    <x v="1"/>
    <x v="5"/>
    <n v="1916.54"/>
    <n v="238748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485.69"/>
    <n v="1569.15"/>
    <n v="1916.54"/>
    <m/>
    <m/>
    <m/>
    <n v="3485.69"/>
  </r>
  <r>
    <n v="238743"/>
    <m/>
    <s v="X148"/>
    <x v="35"/>
    <s v="556.00: NReg UGStor-Comp Equip"/>
    <x v="1"/>
    <x v="5"/>
    <n v="122915.69"/>
    <n v="238743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ngine - Reciproc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23551.55000000002"/>
    <n v="100635.86"/>
    <n v="122915.69"/>
    <m/>
    <m/>
    <m/>
    <n v="223551.55000000002"/>
  </r>
  <r>
    <n v="238742"/>
    <m/>
    <s v="X148"/>
    <x v="35"/>
    <s v="556.00: NReg UGStor-Comp Equip"/>
    <x v="1"/>
    <x v="5"/>
    <n v="29109.190000000002"/>
    <n v="238742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52942.01"/>
    <n v="23832.82"/>
    <n v="29109.190000000002"/>
    <m/>
    <m/>
    <m/>
    <n v="52942.01"/>
  </r>
  <r>
    <n v="227303"/>
    <m/>
    <s v="X148"/>
    <x v="35"/>
    <s v="556.00: NReg UGStor-Comp Equip"/>
    <x v="1"/>
    <x v="5"/>
    <n v="0"/>
    <n v="227303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12-11-01T00:00:00"/>
    <s v="21L-603"/>
    <s v="U-20310"/>
    <s v="X148"/>
    <s v="X148"/>
    <n v="55600"/>
    <s v="Gas Storage"/>
    <s v="100499 Property Plant &amp; Equipment"/>
    <m/>
    <m/>
    <d v="2012-11-01T00:00:00"/>
    <n v="1"/>
    <s v="South"/>
    <s v="HTLP Compressor Stn 21L-603-Engine"/>
    <s v="X148 AM Tribute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0"/>
    <n v="0"/>
    <n v="0"/>
    <m/>
    <m/>
    <m/>
    <n v="0"/>
  </r>
  <r>
    <n v="238735"/>
    <m/>
    <s v="X148"/>
    <x v="35"/>
    <s v="556.00: NReg UGStor-Comp Equip"/>
    <x v="1"/>
    <x v="5"/>
    <n v="1136131.07"/>
    <n v="238735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066325.83"/>
    <n v="930194.76"/>
    <n v="1136131.07"/>
    <m/>
    <m/>
    <m/>
    <n v="2066325.83"/>
  </r>
  <r>
    <n v="227299"/>
    <m/>
    <s v="X148"/>
    <x v="35"/>
    <s v="556.00: NReg UGStor-Comp Equip"/>
    <x v="1"/>
    <x v="5"/>
    <n v="0"/>
    <n v="227299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34"/>
    <m/>
    <s v="X148"/>
    <x v="35"/>
    <s v="556.00: NReg UGStor-Comp Equip"/>
    <x v="1"/>
    <x v="5"/>
    <n v="206813"/>
    <n v="238734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76138.86"/>
    <n v="169325.86000000002"/>
    <n v="206813"/>
    <m/>
    <m/>
    <m/>
    <n v="376138.86"/>
  </r>
  <r>
    <n v="227300"/>
    <m/>
    <s v="X148"/>
    <x v="35"/>
    <s v="556.00: NReg UGStor-Comp Equip"/>
    <x v="1"/>
    <x v="5"/>
    <n v="0"/>
    <n v="227300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12-11-01T00:00:00"/>
    <s v="21L-603"/>
    <s v="U-20310"/>
    <s v="X148"/>
    <s v="X148"/>
    <n v="55600"/>
    <s v="Gas Storage"/>
    <s v="100499 Property Plant &amp; Equipment"/>
    <m/>
    <m/>
    <d v="2012-11-01T00:00:00"/>
    <n v="1"/>
    <s v="South"/>
    <s v="HTLP Compressor Stn 21L-603-Engine"/>
    <s v="X148 AM Tribute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0"/>
    <n v="0"/>
    <n v="0"/>
    <m/>
    <m/>
    <m/>
    <n v="0"/>
  </r>
  <r>
    <n v="227279"/>
    <m/>
    <s v="X148"/>
    <x v="35"/>
    <s v="556.00: NReg UGStor-Comp Equip"/>
    <x v="1"/>
    <x v="5"/>
    <n v="0"/>
    <n v="227279"/>
    <s v="21L-603 HTLP Compressor Stn 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3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8746"/>
    <m/>
    <s v="X148"/>
    <x v="35"/>
    <s v="556.00: NReg UGStor-Comp Equip"/>
    <x v="1"/>
    <x v="5"/>
    <n v="1136131.07"/>
    <n v="238746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066325.83"/>
    <n v="930194.76"/>
    <n v="1136131.07"/>
    <m/>
    <m/>
    <m/>
    <n v="2066325.83"/>
  </r>
  <r>
    <n v="68157851"/>
    <m/>
    <s v="X148"/>
    <x v="35"/>
    <s v="556.00: NReg UGStor-Comp Equip"/>
    <x v="1"/>
    <x v="5"/>
    <n v="38812.239999999998"/>
    <n v="68157851"/>
    <s v="21L-602   TIPPERARY STATION 21L-602"/>
    <s v="all"/>
    <s v="Canadian Non-Regulated"/>
    <m/>
    <m/>
    <s v="Union Gas Companies"/>
    <s v="UGL Union Gas Limited"/>
    <m/>
    <s v="UGL 556.00: NReg UGStor-Comp Equip"/>
    <s v="HTLP Compressor Stn 21L-603-Engine"/>
    <d v="2008-07-01T00:00:00"/>
    <s v="21L-602"/>
    <s v="U-20310"/>
    <s v="X148"/>
    <s v="X148"/>
    <n v="55600"/>
    <s v="Gas Storage"/>
    <s v="100499 Property Plant &amp; Equipment"/>
    <m/>
    <m/>
    <d v="2008-07-01T00:00:00"/>
    <n v="1"/>
    <s v="South"/>
    <s v="HTLP Compressor Stn 21L-603-Engine"/>
    <s v="X148 AM Tribute"/>
    <m/>
    <m/>
    <m/>
    <s v="ALL"/>
    <s v="NR - Block Valves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70589.34"/>
    <n v="31777.100000000002"/>
    <n v="38812.239999999998"/>
    <m/>
    <m/>
    <m/>
    <n v="70589.34"/>
  </r>
  <r>
    <n v="227430"/>
    <m/>
    <s v="X152 "/>
    <x v="2"/>
    <s v="556.00: NReg UGStor-Comp Equip"/>
    <x v="1"/>
    <x v="5"/>
    <n v="13115.68"/>
    <n v="227430"/>
    <s v="11G-102 WAUBUNO STATION 11G-102"/>
    <s v="all"/>
    <s v="Canadian Non-Regulated"/>
    <m/>
    <m/>
    <s v="Union Gas Companies"/>
    <s v="UGL Union Gas Limited"/>
    <m/>
    <s v="UGL 556.00: NReg UGStor-Comp Equip"/>
    <s v="WAUBUNO COMPRESSOR - ENGINE"/>
    <d v="1994-11-01T00:00:00"/>
    <s v="11G-102"/>
    <s v="U-20310"/>
    <s v="X152 "/>
    <s v="X152 "/>
    <n v="55600"/>
    <s v="Gas Storage"/>
    <s v="100499 Property Plant &amp; Equipment"/>
    <m/>
    <m/>
    <d v="1994-11-01T00:00:00"/>
    <n v="1"/>
    <s v="South"/>
    <s v="WAUBUNO COMPRESSOR - ENGINE"/>
    <s v="X152  Waubuno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4"/>
    <s v="UGL CONVERSION"/>
    <s v="UGL CONVERSION"/>
    <s v="12/2023"/>
    <n v="3"/>
    <n v="55905"/>
    <n v="42789.32"/>
    <n v="13115.68"/>
    <m/>
    <m/>
    <m/>
    <n v="55905"/>
  </r>
  <r>
    <n v="227427"/>
    <m/>
    <s v="X152 "/>
    <x v="2"/>
    <s v="556.00: NReg UGStor-Comp Equip"/>
    <x v="1"/>
    <x v="5"/>
    <n v="1185.7"/>
    <n v="227427"/>
    <s v="11G-102 WAUBUNO STATION 11G-102"/>
    <s v="all"/>
    <s v="Canadian Non-Regulated"/>
    <m/>
    <m/>
    <s v="Union Gas Companies"/>
    <s v="UGL Union Gas Limited"/>
    <m/>
    <s v="UGL 556.00: NReg UGStor-Comp Equip"/>
    <s v="WAUBUNO COMPRESSOR - AERO ASSEMBLY"/>
    <d v="1994-07-01T00:00:00"/>
    <s v="11G-102"/>
    <s v="U-20310"/>
    <s v="X152 "/>
    <s v="X152 "/>
    <n v="55600"/>
    <s v="Gas Storage"/>
    <s v="100499 Property Plant &amp; Equipment"/>
    <m/>
    <m/>
    <d v="1994-07-01T00:00:00"/>
    <n v="1"/>
    <s v="South"/>
    <s v="WAUBUNO COMPRESSOR - AERO ASSEMBLY"/>
    <s v="X152  Waubuno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94"/>
    <s v="UGL CONVERSION"/>
    <s v="UGL CONVERSION"/>
    <s v="12/2023"/>
    <n v="1"/>
    <n v="5054"/>
    <n v="3868.3"/>
    <n v="1185.7"/>
    <m/>
    <m/>
    <m/>
    <n v="5054"/>
  </r>
  <r>
    <n v="227436"/>
    <m/>
    <s v="X152 "/>
    <x v="2"/>
    <s v="556.00: NReg UGStor-Comp Equip"/>
    <x v="1"/>
    <x v="5"/>
    <n v="18358.03"/>
    <n v="227436"/>
    <s v="11G-102 WAUBUNO STATION 11G-102"/>
    <s v="all"/>
    <s v="Canadian Non-Regulated"/>
    <m/>
    <m/>
    <s v="Union Gas Companies"/>
    <s v="UGL Union Gas Limited"/>
    <m/>
    <s v="UGL 556.00: NReg UGStor-Comp Equip"/>
    <s v="WAUBUNO COMPRESSOR"/>
    <d v="2008-07-01T00:00:00"/>
    <s v="11G-102"/>
    <s v="U-20310"/>
    <s v="X152 "/>
    <s v="X152 "/>
    <n v="55600"/>
    <s v="Gas Storage"/>
    <s v="100499 Property Plant &amp; Equipment"/>
    <m/>
    <m/>
    <d v="2008-07-01T00:00:00"/>
    <n v="1"/>
    <s v="South"/>
    <s v="WAUBUNO COMPRESSOR"/>
    <s v="X152  Waubuno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3388.46"/>
    <n v="15030.43"/>
    <n v="18358.03"/>
    <m/>
    <m/>
    <m/>
    <n v="33388.46"/>
  </r>
  <r>
    <n v="227429"/>
    <m/>
    <s v="X152 "/>
    <x v="2"/>
    <s v="556.00: NReg UGStor-Comp Equip"/>
    <x v="1"/>
    <x v="5"/>
    <n v="3475.87"/>
    <n v="227429"/>
    <s v="11G-102 WAUBUNO STATION 11G-102"/>
    <s v="all"/>
    <s v="Canadian Non-Regulated"/>
    <m/>
    <m/>
    <s v="Union Gas Companies"/>
    <s v="UGL Union Gas Limited"/>
    <m/>
    <s v="UGL 556.00: NReg UGStor-Comp Equip"/>
    <s v="WAUBUNO CONPRESSOR - ELECTRICAL/CON"/>
    <d v="1987-09-01T00:00:00"/>
    <s v="11G-102"/>
    <s v="U-20310"/>
    <s v="X152 "/>
    <s v="X152 "/>
    <n v="55600"/>
    <s v="Gas Storage"/>
    <s v="100499 Property Plant &amp; Equipment"/>
    <m/>
    <m/>
    <d v="1987-09-01T00:00:00"/>
    <n v="1"/>
    <s v="South"/>
    <s v="WAUBUNO CONPRESSOR - ELECTRICAL/CON"/>
    <s v="X152  Waubuno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87"/>
    <s v="UGL CONVERSION"/>
    <s v="UGL CONVERSION"/>
    <s v="12/2023"/>
    <n v="1"/>
    <n v="24651"/>
    <n v="21175.13"/>
    <n v="3475.87"/>
    <m/>
    <m/>
    <m/>
    <n v="24651"/>
  </r>
  <r>
    <n v="227437"/>
    <m/>
    <s v="X152 "/>
    <x v="2"/>
    <s v="556.00: NReg UGStor-Comp Equip"/>
    <x v="1"/>
    <x v="5"/>
    <n v="3989.29"/>
    <n v="227437"/>
    <s v="11G-102 WAUBUNO STATION 11G-102"/>
    <s v="all"/>
    <s v="Canadian Non-Regulated"/>
    <m/>
    <m/>
    <s v="Union Gas Companies"/>
    <s v="UGL Union Gas Limited"/>
    <m/>
    <s v="UGL 556.00: NReg UGStor-Comp Equip"/>
    <s v="WAUBUNO COMPRESSOR - SCADA UPGRADE"/>
    <d v="2009-01-01T00:00:00"/>
    <s v="11G-102"/>
    <s v="U-20310"/>
    <s v="X152 "/>
    <s v="X152 "/>
    <n v="55600"/>
    <s v="Gas Storage"/>
    <s v="100499 Property Plant &amp; Equipment"/>
    <m/>
    <m/>
    <d v="2009-01-01T00:00:00"/>
    <n v="1"/>
    <s v="South"/>
    <s v="WAUBUNO COMPRESSOR - SCADA UPGRADE"/>
    <s v="X152  Waubuno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6411.29"/>
    <n v="2422"/>
    <n v="3989.29"/>
    <m/>
    <m/>
    <m/>
    <n v="6411.29"/>
  </r>
  <r>
    <n v="227432"/>
    <m/>
    <s v="X152 "/>
    <x v="2"/>
    <s v="556.00: NReg UGStor-Comp Equip"/>
    <x v="1"/>
    <x v="5"/>
    <n v="115931.08"/>
    <n v="227432"/>
    <s v="11G-102 WAUBUNO STATION 11G-102"/>
    <s v="all"/>
    <s v="Canadian Non-Regulated"/>
    <m/>
    <m/>
    <s v="Union Gas Companies"/>
    <s v="UGL Union Gas Limited"/>
    <m/>
    <s v="UGL 556.00: NReg UGStor-Comp Equip"/>
    <s v="WAUBUNO COMPRESSOR - PIPE &amp; OTHER"/>
    <d v="1994-11-01T00:00:00"/>
    <s v="11G-102"/>
    <s v="U-20310"/>
    <s v="X152 "/>
    <s v="X152 "/>
    <n v="55600"/>
    <s v="Gas Storage"/>
    <s v="100499 Property Plant &amp; Equipment"/>
    <m/>
    <m/>
    <d v="1994-11-01T00:00:00"/>
    <n v="1"/>
    <s v="South"/>
    <s v="WAUBUNO COMPRESSOR - PIPE &amp; OTHER"/>
    <s v="X152  Waubuno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4"/>
    <s v="UGL CONVERSION"/>
    <s v="UGL CONVERSION"/>
    <s v="12/2023"/>
    <n v="3"/>
    <n v="494151"/>
    <n v="378219.92"/>
    <n v="115931.08"/>
    <m/>
    <m/>
    <m/>
    <n v="494151"/>
  </r>
  <r>
    <n v="227428"/>
    <m/>
    <s v="X152 "/>
    <x v="2"/>
    <s v="556.00: NReg UGStor-Comp Equip"/>
    <x v="1"/>
    <x v="5"/>
    <n v="7126.3"/>
    <n v="227428"/>
    <s v="11G-102 WAUBUNO STATION 11G-102"/>
    <s v="all"/>
    <s v="Canadian Non-Regulated"/>
    <m/>
    <m/>
    <s v="Union Gas Companies"/>
    <s v="UGL Union Gas Limited"/>
    <m/>
    <s v="UGL 556.00: NReg UGStor-Comp Equip"/>
    <s v="WAUBUNO COMPRESSOR - CASE"/>
    <d v="1987-09-01T00:00:00"/>
    <s v="11G-102"/>
    <s v="U-20310"/>
    <s v="X152 "/>
    <s v="X152 "/>
    <n v="55600"/>
    <s v="Gas Storage"/>
    <s v="100499 Property Plant &amp; Equipment"/>
    <m/>
    <m/>
    <d v="1987-09-01T00:00:00"/>
    <n v="1"/>
    <s v="South"/>
    <s v="WAUBUNO COMPRESSOR - CASE"/>
    <s v="X152  Waubuno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87"/>
    <s v="UGL CONVERSION"/>
    <s v="UGL CONVERSION"/>
    <s v="12/2023"/>
    <n v="1"/>
    <n v="50540"/>
    <n v="43413.700000000004"/>
    <n v="7126.3"/>
    <m/>
    <m/>
    <m/>
    <n v="50540"/>
  </r>
  <r>
    <n v="227435"/>
    <m/>
    <s v="X152 "/>
    <x v="2"/>
    <s v="556.00: NReg UGStor-Comp Equip"/>
    <x v="1"/>
    <x v="5"/>
    <n v="35921.879999999997"/>
    <n v="227435"/>
    <s v="11G-102 WAUBUNO STATION 11G-102"/>
    <s v="all"/>
    <s v="Canadian Non-Regulated"/>
    <m/>
    <m/>
    <s v="Union Gas Companies"/>
    <s v="UGL Union Gas Limited"/>
    <m/>
    <s v="UGL 556.00: NReg UGStor-Comp Equip"/>
    <s v="WAUBUNO COMPRESSOR"/>
    <d v="2008-07-01T00:00:00"/>
    <s v="11G-102"/>
    <s v="U-20310"/>
    <s v="X152 "/>
    <s v="X152 "/>
    <n v="55600"/>
    <s v="Gas Storage"/>
    <s v="100499 Property Plant &amp; Equipment"/>
    <m/>
    <m/>
    <d v="2008-07-01T00:00:00"/>
    <n v="1"/>
    <s v="South"/>
    <s v="WAUBUNO COMPRESSOR"/>
    <s v="X152  Waubuno Pool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65332.53"/>
    <n v="29410.65"/>
    <n v="35921.879999999997"/>
    <m/>
    <m/>
    <m/>
    <n v="65332.53"/>
  </r>
  <r>
    <n v="227434"/>
    <m/>
    <s v="X152 "/>
    <x v="2"/>
    <s v="556.00: NReg UGStor-Comp Equip"/>
    <x v="1"/>
    <x v="5"/>
    <n v="7539.3600000000006"/>
    <n v="227434"/>
    <s v="11G-102 WAUBUNO STATION 11G-102"/>
    <s v="all"/>
    <s v="Canadian Non-Regulated"/>
    <m/>
    <m/>
    <s v="Union Gas Companies"/>
    <s v="UGL Union Gas Limited"/>
    <m/>
    <s v="UGL 556.00: NReg UGStor-Comp Equip"/>
    <s v="WAUBUNO COMPRESSOR"/>
    <d v="2008-07-01T00:00:00"/>
    <s v="11G-102"/>
    <s v="U-20310"/>
    <s v="X152 "/>
    <s v="X152 "/>
    <n v="55600"/>
    <s v="Gas Storage"/>
    <s v="100499 Property Plant &amp; Equipment"/>
    <m/>
    <m/>
    <d v="2008-07-01T00:00:00"/>
    <n v="1"/>
    <s v="South"/>
    <s v="WAUBUNO COMPRESSOR"/>
    <s v="X152  Waubuno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3712.12"/>
    <n v="6172.76"/>
    <n v="7539.3600000000006"/>
    <m/>
    <m/>
    <m/>
    <n v="13712.12"/>
  </r>
  <r>
    <n v="227431"/>
    <m/>
    <s v="X152 "/>
    <x v="2"/>
    <s v="556.00: NReg UGStor-Comp Equip"/>
    <x v="1"/>
    <x v="5"/>
    <n v="1427.09"/>
    <n v="227431"/>
    <s v="11G-102 WAUBUNO STATION 11G-102"/>
    <s v="all"/>
    <s v="Canadian Non-Regulated"/>
    <m/>
    <m/>
    <s v="Union Gas Companies"/>
    <s v="UGL Union Gas Limited"/>
    <m/>
    <s v="UGL 556.00: NReg UGStor-Comp Equip"/>
    <s v="WAUBUNO COMPRESSOR - FOUNDATION"/>
    <d v="1987-09-01T00:00:00"/>
    <s v="11G-102"/>
    <s v="U-20310"/>
    <s v="X152 "/>
    <s v="X152 "/>
    <n v="55600"/>
    <s v="Gas Storage"/>
    <s v="100499 Property Plant &amp; Equipment"/>
    <m/>
    <m/>
    <d v="1987-09-01T00:00:00"/>
    <n v="1"/>
    <s v="South"/>
    <s v="WAUBUNO COMPRESSOR - FOUNDATION"/>
    <s v="X152  Waubuno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87"/>
    <s v="UGL CONVERSION"/>
    <s v="UGL CONVERSION"/>
    <s v="12/2023"/>
    <n v="1"/>
    <n v="10121"/>
    <n v="8693.91"/>
    <n v="1427.09"/>
    <m/>
    <m/>
    <m/>
    <n v="10121"/>
  </r>
  <r>
    <n v="227433"/>
    <m/>
    <s v="X152 "/>
    <x v="2"/>
    <s v="556.00: NReg UGStor-Comp Equip"/>
    <x v="1"/>
    <x v="5"/>
    <n v="2137.89"/>
    <n v="227433"/>
    <s v="11G-102 WAUBUNO STATION 11G-102"/>
    <s v="all"/>
    <s v="Canadian Non-Regulated"/>
    <m/>
    <m/>
    <s v="Union Gas Companies"/>
    <s v="UGL Union Gas Limited"/>
    <m/>
    <s v="UGL 556.00: NReg UGStor-Comp Equip"/>
    <s v="WAUBUNO COMPRESSOR - SCRUBBER"/>
    <d v="1987-09-01T00:00:00"/>
    <s v="11G-102"/>
    <s v="U-20310"/>
    <s v="X152 "/>
    <s v="X152 "/>
    <n v="55600"/>
    <s v="Gas Storage"/>
    <s v="100499 Property Plant &amp; Equipment"/>
    <m/>
    <m/>
    <d v="1987-09-01T00:00:00"/>
    <n v="1"/>
    <s v="South"/>
    <s v="WAUBUNO COMPRESSOR - SCRUBBER"/>
    <s v="X152  Waubuno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87"/>
    <s v="UGL CONVERSION"/>
    <s v="UGL CONVERSION"/>
    <s v="12/2023"/>
    <n v="1"/>
    <n v="15162"/>
    <n v="13024.11"/>
    <n v="2137.89"/>
    <m/>
    <m/>
    <m/>
    <n v="15162"/>
  </r>
  <r>
    <n v="227615"/>
    <m/>
    <s v="X153 "/>
    <x v="3"/>
    <s v="556.00: NReg UGStor-Comp Equip"/>
    <x v="1"/>
    <x v="5"/>
    <n v="10.93"/>
    <n v="227615"/>
    <s v="12F-502   PAYNE COMPRESSOR STATION 12F-502"/>
    <s v="all"/>
    <s v="Canadian Non-Regulated"/>
    <m/>
    <m/>
    <s v="Union Gas Companies"/>
    <s v="UGL Union Gas Limited"/>
    <m/>
    <s v="UGL 556.00: NReg UGStor-Comp Equip"/>
    <s v="PAYNE - CASE"/>
    <d v="1976-09-01T00:00:00"/>
    <s v="12F-502"/>
    <s v="U-20310"/>
    <s v="X153 "/>
    <s v="X153 "/>
    <n v="55600"/>
    <s v="Gas Storage"/>
    <s v="100499 Property Plant &amp; Equipment"/>
    <m/>
    <m/>
    <d v="1976-09-01T00:00:00"/>
    <n v="1"/>
    <s v="South"/>
    <s v="PAYNE - CASE"/>
    <s v="X153  Payne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76"/>
    <s v="UGL CONVERSION"/>
    <s v="UGL CONVERSION"/>
    <s v="12/2023"/>
    <n v="1"/>
    <n v="14709"/>
    <n v="14698.07"/>
    <n v="10.93"/>
    <m/>
    <m/>
    <m/>
    <n v="14709"/>
  </r>
  <r>
    <n v="88681111"/>
    <m/>
    <s v="X153 "/>
    <x v="3"/>
    <s v="556.00: NReg UGStor-Comp Equip"/>
    <x v="1"/>
    <x v="5"/>
    <n v="204580.04"/>
    <n v="88681111"/>
    <s v="12F-502   PAYNE COMPRESSOR STATION 12F-502"/>
    <s v="all"/>
    <s v="Canadian (Combined)"/>
    <m/>
    <m/>
    <s v="Union Gas Companies"/>
    <s v="UGL Union Gas Limited"/>
    <m/>
    <s v="UGL 556.00: NReg UGStor-Comp Equip"/>
    <s v="Payne Gas Producer Overhaul"/>
    <d v="2021-06-01T00:00:00"/>
    <s v="12F-502"/>
    <s v="U-20310"/>
    <s v="X153 "/>
    <s v="X153 "/>
    <n v="55600"/>
    <s v="Gas Transmission"/>
    <s v="100483 - CCNC"/>
    <m/>
    <m/>
    <d v="2021-06-01T00:00:00"/>
    <n v="1"/>
    <s v="South"/>
    <s v="Payne Gas Producer Overhaul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Payne Gas Producer Overhaul"/>
    <s v="53-21-316"/>
    <s v="12/2023"/>
    <n v="4"/>
    <n v="213724.6"/>
    <n v="9144.56"/>
    <n v="204580.04"/>
    <m/>
    <m/>
    <m/>
    <n v="213724.6"/>
  </r>
  <r>
    <n v="227621"/>
    <m/>
    <s v="X153 "/>
    <x v="3"/>
    <s v="556.00: NReg UGStor-Comp Equip"/>
    <x v="1"/>
    <x v="5"/>
    <n v="274429.84999999998"/>
    <n v="227621"/>
    <s v="12F-502   PAYNE COMPRESSOR STATION 12F-502"/>
    <s v="all"/>
    <s v="Canadian Non-Regulated"/>
    <m/>
    <m/>
    <s v="Union Gas Companies"/>
    <s v="UGL Union Gas Limited"/>
    <m/>
    <s v="UGL 556.00: NReg UGStor-Comp Equip"/>
    <s v="PAYNE"/>
    <d v="2008-09-01T00:00:00"/>
    <s v="12F-502"/>
    <s v="U-20310"/>
    <s v="X153 "/>
    <s v="X153 "/>
    <n v="55600"/>
    <s v="Gas Storage"/>
    <s v="100499 Property Plant &amp; Equipment"/>
    <m/>
    <m/>
    <d v="2008-09-01T00:00:00"/>
    <n v="1"/>
    <s v="South"/>
    <s v="PAYNE"/>
    <s v="X153  Payne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499116.26"/>
    <n v="224686.41"/>
    <n v="274429.84999999998"/>
    <m/>
    <m/>
    <m/>
    <n v="499116.26"/>
  </r>
  <r>
    <n v="227613"/>
    <m/>
    <s v="X153 "/>
    <x v="3"/>
    <s v="556.00: NReg UGStor-Comp Equip"/>
    <x v="1"/>
    <x v="5"/>
    <n v="42.34"/>
    <n v="227613"/>
    <s v="12F-502   PAYNE COMPRESSOR STATION 12F-502"/>
    <s v="all"/>
    <s v="Canadian Non-Regulated"/>
    <m/>
    <m/>
    <s v="Union Gas Companies"/>
    <s v="UGL Union Gas Limited"/>
    <m/>
    <s v="UGL 556.00: NReg UGStor-Comp Equip"/>
    <s v="PAYNE - AFTERCOOLERS"/>
    <d v="1976-09-01T00:00:00"/>
    <s v="12F-502"/>
    <s v="U-20310"/>
    <s v="X153 "/>
    <s v="X153 "/>
    <n v="55600"/>
    <s v="Gas Storage"/>
    <s v="100499 Property Plant &amp; Equipment"/>
    <m/>
    <m/>
    <d v="1976-09-01T00:00:00"/>
    <n v="1"/>
    <s v="South"/>
    <s v="PAYNE - AFTERCOOLERS"/>
    <s v="X153  Payne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76"/>
    <s v="UGL CONVERSION"/>
    <s v="UGL CONVERSION"/>
    <s v="12/2023"/>
    <n v="1"/>
    <n v="56965"/>
    <n v="56922.66"/>
    <n v="42.34"/>
    <m/>
    <m/>
    <m/>
    <n v="56965"/>
  </r>
  <r>
    <n v="237899"/>
    <m/>
    <s v="X153 "/>
    <x v="3"/>
    <s v="556.00: NReg UGStor-Comp Equip"/>
    <x v="1"/>
    <x v="5"/>
    <n v="0"/>
    <n v="237899"/>
    <s v="12F-502   PAYNE COMPRESSOR STATION 12F-502"/>
    <s v="all"/>
    <s v="Canadian Non-Regulated"/>
    <m/>
    <m/>
    <s v="Union Gas Companies"/>
    <s v="UGL Union Gas Limited"/>
    <m/>
    <s v="UGL 556.00: NReg UGStor-Comp Equip"/>
    <s v="PAYNE - TURBINE"/>
    <d v="2008-01-01T00:00:00"/>
    <s v="12F-502"/>
    <s v="U-20310"/>
    <s v="X153 "/>
    <s v="X153 "/>
    <n v="55600"/>
    <s v="Gas Storage"/>
    <s v="100499 Property Plant &amp; Equipment"/>
    <m/>
    <m/>
    <d v="2008-01-01T00:00:00"/>
    <n v="1"/>
    <s v="South"/>
    <s v="PAYNE - TURBINE"/>
    <s v="X153  Payne Pool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624"/>
    <m/>
    <s v="X153 "/>
    <x v="3"/>
    <s v="556.00: NReg UGStor-Comp Equip"/>
    <x v="1"/>
    <x v="5"/>
    <n v="56925.31"/>
    <n v="227624"/>
    <s v="12F-502   PAYNE COMPRESSOR STATION 12F-502"/>
    <s v="all"/>
    <s v="Canadian Non-Regulated"/>
    <m/>
    <m/>
    <s v="Union Gas Companies"/>
    <s v="UGL Union Gas Limited"/>
    <m/>
    <s v="UGL 556.00: NReg UGStor-Comp Equip"/>
    <s v="PAYNE"/>
    <d v="2008-09-01T00:00:00"/>
    <s v="12F-502"/>
    <s v="U-20310"/>
    <s v="X153 "/>
    <s v="X153 "/>
    <n v="55600"/>
    <s v="Gas Storage"/>
    <s v="100499 Property Plant &amp; Equipment"/>
    <m/>
    <m/>
    <d v="2008-09-01T00:00:00"/>
    <n v="1"/>
    <s v="South"/>
    <s v="PAYNE"/>
    <s v="X153  Payne Pool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03532.27"/>
    <n v="46606.96"/>
    <n v="56925.31"/>
    <m/>
    <m/>
    <m/>
    <n v="103532.27"/>
  </r>
  <r>
    <n v="227627"/>
    <m/>
    <s v="X153 "/>
    <x v="3"/>
    <s v="556.00: NReg UGStor-Comp Equip"/>
    <x v="1"/>
    <x v="5"/>
    <n v="48744.01"/>
    <n v="227627"/>
    <s v="12F-502   PAYNE COMPRESSOR STATION 12F-502"/>
    <s v="all"/>
    <s v="Canadian Non-Regulated"/>
    <m/>
    <m/>
    <s v="Union Gas Companies"/>
    <s v="UGL Union Gas Limited"/>
    <m/>
    <s v="UGL 556.00: NReg UGStor-Comp Equip"/>
    <s v="PAYNE - COMPRESSION UPGRADES - PIPI"/>
    <d v="2009-11-01T00:00:00"/>
    <s v="12F-502"/>
    <s v="U-20310"/>
    <s v="X153 "/>
    <s v="X153 "/>
    <n v="55600"/>
    <s v="Gas Storage"/>
    <s v="100499 Property Plant &amp; Equipment"/>
    <m/>
    <m/>
    <d v="2009-11-01T00:00:00"/>
    <n v="1"/>
    <s v="South"/>
    <s v="PAYNE - COMPRESSION UPGRADES - PIPI"/>
    <s v="X153  Payne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78337.72"/>
    <n v="29593.71"/>
    <n v="48744.01"/>
    <m/>
    <m/>
    <m/>
    <n v="78337.72"/>
  </r>
  <r>
    <n v="227623"/>
    <m/>
    <s v="X153 "/>
    <x v="3"/>
    <s v="556.00: NReg UGStor-Comp Equip"/>
    <x v="1"/>
    <x v="5"/>
    <n v="115439.93000000001"/>
    <n v="227623"/>
    <s v="12F-502   PAYNE COMPRESSOR STATION 12F-502"/>
    <s v="all"/>
    <s v="Canadian Non-Regulated"/>
    <m/>
    <m/>
    <s v="Union Gas Companies"/>
    <s v="UGL Union Gas Limited"/>
    <m/>
    <s v="UGL 556.00: NReg UGStor-Comp Equip"/>
    <s v="PAYNE"/>
    <d v="2008-09-01T00:00:00"/>
    <s v="12F-502"/>
    <s v="U-20310"/>
    <s v="X153 "/>
    <s v="X153 "/>
    <n v="55600"/>
    <s v="Gas Storage"/>
    <s v="100499 Property Plant &amp; Equipment"/>
    <m/>
    <m/>
    <d v="2008-09-01T00:00:00"/>
    <n v="1"/>
    <s v="South"/>
    <s v="PAYNE"/>
    <s v="X153  Payne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09955.1"/>
    <n v="94515.17"/>
    <n v="115439.93000000001"/>
    <m/>
    <m/>
    <m/>
    <n v="209955.1"/>
  </r>
  <r>
    <n v="227616"/>
    <m/>
    <s v="X153 "/>
    <x v="3"/>
    <s v="556.00: NReg UGStor-Comp Equip"/>
    <x v="1"/>
    <x v="5"/>
    <n v="0"/>
    <n v="227616"/>
    <s v="12F-502   PAYNE COMPRESSOR STATION 12F-502"/>
    <s v="all"/>
    <s v="Canadian Non-Regulated"/>
    <m/>
    <m/>
    <s v="Union Gas Companies"/>
    <s v="UGL Union Gas Limited"/>
    <m/>
    <s v="UGL 556.00: NReg UGStor-Comp Equip"/>
    <s v="PAYNE - ELECTRICAL/CONTROLS"/>
    <d v="2008-01-01T00:00:00"/>
    <s v="12F-502"/>
    <s v="U-20310"/>
    <s v="X153 "/>
    <s v="X153 "/>
    <n v="55600"/>
    <s v="Gas Storage"/>
    <s v="100499 Property Plant &amp; Equipment"/>
    <m/>
    <m/>
    <d v="2008-01-01T00:00:00"/>
    <n v="1"/>
    <s v="South"/>
    <s v="PAYNE - ELECTRICAL/CONTROLS"/>
    <s v="X153  Payne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620"/>
    <m/>
    <s v="X153 "/>
    <x v="3"/>
    <s v="556.00: NReg UGStor-Comp Equip"/>
    <x v="1"/>
    <x v="5"/>
    <n v="103320.81"/>
    <n v="227620"/>
    <s v="12F-502   PAYNE COMPRESSOR STATION 12F-502"/>
    <s v="all"/>
    <s v="Canadian Non-Regulated"/>
    <m/>
    <m/>
    <s v="Union Gas Companies"/>
    <s v="UGL Union Gas Limited"/>
    <m/>
    <s v="UGL 556.00: NReg UGStor-Comp Equip"/>
    <s v="PAYNE"/>
    <d v="2008-09-01T00:00:00"/>
    <s v="12F-502"/>
    <s v="U-20310"/>
    <s v="X153 "/>
    <s v="X153 "/>
    <n v="55600"/>
    <s v="Gas Storage"/>
    <s v="100499 Property Plant &amp; Equipment"/>
    <m/>
    <m/>
    <d v="2008-09-01T00:00:00"/>
    <n v="1"/>
    <s v="South"/>
    <s v="PAYNE"/>
    <s v="X153  Payne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87913.58000000002"/>
    <n v="84592.77"/>
    <n v="103320.81"/>
    <m/>
    <m/>
    <m/>
    <n v="187913.58000000002"/>
  </r>
  <r>
    <n v="227619"/>
    <m/>
    <s v="X153 "/>
    <x v="3"/>
    <s v="556.00: NReg UGStor-Comp Equip"/>
    <x v="1"/>
    <x v="5"/>
    <n v="0"/>
    <n v="227619"/>
    <s v="12F-502   PAYNE COMPRESSOR STATION 12F-502"/>
    <s v="all"/>
    <s v="Canadian Non-Regulated"/>
    <m/>
    <m/>
    <s v="Union Gas Companies"/>
    <s v="UGL Union Gas Limited"/>
    <m/>
    <s v="UGL 556.00: NReg UGStor-Comp Equip"/>
    <s v="PAYNE - TURBINE"/>
    <d v="1976-09-01T00:00:00"/>
    <s v="12F-502"/>
    <s v="U-20310"/>
    <s v="X153 "/>
    <s v="X153 "/>
    <n v="55600"/>
    <s v="Gas Storage"/>
    <s v="100499 Property Plant &amp; Equipment"/>
    <m/>
    <m/>
    <d v="1976-09-01T00:00:00"/>
    <n v="1"/>
    <s v="South"/>
    <s v="PAYNE - TURBINE"/>
    <s v="X153  Payne Pool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1976"/>
    <s v="UGL CONVERSION"/>
    <s v="UGL CONVERSION"/>
    <s v="12/2023"/>
    <n v="0"/>
    <n v="0"/>
    <n v="0"/>
    <n v="0"/>
    <m/>
    <m/>
    <m/>
    <n v="0"/>
  </r>
  <r>
    <n v="90254656"/>
    <m/>
    <s v="X153 "/>
    <x v="3"/>
    <s v="556.00: NReg UGStor-Comp Equip"/>
    <x v="1"/>
    <x v="5"/>
    <n v="3640074.17"/>
    <n v="90254656"/>
    <s v="X153  Payne Pool"/>
    <s v="all"/>
    <s v="Canadian Non-Regulated"/>
    <m/>
    <m/>
    <s v="Union Gas Companies"/>
    <s v="UGL Union Gas Limited"/>
    <m/>
    <s v="UGL 556.00: NReg UGStor-Comp Equip"/>
    <s v="SE 21/22 Payne TieIn (C55-20311)"/>
    <d v="2021-08-21T00:00:00"/>
    <s v="X153"/>
    <s v="U-20310"/>
    <s v="X153 "/>
    <s v="X153 "/>
    <n v="55600"/>
    <s v="Gas Storage"/>
    <s v="100483 - CCNC"/>
    <m/>
    <m/>
    <d v="2021-09-01T00:00:00"/>
    <n v="1"/>
    <s v="South"/>
    <s v="SE 21/22 Payne TieIn (C55-20311)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SE 21/22 Payne TieIn (C55-20311)"/>
    <s v="60-20-500"/>
    <s v="12/2023"/>
    <n v="47"/>
    <n v="3802782.5700000003"/>
    <n v="162708.4"/>
    <n v="3640074.17"/>
    <m/>
    <m/>
    <m/>
    <n v="3802782.5700000003"/>
  </r>
  <r>
    <n v="227625"/>
    <m/>
    <s v="X153 "/>
    <x v="3"/>
    <s v="556.00: NReg UGStor-Comp Equip"/>
    <x v="1"/>
    <x v="5"/>
    <n v="6972.71"/>
    <n v="227625"/>
    <s v="12F-502   PAYNE COMPRESSOR STATION 12F-502"/>
    <s v="all"/>
    <s v="Canadian Non-Regulated"/>
    <m/>
    <m/>
    <s v="Union Gas Companies"/>
    <s v="UGL Union Gas Limited"/>
    <m/>
    <s v="UGL 556.00: NReg UGStor-Comp Equip"/>
    <s v="PAYNE COMPRESSOR - SCADA UPGRADE"/>
    <d v="2009-01-01T00:00:00"/>
    <s v="12F-502"/>
    <s v="U-20310"/>
    <s v="X153 "/>
    <s v="X153 "/>
    <n v="55600"/>
    <s v="Gas Storage"/>
    <s v="100499 Property Plant &amp; Equipment"/>
    <m/>
    <m/>
    <d v="2009-01-01T00:00:00"/>
    <n v="1"/>
    <s v="South"/>
    <s v="PAYNE COMPRESSOR - SCADA UPGRADE"/>
    <s v="X153  Payne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11206.02"/>
    <n v="4233.3100000000004"/>
    <n v="6972.71"/>
    <m/>
    <m/>
    <m/>
    <n v="11206.02"/>
  </r>
  <r>
    <n v="227614"/>
    <m/>
    <s v="X153 "/>
    <x v="3"/>
    <s v="556.00: NReg UGStor-Comp Equip"/>
    <x v="1"/>
    <x v="5"/>
    <n v="0"/>
    <n v="227614"/>
    <s v="12F-502   PAYNE COMPRESSOR STATION 12F-502"/>
    <s v="all"/>
    <s v="Canadian Non-Regulated"/>
    <m/>
    <m/>
    <s v="Union Gas Companies"/>
    <s v="UGL Union Gas Limited"/>
    <m/>
    <s v="UGL 556.00: NReg UGStor-Comp Equip"/>
    <s v="PAYNE - AERO ASSEMBLY"/>
    <d v="2008-01-01T00:00:00"/>
    <s v="12F-502"/>
    <s v="U-20310"/>
    <s v="X153 "/>
    <s v="X153 "/>
    <n v="55600"/>
    <s v="Gas Storage"/>
    <s v="100499 Property Plant &amp; Equipment"/>
    <m/>
    <m/>
    <d v="2008-01-01T00:00:00"/>
    <n v="1"/>
    <s v="South"/>
    <s v="PAYNE - AERO ASSEMBLY"/>
    <s v="X153  Payne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27626"/>
    <m/>
    <s v="X153 "/>
    <x v="3"/>
    <s v="556.00: NReg UGStor-Comp Equip"/>
    <x v="1"/>
    <x v="5"/>
    <n v="1229.8"/>
    <n v="227626"/>
    <s v="12F-502   PAYNE COMPRESSOR STATION 12F-502"/>
    <s v="all"/>
    <s v="Canadian Non-Regulated"/>
    <m/>
    <m/>
    <s v="Union Gas Companies"/>
    <s v="UGL Union Gas Limited"/>
    <m/>
    <s v="UGL 556.00: NReg UGStor-Comp Equip"/>
    <s v="PAYNE - COMPRESSION UPGRADES - ELEC"/>
    <d v="2009-11-01T00:00:00"/>
    <s v="12F-502"/>
    <s v="U-20310"/>
    <s v="X153 "/>
    <s v="X153 "/>
    <n v="55600"/>
    <s v="Gas Storage"/>
    <s v="100499 Property Plant &amp; Equipment"/>
    <m/>
    <m/>
    <d v="2009-11-01T00:00:00"/>
    <n v="1"/>
    <s v="South"/>
    <s v="PAYNE - COMPRESSION UPGRADES - ELEC"/>
    <s v="X153  Payne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1976.44"/>
    <n v="746.64"/>
    <n v="1229.8"/>
    <m/>
    <m/>
    <m/>
    <n v="1976.44"/>
  </r>
  <r>
    <n v="227618"/>
    <m/>
    <s v="X153 "/>
    <x v="3"/>
    <s v="556.00: NReg UGStor-Comp Equip"/>
    <x v="1"/>
    <x v="5"/>
    <n v="1.21"/>
    <n v="227618"/>
    <s v="12F-502   PAYNE COMPRESSOR STATION 12F-502"/>
    <s v="all"/>
    <s v="Canadian Non-Regulated"/>
    <m/>
    <m/>
    <s v="Union Gas Companies"/>
    <s v="UGL Union Gas Limited"/>
    <m/>
    <s v="UGL 556.00: NReg UGStor-Comp Equip"/>
    <s v="PAYNE - SCRUBBER"/>
    <d v="1976-09-01T00:00:00"/>
    <s v="12F-502"/>
    <s v="U-20310"/>
    <s v="X153 "/>
    <s v="X153 "/>
    <n v="55600"/>
    <s v="Gas Storage"/>
    <s v="100499 Property Plant &amp; Equipment"/>
    <m/>
    <m/>
    <d v="1976-09-01T00:00:00"/>
    <n v="1"/>
    <s v="South"/>
    <s v="PAYNE - SCRUBBER"/>
    <s v="X153  Payne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76"/>
    <s v="UGL CONVERSION"/>
    <s v="UGL CONVERSION"/>
    <s v="12/2023"/>
    <n v="1"/>
    <n v="1634"/>
    <n v="1632.79"/>
    <n v="1.21"/>
    <m/>
    <m/>
    <m/>
    <n v="1634"/>
  </r>
  <r>
    <n v="227628"/>
    <m/>
    <s v="X153 "/>
    <x v="3"/>
    <s v="556.00: NReg UGStor-Comp Equip"/>
    <x v="1"/>
    <x v="5"/>
    <n v="640.57000000000005"/>
    <n v="227628"/>
    <s v="12F-502   PAYNE COMPRESSOR STATION 12F-502"/>
    <s v="all"/>
    <s v="Canadian Non-Regulated"/>
    <m/>
    <m/>
    <s v="Union Gas Companies"/>
    <s v="UGL Union Gas Limited"/>
    <m/>
    <s v="UGL 556.00: NReg UGStor-Comp Equip"/>
    <s v="PAYNE - COMPRESSION UPGRADES - SCRU"/>
    <d v="2009-11-01T00:00:00"/>
    <s v="12F-502"/>
    <s v="U-20310"/>
    <s v="X153 "/>
    <s v="X153 "/>
    <n v="55600"/>
    <s v="Gas Storage"/>
    <s v="100499 Property Plant &amp; Equipment"/>
    <m/>
    <m/>
    <d v="2009-11-01T00:00:00"/>
    <n v="1"/>
    <s v="South"/>
    <s v="PAYNE - COMPRESSION UPGRADES - SCRU"/>
    <s v="X153  Payne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1029.48"/>
    <n v="388.91"/>
    <n v="640.57000000000005"/>
    <m/>
    <m/>
    <m/>
    <n v="1029.48"/>
  </r>
  <r>
    <n v="92409259"/>
    <m/>
    <s v="X153 "/>
    <x v="3"/>
    <s v="556.00: NReg UGStor-Comp Equip"/>
    <x v="1"/>
    <x v="5"/>
    <n v="5909364.29"/>
    <n v="92409259"/>
    <s v="12F-502   PAYNE COMPRESSOR STATION 12F-502"/>
    <s v="all"/>
    <s v="Canadian Non-Regulated"/>
    <m/>
    <m/>
    <s v="Union Gas Companies"/>
    <s v="UGL Union Gas Limited"/>
    <m/>
    <s v="UGL 556.00: NReg UGStor-Comp Equip"/>
    <s v="SE 21/22 NPS24/Tie In/Stn *Note"/>
    <d v="2022-10-04T00:00:00"/>
    <s v="12F-502"/>
    <s v="U-20310"/>
    <s v="X153 "/>
    <s v="X153 "/>
    <n v="55600"/>
    <s v="Gas Storage"/>
    <s v="100483 - CCNC"/>
    <m/>
    <m/>
    <d v="2022-10-01T00:00:00"/>
    <n v="1"/>
    <s v="South"/>
    <s v="SE 21/22 NPS24/Tie In/Stn *Note"/>
    <s v="X153  Payne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SE 21/22 NPS24/Tie In/Stn *Note"/>
    <s v="60-20-501"/>
    <s v="12/2023"/>
    <n v="47"/>
    <n v="6046464.5499999998"/>
    <n v="137100.26"/>
    <n v="5909364.29"/>
    <m/>
    <m/>
    <m/>
    <n v="6046464.5499999998"/>
  </r>
  <r>
    <n v="227629"/>
    <m/>
    <s v="X153 "/>
    <x v="3"/>
    <s v="556.00: NReg UGStor-Comp Equip"/>
    <x v="1"/>
    <x v="5"/>
    <n v="37425.770000000004"/>
    <n v="227629"/>
    <s v="12F-502   PAYNE COMPRESSOR STATION 12F-502"/>
    <s v="all"/>
    <s v="Canadian Non-Regulated"/>
    <m/>
    <m/>
    <s v="Union Gas Companies"/>
    <s v="UGL Union Gas Limited"/>
    <m/>
    <s v="UGL 556.00: NReg UGStor-Comp Equip"/>
    <s v="Payne Exhaust Stack"/>
    <d v="2012-11-01T00:00:00"/>
    <s v="12F-502"/>
    <s v="U-20310"/>
    <s v="X153 "/>
    <s v="X153 "/>
    <n v="55600"/>
    <s v="Gas Storage"/>
    <s v="100499 Property Plant &amp; Equipment"/>
    <m/>
    <m/>
    <d v="2012-11-01T00:00:00"/>
    <n v="1"/>
    <s v="South"/>
    <s v="Payne Exhaust Stack"/>
    <s v="X153  Payne Pool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69693.350000000006"/>
    <n v="32267.58"/>
    <n v="37425.770000000004"/>
    <m/>
    <m/>
    <m/>
    <n v="69693.350000000006"/>
  </r>
  <r>
    <n v="227617"/>
    <m/>
    <s v="X153 "/>
    <x v="3"/>
    <s v="556.00: NReg UGStor-Comp Equip"/>
    <x v="1"/>
    <x v="5"/>
    <n v="335.3"/>
    <n v="227617"/>
    <s v="12F-502   PAYNE COMPRESSOR STATION 12F-502"/>
    <s v="all"/>
    <s v="Canadian Non-Regulated"/>
    <m/>
    <m/>
    <s v="Union Gas Companies"/>
    <s v="UGL Union Gas Limited"/>
    <m/>
    <s v="UGL 556.00: NReg UGStor-Comp Equip"/>
    <s v="PAYNE"/>
    <d v="1976-09-01T00:00:00"/>
    <s v="12F-502"/>
    <s v="U-20310"/>
    <s v="X153 "/>
    <s v="X153 "/>
    <n v="55600"/>
    <s v="Gas Storage"/>
    <s v="100499 Property Plant &amp; Equipment"/>
    <m/>
    <m/>
    <d v="1976-09-01T00:00:00"/>
    <n v="1"/>
    <s v="South"/>
    <s v="PAYNE"/>
    <s v="X153  Payne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76"/>
    <s v="UGL CONVERSION"/>
    <s v="UGL CONVERSION"/>
    <s v="12/2023"/>
    <n v="1"/>
    <n v="451136"/>
    <n v="450800.7"/>
    <n v="335.3"/>
    <m/>
    <m/>
    <m/>
    <n v="451136"/>
  </r>
  <r>
    <n v="227622"/>
    <m/>
    <s v="X153 "/>
    <x v="3"/>
    <s v="556.00: NReg UGStor-Comp Equip"/>
    <x v="1"/>
    <x v="5"/>
    <n v="85951.08"/>
    <n v="227622"/>
    <s v="12F-502   PAYNE COMPRESSOR STATION 12F-502"/>
    <s v="all"/>
    <s v="Canadian Non-Regulated"/>
    <m/>
    <m/>
    <s v="Union Gas Companies"/>
    <s v="UGL Union Gas Limited"/>
    <m/>
    <s v="UGL 556.00: NReg UGStor-Comp Equip"/>
    <s v="PAYNE"/>
    <d v="2008-09-01T00:00:00"/>
    <s v="12F-502"/>
    <s v="U-20310"/>
    <s v="X153 "/>
    <s v="X153 "/>
    <n v="55600"/>
    <s v="Gas Storage"/>
    <s v="100499 Property Plant &amp; Equipment"/>
    <m/>
    <m/>
    <d v="2008-09-01T00:00:00"/>
    <n v="1"/>
    <s v="South"/>
    <s v="PAYNE"/>
    <s v="X153  Payne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56322.57"/>
    <n v="70371.490000000005"/>
    <n v="85951.08"/>
    <m/>
    <m/>
    <m/>
    <n v="156322.57"/>
  </r>
  <r>
    <n v="240279"/>
    <m/>
    <s v="X154 "/>
    <x v="4"/>
    <s v="556.00: NReg UGStor-Comp Equip"/>
    <x v="1"/>
    <x v="5"/>
    <n v="236154.30000000002"/>
    <n v="240279"/>
    <s v="10F-201 BICKFORD/SOMBRA STATION 10F-201"/>
    <s v="all"/>
    <s v="Canadian Non-Regulated"/>
    <m/>
    <m/>
    <s v="Union Gas Companies"/>
    <s v="UGL Union Gas Limited"/>
    <m/>
    <s v="UGL 556.00: NReg UGStor-Comp Equip"/>
    <s v="Bickford Compressor Stn 10F-201,201"/>
    <d v="2018-12-01T00:00:00"/>
    <s v="10F-201"/>
    <s v="U-20310"/>
    <s v="X154 "/>
    <s v="X154 "/>
    <n v="55600"/>
    <s v="Gas Storage"/>
    <s v="100499 Property Plant &amp; Equipment"/>
    <m/>
    <m/>
    <d v="2018-12-01T00:00:00"/>
    <n v="1"/>
    <s v="South"/>
    <s v="Bickford Compressor Stn 10F-201,201"/>
    <s v="X154  Bickford Pool"/>
    <m/>
    <m/>
    <m/>
    <s v="ALL"/>
    <s v="NR - Control Valves - Compressor"/>
    <m/>
    <s v="72 - Canada - Ontario"/>
    <s v="ON                "/>
    <s v="ON                "/>
    <s v="None"/>
    <s v="CPR Depr"/>
    <m/>
    <m/>
    <m/>
    <s v="556.00: NReg UGStor-Comp Equip"/>
    <s v="2018"/>
    <s v="2017 Deliverability Projects  *NOTE"/>
    <s v="60-17-501"/>
    <s v="12/2023"/>
    <n v="0"/>
    <n v="281372.58"/>
    <n v="45218.28"/>
    <n v="236154.30000000002"/>
    <m/>
    <m/>
    <m/>
    <n v="281372.58"/>
  </r>
  <r>
    <n v="227801"/>
    <m/>
    <s v="X154 "/>
    <x v="4"/>
    <s v="556.00: NReg UGStor-Comp Equip"/>
    <x v="1"/>
    <x v="5"/>
    <n v="27350.93"/>
    <n v="227801"/>
    <s v="10F-201 BICKFORD/SOMBRA STATION 10F-201"/>
    <s v="all"/>
    <s v="Canadian Non-Regulated"/>
    <m/>
    <m/>
    <s v="Union Gas Companies"/>
    <s v="UGL Union Gas Limited"/>
    <m/>
    <s v="UGL 556.00: NReg UGStor-Comp Equip"/>
    <s v="BICKFORD - TURBINE"/>
    <d v="1990-09-01T00:00:00"/>
    <s v="10F-201"/>
    <s v="U-20310"/>
    <s v="X154 "/>
    <s v="X154 "/>
    <n v="55600"/>
    <s v="Gas Storage"/>
    <s v="100499 Property Plant &amp; Equipment"/>
    <m/>
    <m/>
    <d v="1990-09-01T00:00:00"/>
    <n v="1"/>
    <s v="South"/>
    <s v="BICKFORD - TURBINE"/>
    <s v="X154  Bickford Pool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210754"/>
    <n v="183403.07"/>
    <n v="27350.93"/>
    <m/>
    <m/>
    <m/>
    <n v="210754"/>
  </r>
  <r>
    <n v="227794"/>
    <m/>
    <s v="X154 "/>
    <x v="4"/>
    <s v="556.00: NReg UGStor-Comp Equip"/>
    <x v="1"/>
    <x v="5"/>
    <n v="23445.95"/>
    <n v="227794"/>
    <s v="10F-201 BICKFORD/SOMBRA STATION 10F-201"/>
    <s v="all"/>
    <s v="Canadian Non-Regulated"/>
    <m/>
    <m/>
    <s v="Union Gas Companies"/>
    <s v="UGL Union Gas Limited"/>
    <m/>
    <s v="UGL 556.00: NReg UGStor-Comp Equip"/>
    <s v="BICKFORD - AERO ASSEMBLY"/>
    <d v="1990-09-01T00:00:00"/>
    <s v="10F-201"/>
    <s v="U-20310"/>
    <s v="X154 "/>
    <s v="X154 "/>
    <n v="55600"/>
    <s v="Gas Storage"/>
    <s v="100499 Property Plant &amp; Equipment"/>
    <m/>
    <m/>
    <d v="1990-09-01T00:00:00"/>
    <n v="1"/>
    <s v="South"/>
    <s v="BICKFORD - AERO ASSEMBLY"/>
    <s v="X154  Bickford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180664"/>
    <n v="157218.05000000002"/>
    <n v="23445.95"/>
    <m/>
    <m/>
    <m/>
    <n v="180664"/>
  </r>
  <r>
    <n v="227802"/>
    <m/>
    <s v="X154 "/>
    <x v="4"/>
    <s v="556.00: NReg UGStor-Comp Equip"/>
    <x v="1"/>
    <x v="5"/>
    <n v="5561.37"/>
    <n v="227802"/>
    <s v="10F-201 BICKFORD/SOMBRA STATION 10F-201"/>
    <s v="all"/>
    <s v="Canadian Non-Regulated"/>
    <m/>
    <m/>
    <s v="Union Gas Companies"/>
    <s v="UGL Union Gas Limited"/>
    <m/>
    <s v="UGL 556.00: NReg UGStor-Comp Equip"/>
    <s v="BICKFORD - ELECTRIC/CTRL"/>
    <d v="2009-01-01T00:00:00"/>
    <s v="10F-201"/>
    <s v="U-20310"/>
    <s v="X154 "/>
    <s v="X154 "/>
    <n v="55600"/>
    <s v="Gas Storage"/>
    <s v="100499 Property Plant &amp; Equipment"/>
    <m/>
    <m/>
    <d v="2009-01-01T00:00:00"/>
    <n v="1"/>
    <s v="South"/>
    <s v="BICKFORD - ELECTRIC/CTRL"/>
    <s v="X154  Bickford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8937.82"/>
    <n v="3376.4500000000003"/>
    <n v="5561.37"/>
    <m/>
    <m/>
    <m/>
    <n v="8937.82"/>
  </r>
  <r>
    <n v="227803"/>
    <m/>
    <s v="X154 "/>
    <x v="4"/>
    <s v="556.00: NReg UGStor-Comp Equip"/>
    <x v="1"/>
    <x v="5"/>
    <n v="8827.34"/>
    <n v="227803"/>
    <s v="10F-201 BICKFORD/SOMBRA STATION 10F-201"/>
    <s v="all"/>
    <s v="Canadian Non-Regulated"/>
    <m/>
    <m/>
    <s v="Union Gas Companies"/>
    <s v="UGL Union Gas Limited"/>
    <m/>
    <s v="UGL 556.00: NReg UGStor-Comp Equip"/>
    <s v="BICKFORD - AFTERCOOLER"/>
    <d v="2009-01-01T00:00:00"/>
    <s v="10F-201"/>
    <s v="U-20310"/>
    <s v="X154 "/>
    <s v="X154 "/>
    <n v="55600"/>
    <s v="Gas Storage"/>
    <s v="100499 Property Plant &amp; Equipment"/>
    <m/>
    <m/>
    <d v="2009-01-01T00:00:00"/>
    <n v="1"/>
    <s v="South"/>
    <s v="BICKFORD - AFTERCOOLER"/>
    <s v="X154  Bickford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14186.64"/>
    <n v="5359.3"/>
    <n v="8827.34"/>
    <m/>
    <m/>
    <m/>
    <n v="14186.64"/>
  </r>
  <r>
    <n v="227804"/>
    <m/>
    <s v="X154 "/>
    <x v="4"/>
    <s v="556.00: NReg UGStor-Comp Equip"/>
    <x v="1"/>
    <x v="5"/>
    <n v="37044.29"/>
    <n v="227804"/>
    <s v="10F-201 BICKFORD/SOMBRA STATION 10F-201"/>
    <s v="all"/>
    <s v="Canadian Non-Regulated"/>
    <m/>
    <m/>
    <s v="Union Gas Companies"/>
    <s v="UGL Union Gas Limited"/>
    <m/>
    <s v="UGL 556.00: NReg UGStor-Comp Equip"/>
    <s v="BICKFORD - reciporcator"/>
    <d v="2009-01-01T00:00:00"/>
    <s v="10F-201"/>
    <s v="U-20310"/>
    <s v="X154 "/>
    <s v="X154 "/>
    <n v="55600"/>
    <s v="Gas Storage"/>
    <s v="100499 Property Plant &amp; Equipment"/>
    <m/>
    <m/>
    <d v="2009-01-01T00:00:00"/>
    <n v="1"/>
    <s v="South"/>
    <s v="BICKFORD - reciporcator"/>
    <s v="X154  Bickford Pool"/>
    <m/>
    <m/>
    <m/>
    <s v="ALL"/>
    <s v="NR - Compressor - Reciproc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59534.8"/>
    <n v="22490.510000000002"/>
    <n v="37044.29"/>
    <m/>
    <m/>
    <m/>
    <n v="59534.8"/>
  </r>
  <r>
    <n v="227805"/>
    <m/>
    <s v="X154 "/>
    <x v="4"/>
    <s v="556.00: NReg UGStor-Comp Equip"/>
    <x v="1"/>
    <x v="5"/>
    <n v="16705.650000000001"/>
    <n v="227805"/>
    <s v="10F-201 BICKFORD/SOMBRA STATION 10F-201"/>
    <s v="all"/>
    <s v="Canadian Non-Regulated"/>
    <m/>
    <m/>
    <s v="Union Gas Companies"/>
    <s v="UGL Union Gas Limited"/>
    <m/>
    <s v="UGL 556.00: NReg UGStor-Comp Equip"/>
    <s v="BICKFORD-exhaut/silencer"/>
    <d v="2010-01-01T00:00:00"/>
    <s v="10F-201"/>
    <s v="U-20310"/>
    <s v="X154 "/>
    <s v="X154 "/>
    <n v="55600"/>
    <s v="Gas Storage"/>
    <s v="100499 Property Plant &amp; Equipment"/>
    <m/>
    <m/>
    <d v="2010-01-01T00:00:00"/>
    <n v="1"/>
    <s v="South"/>
    <s v="BICKFORD-exhaut/silencer"/>
    <s v="X154  Bickford Pool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0"/>
    <s v="UGL CONVERSION"/>
    <s v="UGL CONVERSION"/>
    <s v="12/2023"/>
    <n v="0"/>
    <n v="33774.03"/>
    <n v="17068.38"/>
    <n v="16705.650000000001"/>
    <m/>
    <m/>
    <m/>
    <n v="33774.03"/>
  </r>
  <r>
    <n v="227810"/>
    <m/>
    <s v="X154 "/>
    <x v="4"/>
    <s v="556.00: NReg UGStor-Comp Equip"/>
    <x v="1"/>
    <x v="5"/>
    <n v="10445.84"/>
    <n v="227810"/>
    <s v="10F-201 BICKFORD/SOMBRA STATION 10F-201"/>
    <s v="all"/>
    <s v="Canadian Non-Regulated"/>
    <m/>
    <m/>
    <s v="Union Gas Companies"/>
    <s v="UGL Union Gas Limited"/>
    <m/>
    <s v="UGL 556.00: NReg UGStor-Comp Equip"/>
    <s v="STO GAS AFTERCOOLER - BICKFORD"/>
    <d v="2016-01-01T00:00:00"/>
    <s v="10F-201"/>
    <s v="U-20310"/>
    <s v="X154 "/>
    <s v="X154 "/>
    <n v="55600"/>
    <s v="Gas Storage"/>
    <s v="100499 Property Plant &amp; Equipment"/>
    <m/>
    <m/>
    <d v="2016-01-01T00:00:00"/>
    <n v="1"/>
    <s v="South"/>
    <s v="STO GAS AFTERCOOLER - BICKFORD"/>
    <s v="X154  Bickford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13431.16"/>
    <n v="2985.32"/>
    <n v="10445.84"/>
    <m/>
    <m/>
    <m/>
    <n v="13431.16"/>
  </r>
  <r>
    <n v="240272"/>
    <m/>
    <s v="X154 "/>
    <x v="4"/>
    <s v="556.00: NReg UGStor-Comp Equip"/>
    <x v="1"/>
    <x v="5"/>
    <n v="56824.42"/>
    <n v="240272"/>
    <s v="10F-201 BICKFORD/SOMBRA STATION 10F-201"/>
    <s v="all"/>
    <s v="Canadian Non-Regulated"/>
    <m/>
    <m/>
    <s v="Union Gas Companies"/>
    <s v="UGL Union Gas Limited"/>
    <m/>
    <s v="UGL 556.00: NReg UGStor-Comp Equip"/>
    <s v="Bickford Compressor Stn 10F-201,201"/>
    <d v="2018-12-01T00:00:00"/>
    <s v="10F-201"/>
    <s v="U-20310"/>
    <s v="X154 "/>
    <s v="X154 "/>
    <n v="55600"/>
    <s v="Gas Storage"/>
    <s v="100499 Property Plant &amp; Equipment"/>
    <m/>
    <m/>
    <d v="2018-12-01T00:00:00"/>
    <n v="1"/>
    <s v="South"/>
    <s v="Bickford Compressor Stn 10F-201,201"/>
    <s v="X154  Bickford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18"/>
    <s v="2017 Deliverability Projects  *NOTE"/>
    <s v="60-17-501"/>
    <s v="12/2023"/>
    <n v="0"/>
    <n v="67705.03"/>
    <n v="10880.61"/>
    <n v="56824.42"/>
    <m/>
    <m/>
    <m/>
    <n v="67705.03"/>
  </r>
  <r>
    <n v="239990"/>
    <m/>
    <s v="X154 "/>
    <x v="4"/>
    <s v="556.00: NReg UGStor-Comp Equip"/>
    <x v="1"/>
    <x v="5"/>
    <n v="101390.96"/>
    <n v="239990"/>
    <s v="10F-201 BICKFORD/SOMBRA STATION 10F-201"/>
    <s v="all"/>
    <s v="Canadian Non-Regulated"/>
    <m/>
    <m/>
    <s v="Union Gas Companies"/>
    <s v="UGL Union Gas Limited"/>
    <m/>
    <s v="UGL 556.00: NReg UGStor-Comp Equip"/>
    <s v="Bickford Compressor Stn 10F-201,201"/>
    <d v="2018-12-01T00:00:00"/>
    <s v="10F-201"/>
    <s v="U-20310"/>
    <s v="X154 "/>
    <s v="X154 "/>
    <n v="55600"/>
    <s v="Gas Storage"/>
    <s v="100499 Property Plant &amp; Equipment"/>
    <m/>
    <m/>
    <d v="2018-12-01T00:00:00"/>
    <n v="1"/>
    <s v="South"/>
    <s v="Bickford Compressor Stn 10F-201,201"/>
    <s v="X154  Bickford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8"/>
    <s v="2017 Deliverability Projects  *NOTE"/>
    <s v="60-17-501"/>
    <s v="12/2023"/>
    <n v="0"/>
    <n v="120805.07"/>
    <n v="19414.11"/>
    <n v="101390.96"/>
    <m/>
    <m/>
    <m/>
    <n v="120805.07"/>
  </r>
  <r>
    <n v="66931218"/>
    <m/>
    <s v="X154 "/>
    <x v="4"/>
    <s v="556.00: NReg UGStor-Comp Equip"/>
    <x v="1"/>
    <x v="5"/>
    <n v="0"/>
    <n v="66931218"/>
    <s v="10F-201 BICKFORD/SOMBRA STATION 10F-201"/>
    <s v="all"/>
    <s v="Canadian Non-Regulated"/>
    <m/>
    <m/>
    <s v="Union Gas Companies"/>
    <s v="UGL Union Gas Limited"/>
    <m/>
    <s v="UGL 556.00: NReg UGStor-Comp Equip"/>
    <s v="2017 Deliverability Projects  *NOTE"/>
    <d v="2018-12-03T00:00:00"/>
    <s v="10F-201"/>
    <s v="U-20310"/>
    <s v="X154 "/>
    <s v="X154 "/>
    <n v="55600"/>
    <s v="Gas Storage"/>
    <s v="100483 - CCNC"/>
    <m/>
    <m/>
    <d v="2019-02-01T00:00:00"/>
    <n v="1"/>
    <s v="South"/>
    <s v="2017 Deliverability Projects  *NOTE*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18"/>
    <s v="2017 Deliverability Projects  *NOTE"/>
    <s v="60-17-501"/>
    <s v="12/2023"/>
    <n v="0"/>
    <n v="0"/>
    <n v="0"/>
    <n v="0"/>
    <m/>
    <m/>
    <m/>
    <n v="0"/>
  </r>
  <r>
    <n v="227806"/>
    <m/>
    <s v="X154 "/>
    <x v="4"/>
    <s v="556.00: NReg UGStor-Comp Equip"/>
    <x v="1"/>
    <x v="5"/>
    <n v="314.45999999999998"/>
    <n v="227806"/>
    <s v="10F-201 BICKFORD/SOMBRA STATION 10F-201"/>
    <s v="all"/>
    <s v="Canadian Non-Regulated"/>
    <m/>
    <m/>
    <s v="Union Gas Companies"/>
    <s v="UGL Union Gas Limited"/>
    <m/>
    <s v="UGL 556.00: NReg UGStor-Comp Equip"/>
    <s v="BICKFORD - PIPING &amp; MISC"/>
    <d v="2009-12-01T00:00:00"/>
    <s v="10F-201"/>
    <s v="U-20310"/>
    <s v="X154 "/>
    <s v="X154 "/>
    <n v="55600"/>
    <s v="Gas Storage"/>
    <s v="100499 Property Plant &amp; Equipment"/>
    <m/>
    <m/>
    <d v="2009-12-01T00:00:00"/>
    <n v="1"/>
    <s v="South"/>
    <s v="BICKFORD - PIPING &amp; MISC"/>
    <s v="X154  Bickford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505.37"/>
    <n v="190.91"/>
    <n v="314.45999999999998"/>
    <m/>
    <m/>
    <m/>
    <n v="505.37"/>
  </r>
  <r>
    <n v="240263"/>
    <m/>
    <s v="X154 "/>
    <x v="4"/>
    <s v="556.00: NReg UGStor-Comp Equip"/>
    <x v="1"/>
    <x v="5"/>
    <n v="1556692.07"/>
    <n v="240263"/>
    <s v="10F-201 BICKFORD/SOMBRA STATION 10F-201"/>
    <s v="all"/>
    <s v="Canadian Non-Regulated"/>
    <m/>
    <m/>
    <s v="Union Gas Companies"/>
    <s v="UGL Union Gas Limited"/>
    <m/>
    <s v="UGL 556.00: NReg UGStor-Comp Equip"/>
    <s v="Bickford Compressor Stn 10F-201,201"/>
    <d v="2018-12-01T00:00:00"/>
    <s v="10F-201"/>
    <s v="U-20310"/>
    <s v="X154 "/>
    <s v="X154 "/>
    <n v="55600"/>
    <s v="Gas Storage"/>
    <s v="100499 Property Plant &amp; Equipment"/>
    <m/>
    <m/>
    <d v="2018-12-01T00:00:00"/>
    <n v="1"/>
    <s v="South"/>
    <s v="Bickford Compressor Stn 10F-201,201"/>
    <s v="X154  Bickford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8"/>
    <s v="2017 Deliverability Projects  *NOTE"/>
    <s v="60-17-501"/>
    <s v="12/2023"/>
    <n v="0"/>
    <n v="1854763.8599999999"/>
    <n v="298071.78999999998"/>
    <n v="1556692.07"/>
    <m/>
    <m/>
    <m/>
    <n v="1854763.8599999999"/>
  </r>
  <r>
    <n v="227808"/>
    <m/>
    <s v="X154 "/>
    <x v="4"/>
    <s v="556.00: NReg UGStor-Comp Equip"/>
    <x v="1"/>
    <x v="5"/>
    <n v="27729.47"/>
    <n v="227808"/>
    <s v="10F-201 BICKFORD/SOMBRA STATION 10F-201"/>
    <s v="all"/>
    <s v="Canadian Non-Regulated"/>
    <m/>
    <m/>
    <s v="Union Gas Companies"/>
    <s v="UGL Union Gas Limited"/>
    <m/>
    <s v="UGL 556.00: NReg UGStor-Comp Equip"/>
    <s v="Bickford Station - Aftercooler NReg"/>
    <d v="2014-08-01T00:00:00"/>
    <s v="10F-201"/>
    <s v="U-20310"/>
    <s v="X154 "/>
    <s v="X154 "/>
    <n v="55600"/>
    <s v="Gas Storage"/>
    <s v="100499 Property Plant &amp; Equipment"/>
    <m/>
    <m/>
    <d v="2014-08-01T00:00:00"/>
    <n v="1"/>
    <s v="South"/>
    <s v="Bickford Station - Aftercooler NReg"/>
    <s v="X154  Bickford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38610.07"/>
    <n v="10880.6"/>
    <n v="27729.47"/>
    <m/>
    <m/>
    <m/>
    <n v="38610.07"/>
  </r>
  <r>
    <n v="227800"/>
    <m/>
    <s v="X154 "/>
    <x v="4"/>
    <s v="556.00: NReg UGStor-Comp Equip"/>
    <x v="1"/>
    <x v="5"/>
    <n v="0"/>
    <n v="227800"/>
    <s v="10F-201 BICKFORD/SOMBRA STATION 10F-201"/>
    <s v="all"/>
    <s v="Canadian Non-Regulated"/>
    <m/>
    <m/>
    <s v="Union Gas Companies"/>
    <s v="UGL Union Gas Limited"/>
    <m/>
    <s v="UGL 556.00: NReg UGStor-Comp Equip"/>
    <s v="BICKFORD - TELEMETRY"/>
    <d v="1998-08-01T00:00:00"/>
    <s v="10F-201"/>
    <s v="U-20310"/>
    <s v="X154 "/>
    <s v="X154 "/>
    <n v="55600"/>
    <s v="Gas Storage"/>
    <s v="100499 Property Plant &amp; Equipment"/>
    <m/>
    <m/>
    <d v="1998-08-01T00:00:00"/>
    <n v="1"/>
    <s v="South"/>
    <s v="BICKFORD - TELEMETRY"/>
    <s v="X154  Bickford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98"/>
    <s v="UGL CONVERSION"/>
    <s v="UGL CONVERSION"/>
    <s v="12/2023"/>
    <n v="0"/>
    <n v="0"/>
    <n v="0"/>
    <n v="0"/>
    <m/>
    <m/>
    <m/>
    <n v="0"/>
  </r>
  <r>
    <n v="227797"/>
    <m/>
    <s v="X154 "/>
    <x v="4"/>
    <s v="556.00: NReg UGStor-Comp Equip"/>
    <x v="1"/>
    <x v="5"/>
    <n v="13478.08"/>
    <n v="227797"/>
    <s v="10F-201 BICKFORD/SOMBRA STATION 10F-201"/>
    <s v="all"/>
    <s v="Canadian Non-Regulated"/>
    <m/>
    <m/>
    <s v="Union Gas Companies"/>
    <s v="UGL Union Gas Limited"/>
    <m/>
    <s v="UGL 556.00: NReg UGStor-Comp Equip"/>
    <s v="BICKFORD - FOUNDATION"/>
    <d v="1990-09-01T00:00:00"/>
    <s v="10F-201"/>
    <s v="U-20310"/>
    <s v="X154 "/>
    <s v="X154 "/>
    <n v="55600"/>
    <s v="Gas Storage"/>
    <s v="100499 Property Plant &amp; Equipment"/>
    <m/>
    <m/>
    <d v="1990-09-01T00:00:00"/>
    <n v="1"/>
    <s v="South"/>
    <s v="BICKFORD - FOUNDATION"/>
    <s v="X154  Bickford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103856"/>
    <n v="90377.919999999998"/>
    <n v="13478.08"/>
    <m/>
    <m/>
    <m/>
    <n v="103856"/>
  </r>
  <r>
    <n v="227796"/>
    <m/>
    <s v="X154 "/>
    <x v="4"/>
    <s v="556.00: NReg UGStor-Comp Equip"/>
    <x v="1"/>
    <x v="5"/>
    <n v="64776.42"/>
    <n v="227796"/>
    <s v="10F-201 BICKFORD/SOMBRA STATION 10F-201"/>
    <s v="all"/>
    <s v="Canadian Non-Regulated"/>
    <m/>
    <m/>
    <s v="Union Gas Companies"/>
    <s v="UGL Union Gas Limited"/>
    <m/>
    <s v="UGL 556.00: NReg UGStor-Comp Equip"/>
    <s v="BICKFORD - ENGINE CENTAUR (T4500)"/>
    <d v="1990-09-01T00:00:00"/>
    <s v="10F-201"/>
    <s v="U-20310"/>
    <s v="X154 "/>
    <s v="X154 "/>
    <n v="55600"/>
    <s v="Gas Storage"/>
    <s v="100499 Property Plant &amp; Equipment"/>
    <m/>
    <m/>
    <d v="1990-09-01T00:00:00"/>
    <n v="1"/>
    <s v="South"/>
    <s v="BICKFORD - ENGINE CENTAUR (T4500)"/>
    <s v="X154  Bickford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499138"/>
    <n v="434361.58"/>
    <n v="64776.42"/>
    <m/>
    <m/>
    <m/>
    <n v="499138"/>
  </r>
  <r>
    <n v="227809"/>
    <m/>
    <s v="X154 "/>
    <x v="4"/>
    <s v="556.00: NReg UGStor-Comp Equip"/>
    <x v="1"/>
    <x v="5"/>
    <n v="70617.23"/>
    <n v="227809"/>
    <s v="10F-201 BICKFORD/SOMBRA STATION 10F-201"/>
    <s v="all"/>
    <s v="Canadian Non-Regulated"/>
    <m/>
    <m/>
    <s v="Union Gas Companies"/>
    <s v="UGL Union Gas Limited"/>
    <m/>
    <s v="UGL 556.00: NReg UGStor-Comp Equip"/>
    <s v="Bickford - Solar Overhaul"/>
    <d v="2014-12-01T00:00:00"/>
    <s v="10F-201"/>
    <s v="U-20310"/>
    <s v="X154 "/>
    <s v="X154 "/>
    <n v="55600"/>
    <s v="Gas Storage"/>
    <s v="100499 Property Plant &amp; Equipment"/>
    <m/>
    <m/>
    <d v="2014-12-01T00:00:00"/>
    <n v="1"/>
    <s v="South"/>
    <s v="Bickford - Solar Overhaul"/>
    <s v="X154  Bickford Pool"/>
    <m/>
    <m/>
    <m/>
    <s v="ALL"/>
    <s v="NR - Compressor - Reciprocal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98326.3"/>
    <n v="27709.07"/>
    <n v="70617.23"/>
    <m/>
    <m/>
    <m/>
    <n v="98326.3"/>
  </r>
  <r>
    <n v="227807"/>
    <m/>
    <s v="X154 "/>
    <x v="4"/>
    <s v="556.00: NReg UGStor-Comp Equip"/>
    <x v="1"/>
    <x v="5"/>
    <n v="131195.97"/>
    <n v="227807"/>
    <s v="10F-201 BICKFORD/SOMBRA STATION 10F-201"/>
    <s v="all"/>
    <s v="Canadian Non-Regulated"/>
    <m/>
    <m/>
    <s v="Union Gas Companies"/>
    <s v="UGL Union Gas Limited"/>
    <m/>
    <s v="UGL 556.00: NReg UGStor-Comp Equip"/>
    <s v="Bickford Contrl Systs Upgr - Elect"/>
    <d v="2013-10-01T00:00:00"/>
    <s v="10F-201"/>
    <s v="U-20310"/>
    <s v="X154 "/>
    <s v="X154 "/>
    <n v="55600"/>
    <s v="Gas Storage"/>
    <s v="100499 Property Plant &amp; Equipment"/>
    <m/>
    <m/>
    <d v="2013-10-01T00:00:00"/>
    <n v="1"/>
    <s v="South"/>
    <s v="Bickford Contrl Systs Upgr - Elect"/>
    <s v="X154  Bickford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281839.88"/>
    <n v="150643.91"/>
    <n v="131195.97"/>
    <m/>
    <m/>
    <m/>
    <n v="281839.88"/>
  </r>
  <r>
    <n v="227795"/>
    <m/>
    <s v="X154 "/>
    <x v="4"/>
    <s v="556.00: NReg UGStor-Comp Equip"/>
    <x v="1"/>
    <x v="5"/>
    <n v="30144.760000000002"/>
    <n v="227795"/>
    <s v="10F-201 BICKFORD/SOMBRA STATION 10F-201"/>
    <s v="all"/>
    <s v="Canadian Non-Regulated"/>
    <m/>
    <m/>
    <s v="Union Gas Companies"/>
    <s v="UGL Union Gas Limited"/>
    <m/>
    <s v="UGL 556.00: NReg UGStor-Comp Equip"/>
    <s v="BICKFORD - COMPRESSOR CASE"/>
    <d v="1990-09-01T00:00:00"/>
    <s v="10F-201"/>
    <s v="U-20310"/>
    <s v="X154 "/>
    <s v="X154 "/>
    <n v="55600"/>
    <s v="Gas Storage"/>
    <s v="100499 Property Plant &amp; Equipment"/>
    <m/>
    <m/>
    <d v="1990-09-01T00:00:00"/>
    <n v="1"/>
    <s v="South"/>
    <s v="BICKFORD - COMPRESSOR CASE"/>
    <s v="X154  Bickford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232282"/>
    <n v="202137.24"/>
    <n v="30144.760000000002"/>
    <m/>
    <m/>
    <m/>
    <n v="232282"/>
  </r>
  <r>
    <n v="239906"/>
    <m/>
    <s v="X154 "/>
    <x v="4"/>
    <s v="556.00: NReg UGStor-Comp Equip"/>
    <x v="1"/>
    <x v="5"/>
    <n v="5071.34"/>
    <n v="239906"/>
    <s v="10F-201 BICKFORD/SOMBRA STATION 10F-201"/>
    <s v="all"/>
    <s v="Canadian Non-Regulated"/>
    <m/>
    <m/>
    <s v="Union Gas Companies"/>
    <s v="UGL Union Gas Limited"/>
    <m/>
    <s v="UGL 556.00: NReg UGStor-Comp Equip"/>
    <s v="Bickford Compressor Stn 10F-201,201"/>
    <d v="2018-12-01T00:00:00"/>
    <s v="10F-201"/>
    <s v="U-20310"/>
    <s v="X154 "/>
    <s v="X154 "/>
    <n v="55600"/>
    <s v="Gas Storage"/>
    <s v="100499 Property Plant &amp; Equipment"/>
    <m/>
    <m/>
    <d v="2018-12-01T00:00:00"/>
    <n v="1"/>
    <s v="South"/>
    <s v="Bickford Compressor Stn 10F-201,201"/>
    <s v="X154  Bickford Pool"/>
    <m/>
    <m/>
    <m/>
    <s v="ALL"/>
    <s v="NR - Valve Operators - Compressor"/>
    <m/>
    <s v="72 - Canada - Ontario"/>
    <s v="ON                "/>
    <s v="ON                "/>
    <s v="None"/>
    <s v="CPR Depr"/>
    <m/>
    <m/>
    <m/>
    <s v="556.00: NReg UGStor-Comp Equip"/>
    <s v="2018"/>
    <s v="2017 Deliverability Projects  *NOTE"/>
    <s v="60-17-501"/>
    <s v="12/2023"/>
    <n v="0"/>
    <n v="6042.39"/>
    <n v="971.05000000000007"/>
    <n v="5071.34"/>
    <m/>
    <m/>
    <m/>
    <n v="6042.39"/>
  </r>
  <r>
    <n v="85606723"/>
    <m/>
    <s v="X154 "/>
    <x v="4"/>
    <s v="556.00: NReg UGStor-Comp Equip"/>
    <x v="1"/>
    <x v="5"/>
    <n v="4394.47"/>
    <n v="85606723"/>
    <s v="10F-201 BICKFORD/SOMBRA STATION 10F-201"/>
    <s v="all"/>
    <s v="Canadian (Combined)"/>
    <m/>
    <m/>
    <s v="Union Gas Companies"/>
    <s v="UGL Union Gas Limited"/>
    <m/>
    <s v="UGL 556.00: NReg UGStor-Comp Equip"/>
    <s v="STO ABSENT TANK INSTALLS  *NOTE*"/>
    <d v="2020-11-30T00:00:00"/>
    <s v="10F-201"/>
    <s v="U-20310"/>
    <s v="X154 "/>
    <s v="X154 "/>
    <n v="55600"/>
    <s v="Gas Transmission"/>
    <s v="100483 - CCNC"/>
    <m/>
    <m/>
    <d v="2020-12-01T00:00:00"/>
    <n v="1"/>
    <s v="South"/>
    <s v="STO ABSENT TANK INSTALLS  *NOTE*"/>
    <s v="X154  Bickford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 ABSENT TANK INSTALLS  *NOTE*"/>
    <s v="53-19-412"/>
    <s v="12/2023"/>
    <n v="1"/>
    <n v="4827.6500000000005"/>
    <n v="433.18"/>
    <n v="4394.47"/>
    <m/>
    <m/>
    <m/>
    <n v="4827.6500000000005"/>
  </r>
  <r>
    <n v="227793"/>
    <m/>
    <s v="X154 "/>
    <x v="4"/>
    <s v="556.00: NReg UGStor-Comp Equip"/>
    <x v="1"/>
    <x v="5"/>
    <n v="9508.73"/>
    <n v="227793"/>
    <s v="10F-201 BICKFORD/SOMBRA STATION 10F-201"/>
    <s v="all"/>
    <s v="Canadian Non-Regulated"/>
    <m/>
    <m/>
    <s v="Union Gas Companies"/>
    <s v="UGL Union Gas Limited"/>
    <m/>
    <s v="UGL 556.00: NReg UGStor-Comp Equip"/>
    <s v="BICKFORD - AFTERCOOLER"/>
    <d v="1990-09-01T00:00:00"/>
    <s v="10F-201"/>
    <s v="U-20310"/>
    <s v="X154 "/>
    <s v="X154 "/>
    <n v="55600"/>
    <s v="Gas Storage"/>
    <s v="100499 Property Plant &amp; Equipment"/>
    <m/>
    <m/>
    <d v="1990-09-01T00:00:00"/>
    <n v="1"/>
    <s v="South"/>
    <s v="BICKFORD - AFTERCOOLER"/>
    <s v="X154  Bickford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73270"/>
    <n v="63761.270000000004"/>
    <n v="9508.73"/>
    <m/>
    <m/>
    <m/>
    <n v="73270"/>
  </r>
  <r>
    <n v="227799"/>
    <m/>
    <s v="X154 "/>
    <x v="4"/>
    <s v="556.00: NReg UGStor-Comp Equip"/>
    <x v="1"/>
    <x v="5"/>
    <n v="3349.4"/>
    <n v="227799"/>
    <s v="10F-201 BICKFORD/SOMBRA STATION 10F-201"/>
    <s v="all"/>
    <s v="Canadian Non-Regulated"/>
    <m/>
    <m/>
    <s v="Union Gas Companies"/>
    <s v="UGL Union Gas Limited"/>
    <m/>
    <s v="UGL 556.00: NReg UGStor-Comp Equip"/>
    <s v="BICKFORD - SCRUBBER"/>
    <d v="1990-09-01T00:00:00"/>
    <s v="10F-201"/>
    <s v="U-20310"/>
    <s v="X154 "/>
    <s v="X154 "/>
    <n v="55600"/>
    <s v="Gas Storage"/>
    <s v="100499 Property Plant &amp; Equipment"/>
    <m/>
    <m/>
    <d v="1990-09-01T00:00:00"/>
    <n v="1"/>
    <s v="South"/>
    <s v="BICKFORD - SCRUBBER"/>
    <s v="X154  Bickford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25809"/>
    <n v="22459.600000000002"/>
    <n v="3349.4"/>
    <m/>
    <m/>
    <m/>
    <n v="25809"/>
  </r>
  <r>
    <n v="227798"/>
    <m/>
    <s v="X154 "/>
    <x v="4"/>
    <s v="556.00: NReg UGStor-Comp Equip"/>
    <x v="1"/>
    <x v="5"/>
    <n v="413317.13"/>
    <n v="227798"/>
    <s v="10F-201 BICKFORD/SOMBRA STATION 10F-201"/>
    <s v="all"/>
    <s v="Canadian Non-Regulated"/>
    <m/>
    <m/>
    <s v="Union Gas Companies"/>
    <s v="UGL Union Gas Limited"/>
    <m/>
    <s v="UGL 556.00: NReg UGStor-Comp Equip"/>
    <s v="BICKFORD"/>
    <d v="1996-11-01T00:00:00"/>
    <s v="10F-201"/>
    <s v="U-20310"/>
    <s v="X154 "/>
    <s v="X154 "/>
    <n v="55600"/>
    <s v="Gas Storage"/>
    <s v="100499 Property Plant &amp; Equipment"/>
    <m/>
    <m/>
    <d v="1996-11-01T00:00:00"/>
    <n v="1"/>
    <s v="South"/>
    <s v="BICKFORD"/>
    <s v="X154  Bickford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2"/>
    <n v="1460388.93"/>
    <n v="1047071.8"/>
    <n v="413317.13"/>
    <m/>
    <m/>
    <m/>
    <n v="1460388.93"/>
  </r>
  <r>
    <n v="227950"/>
    <m/>
    <s v="X155 "/>
    <x v="5"/>
    <s v="556.00: NReg UGStor-Comp Equip"/>
    <x v="1"/>
    <x v="5"/>
    <n v="3351.26"/>
    <n v="227950"/>
    <s v="10F-203 SOMBRA POOL MEASUREMENT STN"/>
    <s v="all"/>
    <s v="Canadian Non-Regulated"/>
    <m/>
    <m/>
    <s v="Union Gas Companies"/>
    <s v="UGL Union Gas Limited"/>
    <m/>
    <s v="UGL 556.00: NReg UGStor-Comp Equip"/>
    <s v="BICKFORD - CASE"/>
    <d v="1975-09-01T00:00:00"/>
    <s v="10F-203"/>
    <s v="U-20310"/>
    <s v="X155 "/>
    <s v="X155 "/>
    <n v="55600"/>
    <s v="Gas Storage"/>
    <s v="100499 Property Plant &amp; Equipment"/>
    <m/>
    <m/>
    <d v="1975-09-01T00:00:00"/>
    <n v="1"/>
    <s v="South"/>
    <s v="BICKFORD - CASE"/>
    <s v="X155  Sombra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75"/>
    <s v="UGL CONVERSION"/>
    <s v="UGL CONVERSION"/>
    <s v="12/2023"/>
    <n v="1"/>
    <n v="156564"/>
    <n v="153212.74"/>
    <n v="3351.26"/>
    <m/>
    <m/>
    <m/>
    <n v="156564"/>
  </r>
  <r>
    <n v="227951"/>
    <m/>
    <s v="X155 "/>
    <x v="5"/>
    <s v="556.00: NReg UGStor-Comp Equip"/>
    <x v="1"/>
    <x v="5"/>
    <n v="113729.44"/>
    <n v="227951"/>
    <s v="10F-203 SOMBRA POOL MEASUREMENT STN"/>
    <s v="all"/>
    <s v="Canadian Non-Regulated"/>
    <m/>
    <m/>
    <s v="Union Gas Companies"/>
    <s v="UGL Union Gas Limited"/>
    <m/>
    <s v="UGL 556.00: NReg UGStor-Comp Equip"/>
    <s v="SOMBRA"/>
    <d v="1990-09-01T00:00:00"/>
    <s v="10F-203"/>
    <s v="U-20310"/>
    <s v="X155 "/>
    <s v="X155 "/>
    <n v="55600"/>
    <s v="Gas Storage"/>
    <s v="100499 Property Plant &amp; Equipment"/>
    <m/>
    <m/>
    <d v="1990-09-01T00:00:00"/>
    <n v="1"/>
    <s v="South"/>
    <s v="SOMBRA"/>
    <s v="X155  Sombra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876348"/>
    <n v="762618.56"/>
    <n v="113729.44"/>
    <m/>
    <m/>
    <m/>
    <n v="876348"/>
  </r>
  <r>
    <n v="228093"/>
    <m/>
    <s v="X156 "/>
    <x v="6"/>
    <s v="556.00: NReg UGStor-Comp Equip"/>
    <x v="1"/>
    <x v="5"/>
    <n v="12183.11"/>
    <n v="228093"/>
    <s v="11G-203 ENNISKILLEN STATION 11G-203"/>
    <s v="all"/>
    <s v="Canadian Non-Regulated"/>
    <m/>
    <m/>
    <s v="Union Gas Companies"/>
    <s v="UGL Union Gas Limited"/>
    <m/>
    <s v="UGL 556.00: NReg UGStor-Comp Equip"/>
    <s v="ENNISKILLEN 28 POOL - CASE"/>
    <d v="1989-09-01T00:00:00"/>
    <s v="11G-203"/>
    <s v="U-20310"/>
    <s v="X156 "/>
    <s v="X156 "/>
    <n v="55600"/>
    <s v="Gas Storage"/>
    <s v="100499 Property Plant &amp; Equipment"/>
    <m/>
    <m/>
    <d v="1989-09-01T00:00:00"/>
    <n v="1"/>
    <s v="South"/>
    <s v="ENNISKILLEN 28 POOL - CASE"/>
    <s v="X156  Eniskillen 28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89"/>
    <s v="UGL CONVERSION"/>
    <s v="UGL CONVERSION"/>
    <s v="12/2023"/>
    <n v="1"/>
    <n v="100889"/>
    <n v="88705.89"/>
    <n v="12183.11"/>
    <m/>
    <m/>
    <m/>
    <n v="100889"/>
  </r>
  <r>
    <n v="228099"/>
    <m/>
    <s v="X156 "/>
    <x v="6"/>
    <s v="556.00: NReg UGStor-Comp Equip"/>
    <x v="1"/>
    <x v="5"/>
    <n v="0"/>
    <n v="228099"/>
    <s v="11G-203 ENNISKILLEN STATION 11G-203"/>
    <s v="all"/>
    <s v="Canadian Non-Regulated"/>
    <m/>
    <m/>
    <s v="Union Gas Companies"/>
    <s v="UGL Union Gas Limited"/>
    <m/>
    <s v="UGL 556.00: NReg UGStor-Comp Equip"/>
    <s v="ENNISKILLEN 28 POOL - TELEMETRY"/>
    <d v="1998-07-01T00:00:00"/>
    <s v="11G-203"/>
    <s v="U-20310"/>
    <s v="X156 "/>
    <s v="X156 "/>
    <n v="55600"/>
    <s v="Gas Storage"/>
    <s v="100499 Property Plant &amp; Equipment"/>
    <m/>
    <m/>
    <d v="1998-07-01T00:00:00"/>
    <n v="1"/>
    <s v="South"/>
    <s v="ENNISKILLEN 28 POOL - TELEMETRY"/>
    <s v="X156  Eniskillen 28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98"/>
    <s v="UGL CONVERSION"/>
    <s v="UGL CONVERSION"/>
    <s v="12/2023"/>
    <n v="1"/>
    <n v="67014"/>
    <n v="67014"/>
    <n v="0"/>
    <m/>
    <m/>
    <m/>
    <n v="67014"/>
  </r>
  <r>
    <n v="228100"/>
    <m/>
    <s v="X156 "/>
    <x v="6"/>
    <s v="556.00: NReg UGStor-Comp Equip"/>
    <x v="1"/>
    <x v="5"/>
    <n v="3537"/>
    <n v="228100"/>
    <s v="11G-203 ENNISKILLEN STATION 11G-203"/>
    <s v="all"/>
    <s v="Canadian Non-Regulated"/>
    <m/>
    <m/>
    <s v="Union Gas Companies"/>
    <s v="UGL Union Gas Limited"/>
    <m/>
    <s v="UGL 556.00: NReg UGStor-Comp Equip"/>
    <s v="ENNISKILLEN 28 COMP/MEAS - BATTERY"/>
    <d v="2009-01-01T00:00:00"/>
    <s v="11G-203"/>
    <s v="U-20310"/>
    <s v="X156 "/>
    <s v="X156 "/>
    <n v="55600"/>
    <s v="Gas Storage"/>
    <s v="100499 Property Plant &amp; Equipment"/>
    <m/>
    <m/>
    <d v="2009-01-01T00:00:00"/>
    <n v="1"/>
    <s v="South"/>
    <s v="ENNISKILLEN 28 COMP/MEAS - BATTERY"/>
    <s v="X156  Eniskillen 28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1"/>
    <n v="5684.4000000000005"/>
    <n v="2147.4"/>
    <n v="3537"/>
    <m/>
    <m/>
    <m/>
    <n v="5684.4000000000005"/>
  </r>
  <r>
    <n v="228094"/>
    <m/>
    <s v="X156 "/>
    <x v="6"/>
    <s v="556.00: NReg UGStor-Comp Equip"/>
    <x v="1"/>
    <x v="5"/>
    <n v="9983.27"/>
    <n v="228094"/>
    <s v="11G-203 ENNISKILLEN STATION 11G-203"/>
    <s v="all"/>
    <s v="Canadian Non-Regulated"/>
    <m/>
    <m/>
    <s v="Union Gas Companies"/>
    <s v="UGL Union Gas Limited"/>
    <m/>
    <s v="UGL 556.00: NReg UGStor-Comp Equip"/>
    <s v="ENNISKILLEN 28 POOL - ELECT/CTRLS"/>
    <d v="1989-09-01T00:00:00"/>
    <s v="11G-203"/>
    <s v="U-20310"/>
    <s v="X156 "/>
    <s v="X156 "/>
    <n v="55600"/>
    <s v="Gas Storage"/>
    <s v="100499 Property Plant &amp; Equipment"/>
    <m/>
    <m/>
    <d v="1989-09-01T00:00:00"/>
    <n v="1"/>
    <s v="South"/>
    <s v="ENNISKILLEN 28 POOL - ELECT/CTRLS"/>
    <s v="X156  Eniskillen 28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89"/>
    <s v="UGL CONVERSION"/>
    <s v="UGL CONVERSION"/>
    <s v="12/2023"/>
    <n v="1"/>
    <n v="82672"/>
    <n v="72688.73"/>
    <n v="9983.27"/>
    <m/>
    <m/>
    <m/>
    <n v="82672"/>
  </r>
  <r>
    <n v="228095"/>
    <m/>
    <s v="X156 "/>
    <x v="6"/>
    <s v="556.00: NReg UGStor-Comp Equip"/>
    <x v="1"/>
    <x v="5"/>
    <n v="13263.77"/>
    <n v="228095"/>
    <s v="11G-203 ENNISKILLEN STATION 11G-203"/>
    <s v="all"/>
    <s v="Canadian Non-Regulated"/>
    <m/>
    <m/>
    <s v="Union Gas Companies"/>
    <s v="UGL Union Gas Limited"/>
    <m/>
    <s v="UGL 556.00: NReg UGStor-Comp Equip"/>
    <s v="ENNISKILLEN 28 POOL - ENGINE"/>
    <d v="1989-09-01T00:00:00"/>
    <s v="11G-203"/>
    <s v="U-20310"/>
    <s v="X156 "/>
    <s v="X156 "/>
    <n v="55600"/>
    <s v="Gas Storage"/>
    <s v="100499 Property Plant &amp; Equipment"/>
    <m/>
    <m/>
    <d v="1989-09-01T00:00:00"/>
    <n v="1"/>
    <s v="South"/>
    <s v="ENNISKILLEN 28 POOL - ENGINE"/>
    <s v="X156  Eniskillen 28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89"/>
    <s v="UGL CONVERSION"/>
    <s v="UGL CONVERSION"/>
    <s v="12/2023"/>
    <n v="1"/>
    <n v="109838"/>
    <n v="96574.23"/>
    <n v="13263.77"/>
    <m/>
    <m/>
    <m/>
    <n v="109838"/>
  </r>
  <r>
    <n v="228092"/>
    <m/>
    <s v="X156 "/>
    <x v="6"/>
    <s v="556.00: NReg UGStor-Comp Equip"/>
    <x v="1"/>
    <x v="5"/>
    <n v="2960.37"/>
    <n v="228092"/>
    <s v="11G-203 ENNISKILLEN STATION 11G-203"/>
    <s v="all"/>
    <s v="Canadian Non-Regulated"/>
    <m/>
    <m/>
    <s v="Union Gas Companies"/>
    <s v="UGL Union Gas Limited"/>
    <m/>
    <s v="UGL 556.00: NReg UGStor-Comp Equip"/>
    <s v="ENNISKILLEN 28 POOL - AERO ASSEMBLY"/>
    <d v="1996-01-01T00:00:00"/>
    <s v="11G-203"/>
    <s v="U-20310"/>
    <s v="X156 "/>
    <s v="X156 "/>
    <n v="55600"/>
    <s v="Gas Storage"/>
    <s v="100499 Property Plant &amp; Equipment"/>
    <m/>
    <m/>
    <d v="1996-01-01T00:00:00"/>
    <n v="1"/>
    <s v="South"/>
    <s v="ENNISKILLEN 28 POOL - AERO ASSEMBLY"/>
    <s v="X156  Eniskillen 28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1"/>
    <n v="10460"/>
    <n v="7499.63"/>
    <n v="2960.37"/>
    <m/>
    <m/>
    <m/>
    <n v="10460"/>
  </r>
  <r>
    <n v="228101"/>
    <m/>
    <s v="X156 "/>
    <x v="6"/>
    <s v="556.00: NReg UGStor-Comp Equip"/>
    <x v="1"/>
    <x v="5"/>
    <n v="4110.1900000000005"/>
    <n v="228101"/>
    <s v="11G-203 ENNISKILLEN STATION 11G-203"/>
    <s v="all"/>
    <s v="Canadian Non-Regulated"/>
    <m/>
    <m/>
    <s v="Union Gas Companies"/>
    <s v="UGL Union Gas Limited"/>
    <m/>
    <s v="UGL 556.00: NReg UGStor-Comp Equip"/>
    <s v="ENNISKILLEN 28 POOL TELEMETRY SCADA"/>
    <d v="2009-01-01T00:00:00"/>
    <s v="11G-203"/>
    <s v="U-20310"/>
    <s v="X156 "/>
    <s v="X156 "/>
    <n v="55600"/>
    <s v="Gas Storage"/>
    <s v="100499 Property Plant &amp; Equipment"/>
    <m/>
    <m/>
    <d v="2009-01-01T00:00:00"/>
    <n v="1"/>
    <s v="South"/>
    <s v="ENNISKILLEN 28 POOL TELEMETRY SCADA"/>
    <s v="X156  Eniskillen 28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6605.59"/>
    <n v="2495.4"/>
    <n v="4110.1900000000005"/>
    <m/>
    <m/>
    <m/>
    <n v="6605.59"/>
  </r>
  <r>
    <n v="228097"/>
    <m/>
    <s v="X156 "/>
    <x v="6"/>
    <s v="556.00: NReg UGStor-Comp Equip"/>
    <x v="1"/>
    <x v="5"/>
    <n v="43131.57"/>
    <n v="228097"/>
    <s v="11G-203 ENNISKILLEN STATION 11G-203"/>
    <s v="all"/>
    <s v="Canadian Non-Regulated"/>
    <m/>
    <m/>
    <s v="Union Gas Companies"/>
    <s v="UGL Union Gas Limited"/>
    <m/>
    <s v="UGL 556.00: NReg UGStor-Comp Equip"/>
    <s v="ENNISKILLEN 28 POOL"/>
    <d v="1989-09-01T00:00:00"/>
    <s v="11G-203"/>
    <s v="U-20310"/>
    <s v="X156 "/>
    <s v="X156 "/>
    <n v="55600"/>
    <s v="Gas Storage"/>
    <s v="100499 Property Plant &amp; Equipment"/>
    <m/>
    <m/>
    <d v="1989-09-01T00:00:00"/>
    <n v="1"/>
    <s v="South"/>
    <s v="ENNISKILLEN 28 POOL"/>
    <s v="X156  Eniskillen 28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89"/>
    <s v="UGL CONVERSION"/>
    <s v="UGL CONVERSION"/>
    <s v="12/2023"/>
    <n v="1"/>
    <n v="357175"/>
    <n v="314043.43"/>
    <n v="43131.57"/>
    <m/>
    <m/>
    <m/>
    <n v="357175"/>
  </r>
  <r>
    <n v="228096"/>
    <m/>
    <s v="X156 "/>
    <x v="6"/>
    <s v="556.00: NReg UGStor-Comp Equip"/>
    <x v="1"/>
    <x v="5"/>
    <n v="1626.72"/>
    <n v="228096"/>
    <s v="11G-203 ENNISKILLEN STATION 11G-203"/>
    <s v="all"/>
    <s v="Canadian Non-Regulated"/>
    <m/>
    <m/>
    <s v="Union Gas Companies"/>
    <s v="UGL Union Gas Limited"/>
    <m/>
    <s v="UGL 556.00: NReg UGStor-Comp Equip"/>
    <s v="ENNISKILLEN 28 POOL - FOUNDATION"/>
    <d v="1989-09-01T00:00:00"/>
    <s v="11G-203"/>
    <s v="U-20310"/>
    <s v="X156 "/>
    <s v="X156 "/>
    <n v="55600"/>
    <s v="Gas Storage"/>
    <s v="100499 Property Plant &amp; Equipment"/>
    <m/>
    <m/>
    <d v="1989-09-01T00:00:00"/>
    <n v="1"/>
    <s v="South"/>
    <s v="ENNISKILLEN 28 POOL - FOUNDATION"/>
    <s v="X156  Eniskillen 28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89"/>
    <s v="UGL CONVERSION"/>
    <s v="UGL CONVERSION"/>
    <s v="12/2023"/>
    <n v="1"/>
    <n v="13471"/>
    <n v="11844.28"/>
    <n v="1626.72"/>
    <m/>
    <m/>
    <m/>
    <n v="13471"/>
  </r>
  <r>
    <n v="228098"/>
    <m/>
    <s v="X156 "/>
    <x v="6"/>
    <s v="556.00: NReg UGStor-Comp Equip"/>
    <x v="1"/>
    <x v="5"/>
    <n v="4061.08"/>
    <n v="228098"/>
    <s v="11G-203 ENNISKILLEN STATION 11G-203"/>
    <s v="all"/>
    <s v="Canadian Non-Regulated"/>
    <m/>
    <m/>
    <s v="Union Gas Companies"/>
    <s v="UGL Union Gas Limited"/>
    <m/>
    <s v="UGL 556.00: NReg UGStor-Comp Equip"/>
    <s v="ENNISKILLEN 28 POOL - SCRUBBER"/>
    <d v="1989-09-01T00:00:00"/>
    <s v="11G-203"/>
    <s v="U-20310"/>
    <s v="X156 "/>
    <s v="X156 "/>
    <n v="55600"/>
    <s v="Gas Storage"/>
    <s v="100499 Property Plant &amp; Equipment"/>
    <m/>
    <m/>
    <d v="1989-09-01T00:00:00"/>
    <n v="1"/>
    <s v="South"/>
    <s v="ENNISKILLEN 28 POOL - SCRUBBER"/>
    <s v="X156  Eniskillen 28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89"/>
    <s v="UGL CONVERSION"/>
    <s v="UGL CONVERSION"/>
    <s v="12/2023"/>
    <n v="1"/>
    <n v="33630"/>
    <n v="29568.920000000002"/>
    <n v="4061.08"/>
    <m/>
    <m/>
    <m/>
    <n v="33630"/>
  </r>
  <r>
    <n v="228236"/>
    <m/>
    <s v="X157 "/>
    <x v="7"/>
    <s v="556.00: NReg UGStor-Comp Equip"/>
    <x v="1"/>
    <x v="5"/>
    <n v="0"/>
    <n v="228236"/>
    <s v="11H-401-X157 BENTPATH ROSEDALE STATION 11H-401-X157"/>
    <s v="all"/>
    <s v="Canadian Non-Regulated"/>
    <m/>
    <m/>
    <s v="Union Gas Companies"/>
    <s v="UGL Union Gas Limited"/>
    <m/>
    <s v="UGL 556.00: NReg UGStor-Comp Equip"/>
    <s v="BENTPATH COMP - TELEMETRY"/>
    <d v="1997-12-01T00:00:00"/>
    <s v="11H-401-X157"/>
    <s v="U-20310"/>
    <s v="X157 "/>
    <s v="X157 "/>
    <n v="55600"/>
    <s v="Gas Storage"/>
    <s v="100499 Property Plant &amp; Equipment"/>
    <m/>
    <m/>
    <d v="1997-12-01T00:00:00"/>
    <n v="1"/>
    <s v="South"/>
    <s v="BENTPATH COMP - TELEMETRY"/>
    <s v="X157  Bentpath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97"/>
    <s v="UGL CONVERSION"/>
    <s v="UGL CONVERSION"/>
    <s v="12/2023"/>
    <n v="1"/>
    <n v="1111"/>
    <n v="1111"/>
    <n v="0"/>
    <m/>
    <m/>
    <m/>
    <n v="1111"/>
  </r>
  <r>
    <n v="228235"/>
    <m/>
    <s v="X157 "/>
    <x v="7"/>
    <s v="556.00: NReg UGStor-Comp Equip"/>
    <x v="1"/>
    <x v="5"/>
    <n v="0"/>
    <n v="228235"/>
    <s v="11H-401-X157 BENTPATH ROSEDALE STATION 11H-401-X157"/>
    <s v="all"/>
    <s v="Canadian Non-Regulated"/>
    <m/>
    <m/>
    <s v="Union Gas Companies"/>
    <s v="UGL Union Gas Limited"/>
    <m/>
    <s v="UGL 556.00: NReg UGStor-Comp Equip"/>
    <s v="BENTPATH COMP - TELEMETRY"/>
    <d v="1997-11-01T00:00:00"/>
    <s v="11H-401-X157"/>
    <s v="U-20310"/>
    <s v="X157 "/>
    <s v="X157 "/>
    <n v="55600"/>
    <s v="Gas Storage"/>
    <s v="100499 Property Plant &amp; Equipment"/>
    <m/>
    <m/>
    <d v="1997-11-01T00:00:00"/>
    <n v="1"/>
    <s v="South"/>
    <s v="BENTPATH COMP - TELEMETRY"/>
    <s v="X157  Bentpath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97"/>
    <s v="UGL CONVERSION"/>
    <s v="UGL CONVERSION"/>
    <s v="12/2023"/>
    <n v="1"/>
    <n v="2167"/>
    <n v="2167"/>
    <n v="0"/>
    <m/>
    <m/>
    <m/>
    <n v="2167"/>
  </r>
  <r>
    <n v="228592"/>
    <m/>
    <s v="X160 "/>
    <x v="8"/>
    <s v="556.00: NReg UGStor-Comp Equip"/>
    <x v="1"/>
    <x v="5"/>
    <n v="3709.44"/>
    <n v="228592"/>
    <s v="11H-602   167 STATION 11H-602"/>
    <s v="all"/>
    <s v="Canadian Non-Regulated"/>
    <m/>
    <m/>
    <s v="Union Gas Companies"/>
    <s v="UGL Union Gas Limited"/>
    <m/>
    <s v="UGL 556.00: NReg UGStor-Comp Equip"/>
    <s v="DAWN 167  COMP - SCRUBBER"/>
    <d v="1988-09-01T00:00:00"/>
    <s v="11H-602"/>
    <s v="U-20310"/>
    <s v="X160 "/>
    <s v="X160 "/>
    <n v="55600"/>
    <s v="Gas Storage"/>
    <s v="100499 Property Plant &amp; Equipment"/>
    <m/>
    <m/>
    <d v="1988-09-01T00:00:00"/>
    <n v="1"/>
    <s v="South"/>
    <s v="DAWN 167  COMP - SCRUBBER"/>
    <s v="X160  Dawn 167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38693"/>
    <n v="34983.56"/>
    <n v="3709.44"/>
    <m/>
    <m/>
    <m/>
    <n v="38693"/>
  </r>
  <r>
    <n v="228586"/>
    <m/>
    <s v="X160 "/>
    <x v="8"/>
    <s v="556.00: NReg UGStor-Comp Equip"/>
    <x v="1"/>
    <x v="5"/>
    <n v="13721.960000000001"/>
    <n v="228586"/>
    <s v="11H-602   167 STATION 11H-602"/>
    <s v="all"/>
    <s v="Canadian Non-Regulated"/>
    <m/>
    <m/>
    <s v="Union Gas Companies"/>
    <s v="UGL Union Gas Limited"/>
    <m/>
    <s v="UGL 556.00: NReg UGStor-Comp Equip"/>
    <s v="DAWN 167  COMP - CASE"/>
    <d v="1988-09-01T00:00:00"/>
    <s v="11H-602"/>
    <s v="U-20310"/>
    <s v="X160 "/>
    <s v="X160 "/>
    <n v="55600"/>
    <s v="Gas Storage"/>
    <s v="100499 Property Plant &amp; Equipment"/>
    <m/>
    <m/>
    <d v="1988-09-01T00:00:00"/>
    <n v="1"/>
    <s v="South"/>
    <s v="DAWN 167  COMP - CASE"/>
    <s v="X160  Dawn 167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43133"/>
    <n v="129411.04000000001"/>
    <n v="13721.960000000001"/>
    <m/>
    <m/>
    <m/>
    <n v="143133"/>
  </r>
  <r>
    <n v="228587"/>
    <m/>
    <s v="X160 "/>
    <x v="8"/>
    <s v="556.00: NReg UGStor-Comp Equip"/>
    <x v="1"/>
    <x v="5"/>
    <n v="3629.57"/>
    <n v="228587"/>
    <s v="11H-602   167 STATION 11H-602"/>
    <s v="all"/>
    <s v="Canadian Non-Regulated"/>
    <m/>
    <m/>
    <s v="Union Gas Companies"/>
    <s v="UGL Union Gas Limited"/>
    <m/>
    <s v="UGL 556.00: NReg UGStor-Comp Equip"/>
    <s v="DAWN 167  COMP - ELECTRICAL/CONTROL"/>
    <d v="1995-11-01T00:00:00"/>
    <s v="11H-602"/>
    <s v="U-20310"/>
    <s v="X160 "/>
    <s v="X160 "/>
    <n v="55600"/>
    <s v="Gas Storage"/>
    <s v="100499 Property Plant &amp; Equipment"/>
    <m/>
    <m/>
    <d v="1995-11-01T00:00:00"/>
    <n v="1"/>
    <s v="South"/>
    <s v="DAWN 167  COMP - ELECTRICAL/CONTROL"/>
    <s v="X160  Dawn 167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95"/>
    <s v="UGL CONVERSION"/>
    <s v="UGL CONVERSION"/>
    <s v="12/2023"/>
    <n v="2"/>
    <n v="112397"/>
    <n v="108767.43000000001"/>
    <n v="3629.57"/>
    <m/>
    <m/>
    <m/>
    <n v="112397"/>
  </r>
  <r>
    <n v="79363368"/>
    <m/>
    <s v="X160 "/>
    <x v="8"/>
    <s v="556.00: NReg UGStor-Comp Equip"/>
    <x v="1"/>
    <x v="5"/>
    <n v="0"/>
    <n v="79363368"/>
    <s v="X160  Dawn 167 Pool"/>
    <s v="all"/>
    <s v="Canadian (Combined)"/>
    <m/>
    <m/>
    <s v="Union Gas Companies"/>
    <s v="UGL Union Gas Limited"/>
    <m/>
    <s v="UGL 556.00: NReg UGStor-Comp Equip"/>
    <s v="STO-PLC5 upgrade toControlLogix DAW"/>
    <d v="2019-08-15T00:00:00"/>
    <s v="X160"/>
    <s v="U-20310"/>
    <s v="X160 "/>
    <s v="X160 "/>
    <n v="55600"/>
    <s v="Gas Transmission"/>
    <s v="100483 - CCNC"/>
    <m/>
    <m/>
    <d v="2020-01-01T00:00:00"/>
    <n v="1"/>
    <s v="South"/>
    <s v="STO-PLC5 upgrade toControlLogix DAWN 167"/>
    <s v="X160  Dawn 167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19"/>
    <s v="STO-PLC5 upgrade toControlLogix DAW"/>
    <s v="53-19-760"/>
    <s v="12/2023"/>
    <n v="0"/>
    <n v="0"/>
    <n v="0"/>
    <n v="0"/>
    <m/>
    <m/>
    <m/>
    <n v="0"/>
  </r>
  <r>
    <n v="228585"/>
    <m/>
    <s v="X160 "/>
    <x v="8"/>
    <s v="556.00: NReg UGStor-Comp Equip"/>
    <x v="1"/>
    <x v="5"/>
    <n v="460.19"/>
    <n v="228585"/>
    <s v="11H-602   167 STATION 11H-602"/>
    <s v="all"/>
    <s v="Canadian Non-Regulated"/>
    <m/>
    <m/>
    <s v="Union Gas Companies"/>
    <s v="UGL Union Gas Limited"/>
    <m/>
    <s v="UGL 556.00: NReg UGStor-Comp Equip"/>
    <s v="DAWN 167  COMP - AERO ASSEMBLY"/>
    <d v="1996-01-01T00:00:00"/>
    <s v="11H-602"/>
    <s v="U-20310"/>
    <s v="X160 "/>
    <s v="X160 "/>
    <n v="55600"/>
    <s v="Gas Storage"/>
    <s v="100499 Property Plant &amp; Equipment"/>
    <m/>
    <m/>
    <d v="1996-01-01T00:00:00"/>
    <n v="1"/>
    <s v="South"/>
    <s v="DAWN 167  COMP - AERO ASSEMBLY"/>
    <s v="X160  Dawn 167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1"/>
    <n v="1626"/>
    <n v="1165.81"/>
    <n v="460.19"/>
    <m/>
    <m/>
    <m/>
    <n v="1626"/>
  </r>
  <r>
    <n v="228593"/>
    <m/>
    <s v="X160 "/>
    <x v="8"/>
    <s v="556.00: NReg UGStor-Comp Equip"/>
    <x v="1"/>
    <x v="5"/>
    <n v="0"/>
    <n v="228593"/>
    <s v="11H-602   167 STATION 11H-602"/>
    <s v="all"/>
    <s v="Canadian Non-Regulated"/>
    <m/>
    <m/>
    <s v="Union Gas Companies"/>
    <s v="UGL Union Gas Limited"/>
    <m/>
    <s v="UGL 556.00: NReg UGStor-Comp Equip"/>
    <s v="DAWN 167  COMP - TELEMETRY"/>
    <d v="1988-09-01T00:00:00"/>
    <s v="11H-602"/>
    <s v="U-20310"/>
    <s v="X160 "/>
    <s v="X160 "/>
    <n v="55600"/>
    <s v="Gas Storage"/>
    <s v="100499 Property Plant &amp; Equipment"/>
    <m/>
    <m/>
    <d v="1988-09-01T00:00:00"/>
    <n v="1"/>
    <s v="South"/>
    <s v="DAWN 167  COMP - TELEMETRY"/>
    <s v="X160  Dawn 167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0"/>
    <n v="0"/>
    <n v="0"/>
    <n v="0"/>
    <m/>
    <m/>
    <m/>
    <n v="0"/>
  </r>
  <r>
    <n v="228591"/>
    <m/>
    <s v="X160 "/>
    <x v="8"/>
    <s v="556.00: NReg UGStor-Comp Equip"/>
    <x v="1"/>
    <x v="5"/>
    <n v="6908"/>
    <n v="228591"/>
    <s v="11H-602   167 STATION 11H-602"/>
    <s v="all"/>
    <s v="Canadian Non-Regulated"/>
    <m/>
    <m/>
    <s v="Union Gas Companies"/>
    <s v="UGL Union Gas Limited"/>
    <m/>
    <s v="UGL 556.00: NReg UGStor-Comp Equip"/>
    <s v="DAWN 167  COMP - PIPE &amp; OTHER"/>
    <d v="1975-09-01T00:00:00"/>
    <s v="11H-602"/>
    <s v="U-20310"/>
    <s v="X160 "/>
    <s v="X160 "/>
    <n v="55600"/>
    <s v="Gas Storage"/>
    <s v="100499 Property Plant &amp; Equipment"/>
    <m/>
    <m/>
    <d v="1975-09-01T00:00:00"/>
    <n v="1"/>
    <s v="South"/>
    <s v="DAWN 167  COMP - PIPE &amp; OTHER"/>
    <s v="X160  Dawn 167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75"/>
    <s v="UGL CONVERSION"/>
    <s v="UGL CONVERSION"/>
    <s v="12/2023"/>
    <n v="1"/>
    <n v="322727.8"/>
    <n v="315819.8"/>
    <n v="6908"/>
    <m/>
    <m/>
    <m/>
    <n v="322727.8"/>
  </r>
  <r>
    <n v="228589"/>
    <m/>
    <s v="X160 "/>
    <x v="8"/>
    <s v="556.00: NReg UGStor-Comp Equip"/>
    <x v="1"/>
    <x v="5"/>
    <n v="15172.16"/>
    <n v="228589"/>
    <s v="11H-602   167 STATION 11H-602"/>
    <s v="all"/>
    <s v="Canadian Non-Regulated"/>
    <m/>
    <m/>
    <s v="Union Gas Companies"/>
    <s v="UGL Union Gas Limited"/>
    <m/>
    <s v="UGL 556.00: NReg UGStor-Comp Equip"/>
    <s v="DAWN 167  COMP - ENGINE"/>
    <d v="1988-09-01T00:00:00"/>
    <s v="11H-602"/>
    <s v="U-20310"/>
    <s v="X160 "/>
    <s v="X160 "/>
    <n v="55600"/>
    <s v="Gas Storage"/>
    <s v="100499 Property Plant &amp; Equipment"/>
    <m/>
    <m/>
    <d v="1988-09-01T00:00:00"/>
    <n v="1"/>
    <s v="South"/>
    <s v="DAWN 167  COMP - ENGINE"/>
    <s v="X160  Dawn 167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58260"/>
    <n v="143087.84"/>
    <n v="15172.16"/>
    <m/>
    <m/>
    <m/>
    <n v="158260"/>
  </r>
  <r>
    <n v="228590"/>
    <m/>
    <s v="X160 "/>
    <x v="8"/>
    <s v="556.00: NReg UGStor-Comp Equip"/>
    <x v="1"/>
    <x v="5"/>
    <n v="136.82"/>
    <n v="228590"/>
    <s v="11H-602   167 STATION 11H-602"/>
    <s v="all"/>
    <s v="Canadian Non-Regulated"/>
    <m/>
    <m/>
    <s v="Union Gas Companies"/>
    <s v="UGL Union Gas Limited"/>
    <m/>
    <s v="UGL 556.00: NReg UGStor-Comp Equip"/>
    <s v="DAWN 167  COMP - FOUNDATION"/>
    <d v="1975-09-01T00:00:00"/>
    <s v="11H-602"/>
    <s v="U-20310"/>
    <s v="X160 "/>
    <s v="X160 "/>
    <n v="55600"/>
    <s v="Gas Storage"/>
    <s v="100499 Property Plant &amp; Equipment"/>
    <m/>
    <m/>
    <d v="1975-09-01T00:00:00"/>
    <n v="1"/>
    <s v="South"/>
    <s v="DAWN 167  COMP - FOUNDATION"/>
    <s v="X160  Dawn 167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75"/>
    <s v="UGL CONVERSION"/>
    <s v="UGL CONVERSION"/>
    <s v="12/2023"/>
    <n v="1"/>
    <n v="6392"/>
    <n v="6255.18"/>
    <n v="136.82"/>
    <m/>
    <m/>
    <m/>
    <n v="6392"/>
  </r>
  <r>
    <n v="228594"/>
    <m/>
    <s v="X160 "/>
    <x v="8"/>
    <s v="556.00: NReg UGStor-Comp Equip"/>
    <x v="1"/>
    <x v="5"/>
    <n v="9037.2900000000009"/>
    <n v="228594"/>
    <s v="11H-602   167 STATION 11H-602"/>
    <s v="all"/>
    <s v="Canadian Non-Regulated"/>
    <m/>
    <m/>
    <s v="Union Gas Companies"/>
    <s v="UGL Union Gas Limited"/>
    <m/>
    <s v="UGL 556.00: NReg UGStor-Comp Equip"/>
    <s v="DAWN 167  COMP - NReg - Engine Reci"/>
    <d v="2013-01-01T00:00:00"/>
    <s v="11H-602"/>
    <s v="U-20310"/>
    <s v="X160 "/>
    <s v="X160 "/>
    <n v="55600"/>
    <s v="Gas Storage"/>
    <s v="100499 Property Plant &amp; Equipment"/>
    <m/>
    <m/>
    <d v="2013-01-01T00:00:00"/>
    <n v="1"/>
    <s v="South"/>
    <s v="DAWN 167  COMP - NReg - Engine Reci"/>
    <s v="X160  Dawn 167 Pool"/>
    <m/>
    <m/>
    <m/>
    <s v="ALL"/>
    <s v="NR - Engine - Reciprocal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19414.240000000002"/>
    <n v="10376.950000000001"/>
    <n v="9037.2900000000009"/>
    <m/>
    <m/>
    <m/>
    <n v="19414.240000000002"/>
  </r>
  <r>
    <n v="228595"/>
    <m/>
    <s v="X160 "/>
    <x v="8"/>
    <s v="556.00: NReg UGStor-Comp Equip"/>
    <x v="1"/>
    <x v="5"/>
    <n v="32520.400000000001"/>
    <n v="228595"/>
    <s v="11H-602   167 STATION 11H-602"/>
    <s v="all"/>
    <s v="Canadian Non-Regulated"/>
    <m/>
    <m/>
    <s v="Union Gas Companies"/>
    <s v="UGL Union Gas Limited"/>
    <m/>
    <s v="UGL 556.00: NReg UGStor-Comp Equip"/>
    <s v="Dawn 167 Compressor - Gas Aftercool"/>
    <d v="2013-12-01T00:00:00"/>
    <s v="11H-602"/>
    <s v="U-20310"/>
    <s v="X160 "/>
    <s v="X160 "/>
    <n v="55600"/>
    <s v="Gas Storage"/>
    <s v="100499 Property Plant &amp; Equipment"/>
    <m/>
    <m/>
    <d v="2013-12-01T00:00:00"/>
    <n v="1"/>
    <s v="South"/>
    <s v="Dawn 167 Compressor - Gas Aftercool"/>
    <s v="X160  Dawn 167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69861.48"/>
    <n v="37341.08"/>
    <n v="32520.400000000001"/>
    <m/>
    <m/>
    <m/>
    <n v="69861.48"/>
  </r>
  <r>
    <n v="228596"/>
    <m/>
    <s v="X160 "/>
    <x v="8"/>
    <s v="556.00: NReg UGStor-Comp Equip"/>
    <x v="1"/>
    <x v="5"/>
    <n v="12479.2"/>
    <n v="228596"/>
    <s v="11H-602   167 STATION 11H-602"/>
    <s v="all"/>
    <s v="Canadian Non-Regulated"/>
    <m/>
    <m/>
    <s v="Union Gas Companies"/>
    <s v="UGL Union Gas Limited"/>
    <m/>
    <s v="UGL 556.00: NReg UGStor-Comp Equip"/>
    <s v="Dawn 167 Exhaust Silencer - NReg"/>
    <d v="2013-10-01T00:00:00"/>
    <s v="11H-602"/>
    <s v="U-20310"/>
    <s v="X160 "/>
    <s v="X160 "/>
    <n v="55600"/>
    <s v="Gas Storage"/>
    <s v="100499 Property Plant &amp; Equipment"/>
    <m/>
    <m/>
    <d v="2013-10-01T00:00:00"/>
    <n v="1"/>
    <s v="South"/>
    <s v="Dawn 167 Exhaust Silencer - NReg"/>
    <s v="X160  Dawn 167 Pool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26808.27"/>
    <n v="14329.07"/>
    <n v="12479.2"/>
    <m/>
    <m/>
    <m/>
    <n v="26808.27"/>
  </r>
  <r>
    <n v="228588"/>
    <m/>
    <s v="X160 "/>
    <x v="8"/>
    <s v="556.00: NReg UGStor-Comp Equip"/>
    <x v="1"/>
    <x v="5"/>
    <n v="3709.44"/>
    <n v="228588"/>
    <s v="11H-602   167 STATION 11H-602"/>
    <s v="all"/>
    <s v="Canadian Non-Regulated"/>
    <m/>
    <m/>
    <s v="Union Gas Companies"/>
    <s v="UGL Union Gas Limited"/>
    <m/>
    <s v="UGL 556.00: NReg UGStor-Comp Equip"/>
    <s v="DAWN 167  COMP - DEHYDRATION"/>
    <d v="1988-09-01T00:00:00"/>
    <s v="11H-602"/>
    <s v="U-20310"/>
    <s v="X160 "/>
    <s v="X160 "/>
    <n v="55600"/>
    <s v="Gas Storage"/>
    <s v="100499 Property Plant &amp; Equipment"/>
    <m/>
    <m/>
    <d v="1988-09-01T00:00:00"/>
    <n v="1"/>
    <s v="South"/>
    <s v="DAWN 167  COMP - DEHYDRATION"/>
    <s v="X160  Dawn 167 Pool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38693"/>
    <n v="34983.56"/>
    <n v="3709.44"/>
    <m/>
    <m/>
    <m/>
    <n v="38693"/>
  </r>
  <r>
    <n v="93096251"/>
    <m/>
    <s v="X160 "/>
    <x v="8"/>
    <s v="556.00: NReg UGStor-Comp Equip"/>
    <x v="1"/>
    <x v="5"/>
    <n v="11217.11"/>
    <n v="93096251"/>
    <s v="11H-602   167 STATION 11H-602"/>
    <s v="all"/>
    <s v="Canadian Non-Regulated"/>
    <m/>
    <m/>
    <s v="Union Gas Companies"/>
    <s v="UGL Union Gas Limited"/>
    <m/>
    <s v="UGL 556.00: NReg UGStor-Comp Equip"/>
    <s v="167 Turbo Rebuild *Note*"/>
    <d v="2023-03-06T00:00:00"/>
    <s v="11H-602"/>
    <s v="U-20310"/>
    <s v="X160 "/>
    <s v="X160 "/>
    <n v="55600"/>
    <s v="Gas Storage"/>
    <s v="100483 - CCNC"/>
    <m/>
    <m/>
    <d v="2023-06-01T00:00:00"/>
    <n v="1"/>
    <s v="South"/>
    <s v="167 Turbo Rebuild *Note*"/>
    <s v="X160  Dawn 167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3"/>
    <s v="167 Turbo Rebuild *Note*"/>
    <s v="53-23-302"/>
    <s v="12/2023"/>
    <n v="2"/>
    <n v="11299.19"/>
    <n v="82.08"/>
    <n v="11217.11"/>
    <m/>
    <m/>
    <m/>
    <n v="11299.19"/>
  </r>
  <r>
    <n v="228736"/>
    <m/>
    <s v="X162 "/>
    <x v="9"/>
    <s v="556.00: NReg UGStor-Comp Equip"/>
    <x v="1"/>
    <x v="5"/>
    <n v="4530.55"/>
    <n v="228736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2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2"/>
    <s v="X162  Oil Springs East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34910.39"/>
    <n v="30379.84"/>
    <n v="4530.55"/>
    <m/>
    <m/>
    <m/>
    <n v="34910.39"/>
  </r>
  <r>
    <n v="228734"/>
    <m/>
    <s v="X162 "/>
    <x v="9"/>
    <s v="556.00: NReg UGStor-Comp Equip"/>
    <x v="1"/>
    <x v="5"/>
    <n v="2906.61"/>
    <n v="228734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2 - ENGINE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2 - ENGINE"/>
    <s v="X162  Oil Springs East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22397"/>
    <n v="19490.39"/>
    <n v="2906.61"/>
    <m/>
    <m/>
    <m/>
    <n v="22397"/>
  </r>
  <r>
    <n v="228730"/>
    <m/>
    <s v="X162 "/>
    <x v="9"/>
    <s v="556.00: NReg UGStor-Comp Equip"/>
    <x v="1"/>
    <x v="5"/>
    <n v="380.5"/>
    <n v="228730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1 - SCRUBBER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1 - SCRUBBER"/>
    <s v="X162  Oil Springs East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2932"/>
    <n v="2551.5"/>
    <n v="380.5"/>
    <m/>
    <m/>
    <m/>
    <n v="2932"/>
  </r>
  <r>
    <n v="228731"/>
    <m/>
    <s v="X162 "/>
    <x v="9"/>
    <s v="556.00: NReg UGStor-Comp Equip"/>
    <x v="1"/>
    <x v="5"/>
    <n v="661.21"/>
    <n v="228731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2 - CASE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2 - CASE"/>
    <s v="X162  Oil Springs East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5095"/>
    <n v="4433.79"/>
    <n v="661.21"/>
    <m/>
    <m/>
    <m/>
    <n v="5095"/>
  </r>
  <r>
    <n v="228735"/>
    <m/>
    <s v="X162 "/>
    <x v="9"/>
    <s v="556.00: NReg UGStor-Comp Equip"/>
    <x v="1"/>
    <x v="5"/>
    <n v="530.53"/>
    <n v="228735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2 - FOUNDATION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2 - FOUNDATION"/>
    <s v="X162  Oil Springs East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4088"/>
    <n v="3557.4700000000003"/>
    <n v="530.53"/>
    <m/>
    <m/>
    <m/>
    <n v="4088"/>
  </r>
  <r>
    <n v="228738"/>
    <m/>
    <s v="X162 "/>
    <x v="9"/>
    <s v="556.00: NReg UGStor-Comp Equip"/>
    <x v="1"/>
    <x v="5"/>
    <n v="305.66000000000003"/>
    <n v="228738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2"/>
    <d v="2013-01-01T00:00:00"/>
    <s v="11H-206"/>
    <s v="U-20310"/>
    <s v="X162 "/>
    <s v="X162 "/>
    <n v="55600"/>
    <s v="Gas Storage"/>
    <s v="100499 Property Plant &amp; Equipment"/>
    <m/>
    <m/>
    <d v="2013-01-01T00:00:00"/>
    <n v="1"/>
    <s v="South"/>
    <s v="OIL SPRINGS EAST A-2"/>
    <s v="X162  Oil Springs East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656.62"/>
    <n v="350.96"/>
    <n v="305.66000000000003"/>
    <m/>
    <m/>
    <m/>
    <n v="656.62"/>
  </r>
  <r>
    <n v="228737"/>
    <m/>
    <s v="X162 "/>
    <x v="9"/>
    <s v="556.00: NReg UGStor-Comp Equip"/>
    <x v="1"/>
    <x v="5"/>
    <n v="380.5"/>
    <n v="228737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2 - SCRUBBER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2 - SCRUBBER"/>
    <s v="X162  Oil Springs East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2932"/>
    <n v="2551.5"/>
    <n v="380.5"/>
    <m/>
    <m/>
    <m/>
    <n v="2932"/>
  </r>
  <r>
    <n v="228724"/>
    <m/>
    <s v="X162 "/>
    <x v="9"/>
    <s v="556.00: NReg UGStor-Comp Equip"/>
    <x v="1"/>
    <x v="5"/>
    <n v="2644.85"/>
    <n v="228724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1 - CASE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1 - CASE"/>
    <s v="X162  Oil Springs East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20380"/>
    <n v="17735.150000000001"/>
    <n v="2644.85"/>
    <m/>
    <m/>
    <m/>
    <n v="20380"/>
  </r>
  <r>
    <n v="90303214"/>
    <m/>
    <s v="X162 "/>
    <x v="9"/>
    <s v="556.00: NReg UGStor-Comp Equip"/>
    <x v="1"/>
    <x v="5"/>
    <n v="13620.45"/>
    <n v="90303214"/>
    <s v="X162  Oil Springs East Pool"/>
    <s v="all"/>
    <s v="Canadian Non-Regulated"/>
    <m/>
    <m/>
    <s v="Union Gas Companies"/>
    <s v="UGL Union Gas Limited"/>
    <m/>
    <s v="UGL 556.00: NReg UGStor-Comp Equip"/>
    <s v="OSE U2 Install catalytic Converter"/>
    <d v="2021-09-03T00:00:00"/>
    <s v="X162"/>
    <s v="U-20310"/>
    <s v="X162 "/>
    <s v="X162 "/>
    <n v="55600"/>
    <s v="Gas Storage"/>
    <s v="100483 - CCNC"/>
    <m/>
    <m/>
    <d v="2021-09-01T00:00:00"/>
    <n v="1"/>
    <s v="South"/>
    <s v="OSE U2 Install catalytic Converter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OSE U2 Install catalytic Converter"/>
    <s v="53-21-319"/>
    <s v="12/2023"/>
    <n v="2"/>
    <n v="14229.27"/>
    <n v="608.82000000000005"/>
    <n v="13620.45"/>
    <m/>
    <m/>
    <m/>
    <n v="14229.27"/>
  </r>
  <r>
    <n v="228733"/>
    <m/>
    <s v="X162 "/>
    <x v="9"/>
    <s v="556.00: NReg UGStor-Comp Equip"/>
    <x v="1"/>
    <x v="5"/>
    <n v="17486.22"/>
    <n v="228733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2 - DEHYDRATION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2 - DEHYDRATION"/>
    <s v="X162  Oil Springs East Pool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0"/>
    <n v="134741"/>
    <n v="117254.78"/>
    <n v="17486.22"/>
    <m/>
    <m/>
    <m/>
    <n v="134741"/>
  </r>
  <r>
    <n v="228728"/>
    <m/>
    <s v="X162 "/>
    <x v="9"/>
    <s v="556.00: NReg UGStor-Comp Equip"/>
    <x v="1"/>
    <x v="5"/>
    <n v="530.53"/>
    <n v="228728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1 - FOUNDATION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1 - FOUNDATION"/>
    <s v="X162  Oil Springs East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4088"/>
    <n v="3557.4700000000003"/>
    <n v="530.53"/>
    <m/>
    <m/>
    <m/>
    <n v="4088"/>
  </r>
  <r>
    <n v="228740"/>
    <m/>
    <s v="X162 "/>
    <x v="9"/>
    <s v="556.00: NReg UGStor-Comp Equip"/>
    <x v="1"/>
    <x v="5"/>
    <n v="34915.17"/>
    <n v="228740"/>
    <s v="11H-206 OIL SPRINGS EAST POOL STATION"/>
    <s v="all"/>
    <s v="Canadian Non-Regulated"/>
    <m/>
    <m/>
    <s v="Union Gas Companies"/>
    <s v="UGL Union Gas Limited"/>
    <m/>
    <s v="UGL 556.00: NReg UGStor-Comp Equip"/>
    <s v="Oil Springs E Stn Exhaust Silencer"/>
    <d v="2012-12-01T00:00:00"/>
    <s v="11H-206"/>
    <s v="U-20310"/>
    <s v="X162 "/>
    <s v="X162 "/>
    <n v="55600"/>
    <s v="Gas Storage"/>
    <s v="100499 Property Plant &amp; Equipment"/>
    <m/>
    <m/>
    <d v="2012-12-01T00:00:00"/>
    <n v="1"/>
    <s v="South"/>
    <s v="Oil Springs E Stn Exhaust Silencer"/>
    <s v="X162  Oil Springs East Pool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65018.17"/>
    <n v="30103"/>
    <n v="34915.17"/>
    <m/>
    <m/>
    <m/>
    <n v="65018.17"/>
  </r>
  <r>
    <n v="228725"/>
    <m/>
    <s v="X162 "/>
    <x v="9"/>
    <s v="556.00: NReg UGStor-Comp Equip"/>
    <x v="1"/>
    <x v="5"/>
    <n v="661.21"/>
    <n v="228725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1 - ELECT/CNTRLS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1 - ELECT/CNTRLS"/>
    <s v="X162  Oil Springs East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5095"/>
    <n v="4433.79"/>
    <n v="661.21"/>
    <m/>
    <m/>
    <m/>
    <n v="5095"/>
  </r>
  <r>
    <n v="228732"/>
    <m/>
    <s v="X162 "/>
    <x v="9"/>
    <s v="556.00: NReg UGStor-Comp Equip"/>
    <x v="1"/>
    <x v="5"/>
    <n v="5432.1900000000005"/>
    <n v="228732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2 - ELECT/CNTRLS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2 - ELECT/CNTRLS"/>
    <s v="X162  Oil Springs East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41858"/>
    <n v="36425.81"/>
    <n v="5432.1900000000005"/>
    <m/>
    <m/>
    <m/>
    <n v="41858"/>
  </r>
  <r>
    <n v="92656711"/>
    <m/>
    <s v="X162 "/>
    <x v="9"/>
    <s v="556.00: NReg UGStor-Comp Equip"/>
    <x v="1"/>
    <x v="5"/>
    <n v="13510.470000000001"/>
    <n v="92656711"/>
    <s v="X162  Oil Springs East Pool"/>
    <s v="all"/>
    <s v="Canadian (Combined)"/>
    <m/>
    <m/>
    <s v="Union Gas Companies"/>
    <s v="UGL Union Gas Limited"/>
    <m/>
    <s v="UGL 556.00: NReg UGStor-Comp Equip"/>
    <s v="Work Order Addition"/>
    <d v="2021-08-15T00:00:00"/>
    <s v="X162"/>
    <s v="U-20310"/>
    <s v="X162 "/>
    <s v="X162 "/>
    <n v="55600"/>
    <s v="Gas Transmission"/>
    <s v="100499 Property Plant &amp; Equipment"/>
    <m/>
    <m/>
    <d v="2021-09-01T00:00:00"/>
    <n v="1"/>
    <s v="South"/>
    <s v="556.00: NReg UGStor-Comp Equip"/>
    <s v="X162  Oil Springs East Pool"/>
    <m/>
    <m/>
    <m/>
    <s v="ALL"/>
    <s v="556.00: NReg UGStor-Comp Equip"/>
    <m/>
    <s v="72 - Canada - Ontario"/>
    <s v="ON                "/>
    <s v="ON                "/>
    <s v="None"/>
    <s v="CPR Depr"/>
    <m/>
    <m/>
    <m/>
    <s v="556.00: NReg UGStor-Comp Equip"/>
    <s v="2021"/>
    <s v="STO-Oil Springs PLC upgrade"/>
    <s v="53-19-910"/>
    <s v="12/2023"/>
    <n v="0"/>
    <n v="14114.380000000001"/>
    <n v="603.91"/>
    <n v="13510.470000000001"/>
    <m/>
    <m/>
    <m/>
    <n v="14114.380000000001"/>
  </r>
  <r>
    <n v="228729"/>
    <m/>
    <s v="X162 "/>
    <x v="9"/>
    <s v="556.00: NReg UGStor-Comp Equip"/>
    <x v="1"/>
    <x v="5"/>
    <n v="27768.29"/>
    <n v="228729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1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1"/>
    <s v="X162  Oil Springs East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213970.01"/>
    <n v="186201.72"/>
    <n v="27768.29"/>
    <m/>
    <m/>
    <m/>
    <n v="213970.01"/>
  </r>
  <r>
    <n v="228739"/>
    <m/>
    <s v="X162 "/>
    <x v="9"/>
    <s v="556.00: NReg UGStor-Comp Equip"/>
    <x v="1"/>
    <x v="5"/>
    <n v="3134.4300000000003"/>
    <n v="228739"/>
    <s v="11H-206 OIL SPRINGS EAST POOL STATION"/>
    <s v="all"/>
    <s v="Canadian Non-Regulated"/>
    <m/>
    <m/>
    <s v="Union Gas Companies"/>
    <s v="UGL Union Gas Limited"/>
    <m/>
    <s v="UGL 556.00: NReg UGStor-Comp Equip"/>
    <s v="Oil Springs East Blowdown Silencer"/>
    <d v="2012-12-01T00:00:00"/>
    <s v="11H-206"/>
    <s v="U-20310"/>
    <s v="X162 "/>
    <s v="X162 "/>
    <n v="55600"/>
    <s v="Gas Storage"/>
    <s v="100499 Property Plant &amp; Equipment"/>
    <m/>
    <m/>
    <d v="2012-12-01T00:00:00"/>
    <n v="1"/>
    <s v="South"/>
    <s v="Oil Springs East Blowdown Silencer"/>
    <s v="X162  Oil Springs East Pool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5836.86"/>
    <n v="2702.43"/>
    <n v="3134.4300000000003"/>
    <m/>
    <m/>
    <m/>
    <n v="5836.86"/>
  </r>
  <r>
    <n v="228727"/>
    <m/>
    <s v="X162 "/>
    <x v="9"/>
    <s v="556.00: NReg UGStor-Comp Equip"/>
    <x v="1"/>
    <x v="5"/>
    <n v="2558.9299999999998"/>
    <n v="228727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1 - ENGINE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1 - ENGINE"/>
    <s v="X162  Oil Springs East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1"/>
    <n v="19718"/>
    <n v="17159.07"/>
    <n v="2558.9299999999998"/>
    <m/>
    <m/>
    <m/>
    <n v="19718"/>
  </r>
  <r>
    <n v="90508549"/>
    <m/>
    <s v="X162 "/>
    <x v="9"/>
    <s v="556.00: NReg UGStor-Comp Equip"/>
    <x v="1"/>
    <x v="5"/>
    <n v="0"/>
    <n v="90508549"/>
    <s v="X162  Oil Springs East Pool"/>
    <s v="all"/>
    <s v="Canadian (Combined)"/>
    <m/>
    <m/>
    <s v="Union Gas Companies"/>
    <s v="UGL Union Gas Limited"/>
    <m/>
    <s v="UGL 556.00: NReg UGStor-Comp Equip"/>
    <s v="STO-Oil Springs PLC upgrade"/>
    <d v="2021-08-15T00:00:00"/>
    <s v="X162"/>
    <s v="U-20310"/>
    <s v="X162 "/>
    <s v="X162 "/>
    <n v="55600"/>
    <s v="Gas Transmission"/>
    <s v="100483 - CCNC"/>
    <m/>
    <m/>
    <d v="2021-10-01T00:00:00"/>
    <n v="1"/>
    <s v="South"/>
    <s v="STO-Oil Springs PLC upgrade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STO-Oil Springs PLC upgrade"/>
    <s v="53-19-910"/>
    <s v="12/2023"/>
    <n v="0"/>
    <n v="0"/>
    <n v="0"/>
    <n v="0"/>
    <m/>
    <m/>
    <m/>
    <n v="0"/>
  </r>
  <r>
    <n v="240089"/>
    <m/>
    <s v="X162 "/>
    <x v="9"/>
    <s v="556.00: NReg UGStor-Comp Equip"/>
    <x v="1"/>
    <x v="5"/>
    <n v="175535.87"/>
    <n v="240089"/>
    <s v="11H-303   OIL SPRINGS EAST/OIL CITY STATON 11H-303"/>
    <s v="all"/>
    <s v="Canadian Non-Regulated"/>
    <m/>
    <m/>
    <s v="Union Gas Companies"/>
    <s v="UGL Union Gas Limited"/>
    <m/>
    <s v="UGL 556.00: NReg UGStor-Comp Equip"/>
    <s v="11H-303, Oil Springs E Water Jacket"/>
    <d v="2018-12-01T00:00:00"/>
    <s v="11H-303"/>
    <s v="U-20310"/>
    <s v="X162 "/>
    <s v="X162 "/>
    <n v="55600"/>
    <s v="Gas Storage"/>
    <s v="100499 Property Plant &amp; Equipment"/>
    <m/>
    <m/>
    <d v="2018-12-01T00:00:00"/>
    <n v="1"/>
    <s v="South"/>
    <s v="11H-303, Oil Springs E Water Jacket"/>
    <s v="X162  Oil Springs East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8"/>
    <s v="Oil Springs E Water Jacket/Coolers "/>
    <s v="53-18-415"/>
    <s v="12/2023"/>
    <n v="0"/>
    <n v="209147.07"/>
    <n v="33611.199999999997"/>
    <n v="175535.87"/>
    <m/>
    <m/>
    <m/>
    <n v="209147.07"/>
  </r>
  <r>
    <n v="228726"/>
    <m/>
    <s v="X162 "/>
    <x v="9"/>
    <s v="556.00: NReg UGStor-Comp Equip"/>
    <x v="1"/>
    <x v="5"/>
    <n v="1368.6200000000001"/>
    <n v="228726"/>
    <s v="11H-206 OIL SPRINGS EAST POOL STATION"/>
    <s v="all"/>
    <s v="Canadian Non-Regulated"/>
    <m/>
    <m/>
    <s v="Union Gas Companies"/>
    <s v="UGL Union Gas Limited"/>
    <m/>
    <s v="UGL 556.00: NReg UGStor-Comp Equip"/>
    <s v="OIL SPRINGS EAST A-1 - DEHYDRATION"/>
    <d v="1990-09-01T00:00:00"/>
    <s v="11H-206"/>
    <s v="U-20310"/>
    <s v="X162 "/>
    <s v="X162 "/>
    <n v="55600"/>
    <s v="Gas Storage"/>
    <s v="100499 Property Plant &amp; Equipment"/>
    <m/>
    <m/>
    <d v="1990-09-01T00:00:00"/>
    <n v="1"/>
    <s v="South"/>
    <s v="OIL SPRINGS EAST A-1 - DEHYDRATION"/>
    <s v="X162  Oil Springs East Pool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0"/>
    <n v="10546"/>
    <n v="9177.380000000001"/>
    <n v="1368.6200000000001"/>
    <m/>
    <m/>
    <m/>
    <n v="10546"/>
  </r>
  <r>
    <n v="90303204"/>
    <m/>
    <s v="X162 "/>
    <x v="9"/>
    <s v="556.00: NReg UGStor-Comp Equip"/>
    <x v="1"/>
    <x v="5"/>
    <n v="15061.29"/>
    <n v="90303204"/>
    <s v="X162  Oil Springs East Pool"/>
    <s v="all"/>
    <s v="Canadian Non-Regulated"/>
    <m/>
    <m/>
    <s v="Union Gas Companies"/>
    <s v="UGL Union Gas Limited"/>
    <m/>
    <s v="UGL 556.00: NReg UGStor-Comp Equip"/>
    <s v="OSE U1 Install catalytic Converter"/>
    <d v="2021-09-03T00:00:00"/>
    <s v="X162"/>
    <s v="U-20310"/>
    <s v="X162 "/>
    <s v="X162 "/>
    <n v="55600"/>
    <s v="Gas Storage"/>
    <s v="100483 - CCNC"/>
    <m/>
    <m/>
    <d v="2021-09-01T00:00:00"/>
    <n v="1"/>
    <s v="South"/>
    <s v="OSE U1 Install catalytic Converter"/>
    <s v="X162  Oil Springs East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OSE U1 Install catalytic Converter"/>
    <s v="53-21-318"/>
    <s v="12/2023"/>
    <n v="6"/>
    <n v="15734.52"/>
    <n v="673.23"/>
    <n v="15061.29"/>
    <m/>
    <m/>
    <m/>
    <n v="15734.52"/>
  </r>
  <r>
    <n v="229242"/>
    <m/>
    <s v="X165 "/>
    <x v="12"/>
    <s v="556.00: NReg UGStor-Comp Equip"/>
    <x v="1"/>
    <x v="5"/>
    <n v="3606076.01"/>
    <n v="229242"/>
    <s v="11G-602   156 STATION 11G-602"/>
    <s v="all"/>
    <s v="Canadian Non-Regulated"/>
    <m/>
    <m/>
    <s v="Union Gas Companies"/>
    <s v="UGL Union Gas Limited"/>
    <m/>
    <s v="UGL 556.00: NReg UGStor-Comp Equip"/>
    <s v="DAWN 156 - PIPING &amp; MISC"/>
    <d v="2008-11-01T00:00:00"/>
    <s v="11G-602"/>
    <s v="U-20310"/>
    <s v="X165 "/>
    <s v="X165 "/>
    <n v="55600"/>
    <s v="Gas Storage"/>
    <s v="100499 Property Plant &amp; Equipment"/>
    <m/>
    <m/>
    <d v="2008-11-01T00:00:00"/>
    <n v="1"/>
    <s v="South"/>
    <s v="DAWN 156 - PIPING &amp; MISC"/>
    <s v="X165  Dawn 156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6558510.8799999999"/>
    <n v="2952434.87"/>
    <n v="3606076.01"/>
    <m/>
    <m/>
    <m/>
    <n v="6558510.8799999999"/>
  </r>
  <r>
    <n v="229232"/>
    <m/>
    <s v="X165 "/>
    <x v="12"/>
    <s v="556.00: NReg UGStor-Comp Equip"/>
    <x v="1"/>
    <x v="5"/>
    <n v="10889.62"/>
    <n v="229232"/>
    <s v="11G-602   156 STATION 11G-602"/>
    <s v="all"/>
    <s v="Canadian Non-Regulated"/>
    <m/>
    <m/>
    <s v="Union Gas Companies"/>
    <s v="UGL Union Gas Limited"/>
    <m/>
    <s v="UGL 556.00: NReg UGStor-Comp Equip"/>
    <s v="DAWN 156 - AERO ASSEMBLY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AERO ASSEMBLY"/>
    <s v="X165  Dawn 156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13589"/>
    <n v="102699.38"/>
    <n v="10889.62"/>
    <m/>
    <m/>
    <m/>
    <n v="113589"/>
  </r>
  <r>
    <n v="229238"/>
    <m/>
    <s v="X165 "/>
    <x v="12"/>
    <s v="556.00: NReg UGStor-Comp Equip"/>
    <x v="1"/>
    <x v="5"/>
    <n v="628071.04"/>
    <n v="229238"/>
    <s v="11G-602   156 STATION 11G-602"/>
    <s v="all"/>
    <s v="Canadian Non-Regulated"/>
    <m/>
    <m/>
    <s v="Union Gas Companies"/>
    <s v="UGL Union Gas Limited"/>
    <m/>
    <s v="UGL 556.00: NReg UGStor-Comp Equip"/>
    <s v="DAWN 156"/>
    <d v="1996-11-01T00:00:00"/>
    <s v="11G-602"/>
    <s v="U-20310"/>
    <s v="X165 "/>
    <s v="X165 "/>
    <n v="55600"/>
    <s v="Gas Storage"/>
    <s v="100499 Property Plant &amp; Equipment"/>
    <m/>
    <m/>
    <d v="1996-11-01T00:00:00"/>
    <n v="1"/>
    <s v="South"/>
    <s v="DAWN 156"/>
    <s v="X165  Dawn 156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5"/>
    <n v="2219187"/>
    <n v="1591115.96"/>
    <n v="628071.04"/>
    <m/>
    <m/>
    <m/>
    <n v="2219187"/>
  </r>
  <r>
    <n v="229231"/>
    <m/>
    <s v="X165 "/>
    <x v="12"/>
    <s v="556.00: NReg UGStor-Comp Equip"/>
    <x v="1"/>
    <x v="5"/>
    <n v="6222.64"/>
    <n v="229231"/>
    <s v="11G-602   156 STATION 11G-602"/>
    <s v="all"/>
    <s v="Canadian Non-Regulated"/>
    <m/>
    <m/>
    <s v="Union Gas Companies"/>
    <s v="UGL Union Gas Limited"/>
    <m/>
    <s v="UGL 556.00: NReg UGStor-Comp Equip"/>
    <s v="DAWN 156 - AFTERCOOLERS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AFTERCOOLERS"/>
    <s v="X165  Dawn 156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64908"/>
    <n v="58685.36"/>
    <n v="6222.64"/>
    <m/>
    <m/>
    <m/>
    <n v="64908"/>
  </r>
  <r>
    <n v="229236"/>
    <m/>
    <s v="X165 "/>
    <x v="12"/>
    <s v="556.00: NReg UGStor-Comp Equip"/>
    <x v="1"/>
    <x v="5"/>
    <n v="2082.17"/>
    <n v="229236"/>
    <s v="11G-602   156 STATION 11G-602"/>
    <s v="all"/>
    <s v="Canadian Non-Regulated"/>
    <m/>
    <m/>
    <s v="Union Gas Companies"/>
    <s v="UGL Union Gas Limited"/>
    <m/>
    <s v="UGL 556.00: NReg UGStor-Comp Equip"/>
    <s v="DAWN 156 - FOUNDATION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FOUNDATION"/>
    <s v="X165  Dawn 156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21719"/>
    <n v="19636.830000000002"/>
    <n v="2082.17"/>
    <m/>
    <m/>
    <m/>
    <n v="21719"/>
  </r>
  <r>
    <n v="229240"/>
    <m/>
    <s v="X165 "/>
    <x v="12"/>
    <s v="556.00: NReg UGStor-Comp Equip"/>
    <x v="1"/>
    <x v="5"/>
    <n v="6972.33"/>
    <n v="229240"/>
    <s v="11G-602   156 STATION 11G-602"/>
    <s v="all"/>
    <s v="Canadian Non-Regulated"/>
    <m/>
    <m/>
    <s v="Union Gas Companies"/>
    <s v="UGL Union Gas Limited"/>
    <m/>
    <s v="UGL 556.00: NReg UGStor-Comp Equip"/>
    <s v="DAWN 156 - TELEMETRY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TELEMETRY"/>
    <s v="X165  Dawn 156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72728"/>
    <n v="65755.67"/>
    <n v="6972.33"/>
    <m/>
    <m/>
    <m/>
    <n v="72728"/>
  </r>
  <r>
    <n v="92166408"/>
    <m/>
    <s v="X165 "/>
    <x v="12"/>
    <s v="556.00: NReg UGStor-Comp Equip"/>
    <x v="1"/>
    <x v="5"/>
    <n v="122929.63"/>
    <n v="92166408"/>
    <s v="X165  Dawn 156 Pool"/>
    <s v="all"/>
    <s v="Canadian (Combined)"/>
    <m/>
    <m/>
    <s v="Union Gas Companies"/>
    <s v="UGL Union Gas Limited"/>
    <m/>
    <s v="UGL 556.00: NReg UGStor-Comp Equip"/>
    <s v="156 Pool PLC Upgrade"/>
    <d v="2022-01-31T00:00:00"/>
    <s v="X165"/>
    <s v="U-20310"/>
    <s v="X165 "/>
    <s v="X165 "/>
    <n v="55600"/>
    <s v="Gas Transmission"/>
    <s v="100483 - CCNC"/>
    <m/>
    <m/>
    <d v="2022-06-01T00:00:00"/>
    <n v="1"/>
    <s v="South"/>
    <s v="156 Pool PLC Upgrade"/>
    <s v="X165  Dawn 156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156 Pool PLC Upgrade"/>
    <s v="53-21-315"/>
    <s v="12/2023"/>
    <n v="2"/>
    <n v="125781.66"/>
    <n v="2852.03"/>
    <n v="122929.63"/>
    <m/>
    <m/>
    <m/>
    <n v="125781.66"/>
  </r>
  <r>
    <n v="229237"/>
    <m/>
    <s v="X165 "/>
    <x v="12"/>
    <s v="556.00: NReg UGStor-Comp Equip"/>
    <x v="1"/>
    <x v="5"/>
    <n v="148.69"/>
    <n v="229237"/>
    <s v="11G-602   156 STATION 11G-602"/>
    <s v="all"/>
    <s v="Canadian Non-Regulated"/>
    <m/>
    <m/>
    <s v="Union Gas Companies"/>
    <s v="UGL Union Gas Limited"/>
    <m/>
    <s v="UGL 556.00: NReg UGStor-Comp Equip"/>
    <s v="DAWN 156 - GROUNDBED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GROUNDBED"/>
    <s v="X165  Dawn 156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551"/>
    <n v="1402.31"/>
    <n v="148.69"/>
    <m/>
    <m/>
    <m/>
    <n v="1551"/>
  </r>
  <r>
    <n v="229234"/>
    <m/>
    <s v="X165 "/>
    <x v="12"/>
    <s v="556.00: NReg UGStor-Comp Equip"/>
    <x v="1"/>
    <x v="5"/>
    <n v="15434.75"/>
    <n v="229234"/>
    <s v="11G-602   156 STATION 11G-602"/>
    <s v="all"/>
    <s v="Canadian Non-Regulated"/>
    <m/>
    <m/>
    <s v="Union Gas Companies"/>
    <s v="UGL Union Gas Limited"/>
    <m/>
    <s v="UGL 556.00: NReg UGStor-Comp Equip"/>
    <s v="DAWN 156 - ELECT/CTRLS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ELECT/CTRLS"/>
    <s v="X165  Dawn 156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60999"/>
    <n v="145564.25"/>
    <n v="15434.75"/>
    <m/>
    <m/>
    <m/>
    <n v="160999"/>
  </r>
  <r>
    <n v="229239"/>
    <m/>
    <s v="X165 "/>
    <x v="12"/>
    <s v="556.00: NReg UGStor-Comp Equip"/>
    <x v="1"/>
    <x v="5"/>
    <n v="1555.66"/>
    <n v="229239"/>
    <s v="11G-602   156 STATION 11G-602"/>
    <s v="all"/>
    <s v="Canadian Non-Regulated"/>
    <m/>
    <m/>
    <s v="Union Gas Companies"/>
    <s v="UGL Union Gas Limited"/>
    <m/>
    <s v="UGL 556.00: NReg UGStor-Comp Equip"/>
    <s v="DAWN 156 - SCRUBBER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SCRUBBER"/>
    <s v="X165  Dawn 156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6227"/>
    <n v="14671.34"/>
    <n v="1555.66"/>
    <m/>
    <m/>
    <m/>
    <n v="16227"/>
  </r>
  <r>
    <n v="229233"/>
    <m/>
    <s v="X165 "/>
    <x v="12"/>
    <s v="556.00: NReg UGStor-Comp Equip"/>
    <x v="1"/>
    <x v="5"/>
    <n v="14000.94"/>
    <n v="229233"/>
    <s v="11G-602   156 STATION 11G-602"/>
    <s v="all"/>
    <s v="Canadian Non-Regulated"/>
    <m/>
    <m/>
    <s v="Union Gas Companies"/>
    <s v="UGL Union Gas Limited"/>
    <m/>
    <s v="UGL 556.00: NReg UGStor-Comp Equip"/>
    <s v="DAWN 156 - CASE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CASE"/>
    <s v="X165  Dawn 156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46043"/>
    <n v="132042.06"/>
    <n v="14000.94"/>
    <m/>
    <m/>
    <m/>
    <n v="146043"/>
  </r>
  <r>
    <n v="229235"/>
    <m/>
    <s v="X165 "/>
    <x v="12"/>
    <s v="556.00: NReg UGStor-Comp Equip"/>
    <x v="1"/>
    <x v="5"/>
    <n v="31113.200000000001"/>
    <n v="229235"/>
    <s v="11G-602   156 STATION 11G-602"/>
    <s v="all"/>
    <s v="Canadian Non-Regulated"/>
    <m/>
    <m/>
    <s v="Union Gas Companies"/>
    <s v="UGL Union Gas Limited"/>
    <m/>
    <s v="UGL 556.00: NReg UGStor-Comp Equip"/>
    <s v="DAWN 156 - ENGINE Centaur (T4000)"/>
    <d v="1988-09-01T00:00:00"/>
    <s v="11G-602"/>
    <s v="U-20310"/>
    <s v="X165 "/>
    <s v="X165 "/>
    <n v="55600"/>
    <s v="Gas Storage"/>
    <s v="100499 Property Plant &amp; Equipment"/>
    <m/>
    <m/>
    <d v="1988-09-01T00:00:00"/>
    <n v="1"/>
    <s v="South"/>
    <s v="DAWN 156 - ENGINE Centaur (T4000)"/>
    <s v="X165  Dawn 156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324540"/>
    <n v="293426.8"/>
    <n v="31113.200000000001"/>
    <m/>
    <m/>
    <m/>
    <n v="324540"/>
  </r>
  <r>
    <n v="229241"/>
    <m/>
    <s v="X165 "/>
    <x v="12"/>
    <s v="556.00: NReg UGStor-Comp Equip"/>
    <x v="1"/>
    <x v="5"/>
    <n v="42338.51"/>
    <n v="229241"/>
    <s v="11G-602   156 STATION 11G-602"/>
    <s v="all"/>
    <s v="Canadian Non-Regulated"/>
    <m/>
    <m/>
    <s v="Union Gas Companies"/>
    <s v="UGL Union Gas Limited"/>
    <m/>
    <s v="UGL 556.00: NReg UGStor-Comp Equip"/>
    <s v="DAWN 156 - TURBINE"/>
    <d v="1994-05-01T00:00:00"/>
    <s v="11G-602"/>
    <s v="U-20310"/>
    <s v="X165 "/>
    <s v="X165 "/>
    <n v="55600"/>
    <s v="Gas Storage"/>
    <s v="100499 Property Plant &amp; Equipment"/>
    <m/>
    <m/>
    <d v="1994-05-01T00:00:00"/>
    <n v="1"/>
    <s v="South"/>
    <s v="DAWN 156 - TURBINE"/>
    <s v="X165  Dawn 156 Pool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1994"/>
    <s v="UGL CONVERSION"/>
    <s v="UGL CONVERSION"/>
    <s v="12/2023"/>
    <n v="3"/>
    <n v="180466"/>
    <n v="138127.49"/>
    <n v="42338.51"/>
    <m/>
    <m/>
    <m/>
    <n v="180466"/>
  </r>
  <r>
    <n v="229389"/>
    <m/>
    <s v="X167 "/>
    <x v="13"/>
    <s v="556.00: NReg UGStor-Comp Equip"/>
    <x v="1"/>
    <x v="5"/>
    <n v="9284.74"/>
    <n v="229389"/>
    <s v="11H-506   EDYS MILLS STATION 11H-506"/>
    <s v="all"/>
    <s v="Canadian Non-Regulated"/>
    <m/>
    <m/>
    <s v="Union Gas Companies"/>
    <s v="UGL Union Gas Limited"/>
    <m/>
    <s v="UGL 556.00: NReg UGStor-Comp Equip"/>
    <s v="EDYS MILLS - SCRUBBER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SCRUBBER"/>
    <s v="X167  Edys Mills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49617"/>
    <n v="40332.26"/>
    <n v="9284.74"/>
    <m/>
    <m/>
    <m/>
    <n v="49617"/>
  </r>
  <r>
    <n v="229385"/>
    <m/>
    <s v="X167 "/>
    <x v="13"/>
    <s v="556.00: NReg UGStor-Comp Equip"/>
    <x v="1"/>
    <x v="5"/>
    <n v="2695.39"/>
    <n v="229385"/>
    <s v="11H-506   EDYS MILLS STATION 11H-506"/>
    <s v="all"/>
    <s v="Canadian Non-Regulated"/>
    <m/>
    <m/>
    <s v="Union Gas Companies"/>
    <s v="UGL Union Gas Limited"/>
    <m/>
    <s v="UGL 556.00: NReg UGStor-Comp Equip"/>
    <s v="EDYS MILLS - FOUNDATION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FOUNDATION"/>
    <s v="X167  Edys Mills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14404"/>
    <n v="11708.61"/>
    <n v="2695.39"/>
    <m/>
    <m/>
    <m/>
    <n v="14404"/>
  </r>
  <r>
    <n v="229383"/>
    <m/>
    <s v="X167 "/>
    <x v="13"/>
    <s v="556.00: NReg UGStor-Comp Equip"/>
    <x v="1"/>
    <x v="5"/>
    <n v="11793.19"/>
    <n v="229383"/>
    <s v="11H-506   EDYS MILLS STATION 11H-506"/>
    <s v="all"/>
    <s v="Canadian Non-Regulated"/>
    <m/>
    <m/>
    <s v="Union Gas Companies"/>
    <s v="UGL Union Gas Limited"/>
    <m/>
    <s v="UGL 556.00: NReg UGStor-Comp Equip"/>
    <s v="EDYS MILLS - DEHYDRATION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DEHYDRATION"/>
    <s v="X167  Edys Mills Pool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63022"/>
    <n v="51228.81"/>
    <n v="11793.19"/>
    <m/>
    <m/>
    <m/>
    <n v="63022"/>
  </r>
  <r>
    <n v="229387"/>
    <m/>
    <s v="X167 "/>
    <x v="13"/>
    <s v="556.00: NReg UGStor-Comp Equip"/>
    <x v="1"/>
    <x v="5"/>
    <n v="41961.07"/>
    <n v="229387"/>
    <s v="11H-506   EDYS MILLS STATION 11H-506"/>
    <s v="all"/>
    <s v="Canadian Non-Regulated"/>
    <m/>
    <m/>
    <s v="Union Gas Companies"/>
    <s v="UGL Union Gas Limited"/>
    <m/>
    <s v="UGL 556.00: NReg UGStor-Comp Equip"/>
    <s v="EDYS MILLS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"/>
    <s v="X167  Edys Mills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3"/>
    <n v="224237"/>
    <n v="182275.93"/>
    <n v="41961.07"/>
    <m/>
    <m/>
    <m/>
    <n v="224237"/>
  </r>
  <r>
    <n v="229391"/>
    <m/>
    <s v="X167 "/>
    <x v="13"/>
    <s v="556.00: NReg UGStor-Comp Equip"/>
    <x v="1"/>
    <x v="5"/>
    <n v="12384.32"/>
    <n v="229391"/>
    <s v="11H-506   EDYS MILLS STATION 11H-506"/>
    <s v="all"/>
    <s v="Canadian Non-Regulated"/>
    <m/>
    <m/>
    <s v="Union Gas Companies"/>
    <s v="UGL Union Gas Limited"/>
    <m/>
    <s v="UGL 556.00: NReg UGStor-Comp Equip"/>
    <s v="EDY'S MILLS - Exhaust/Silencer"/>
    <d v="2013-03-01T00:00:00"/>
    <s v="11H-506"/>
    <s v="U-20310"/>
    <s v="X167 "/>
    <s v="X167 "/>
    <n v="55600"/>
    <s v="Gas Storage"/>
    <s v="100499 Property Plant &amp; Equipment"/>
    <m/>
    <m/>
    <d v="2013-03-01T00:00:00"/>
    <n v="1"/>
    <s v="South"/>
    <s v="EDY'S MILLS - Exhaust/Silencer"/>
    <s v="X167  Edys Mills Pool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26604.440000000002"/>
    <n v="14220.12"/>
    <n v="12384.32"/>
    <m/>
    <m/>
    <m/>
    <n v="26604.440000000002"/>
  </r>
  <r>
    <n v="229390"/>
    <m/>
    <s v="X167 "/>
    <x v="13"/>
    <s v="556.00: NReg UGStor-Comp Equip"/>
    <x v="1"/>
    <x v="5"/>
    <n v="0"/>
    <n v="229390"/>
    <s v="11H-506   EDYS MILLS STATION 11H-506"/>
    <s v="all"/>
    <s v="Canadian Non-Regulated"/>
    <m/>
    <m/>
    <s v="Union Gas Companies"/>
    <s v="UGL Union Gas Limited"/>
    <m/>
    <s v="UGL 556.00: NReg UGStor-Comp Equip"/>
    <s v="EDYS MILLS - TELEMETRY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TELEMETRY"/>
    <s v="X167  Edys Mills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0"/>
    <n v="0"/>
    <n v="0"/>
    <n v="0"/>
    <m/>
    <m/>
    <m/>
    <n v="0"/>
  </r>
  <r>
    <n v="229384"/>
    <m/>
    <s v="X167 "/>
    <x v="13"/>
    <s v="556.00: NReg UGStor-Comp Equip"/>
    <x v="1"/>
    <x v="5"/>
    <n v="17689.79"/>
    <n v="229384"/>
    <s v="11H-506   EDYS MILLS STATION 11H-506"/>
    <s v="all"/>
    <s v="Canadian Non-Regulated"/>
    <m/>
    <m/>
    <s v="Union Gas Companies"/>
    <s v="UGL Union Gas Limited"/>
    <m/>
    <s v="UGL 556.00: NReg UGStor-Comp Equip"/>
    <s v="EDYS MILLS - ENGINE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ENGINE"/>
    <s v="X167  Edys Mills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94533"/>
    <n v="76843.210000000006"/>
    <n v="17689.79"/>
    <m/>
    <m/>
    <m/>
    <n v="94533"/>
  </r>
  <r>
    <n v="79363353"/>
    <m/>
    <s v="X167 "/>
    <x v="13"/>
    <s v="556.00: NReg UGStor-Comp Equip"/>
    <x v="1"/>
    <x v="5"/>
    <n v="0"/>
    <n v="79363353"/>
    <s v="X167  Edys Mills Pool"/>
    <s v="all"/>
    <s v="Canadian (Combined)"/>
    <m/>
    <m/>
    <s v="Union Gas Companies"/>
    <s v="UGL Union Gas Limited"/>
    <m/>
    <s v="UGL 556.00: NReg UGStor-Comp Equip"/>
    <s v="STO MSAPR EMMISISON ACTION PLAN *No"/>
    <d v="2019-12-20T00:00:00"/>
    <s v="X167"/>
    <s v="U-20310"/>
    <s v="X167 "/>
    <s v="X167 "/>
    <n v="55600"/>
    <s v="Gas Transmission"/>
    <s v="100483 - CCNC"/>
    <m/>
    <m/>
    <d v="2020-01-01T00:00:00"/>
    <n v="1"/>
    <s v="South"/>
    <s v="STO MSAPR EMMISISON ACTION PLAN *Note"/>
    <s v="X167  Edys Mills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19"/>
    <s v="STO MSAPR EMMISISON ACTION PLAN *No"/>
    <s v="53-19-423"/>
    <s v="12/2023"/>
    <n v="0"/>
    <n v="0"/>
    <n v="0"/>
    <n v="0"/>
    <m/>
    <m/>
    <m/>
    <n v="0"/>
  </r>
  <r>
    <n v="229380"/>
    <m/>
    <s v="X167 "/>
    <x v="13"/>
    <s v="556.00: NReg UGStor-Comp Equip"/>
    <x v="1"/>
    <x v="5"/>
    <n v="2435.1"/>
    <n v="229380"/>
    <s v="11H-506   EDYS MILLS STATION 11H-506"/>
    <s v="all"/>
    <s v="Canadian Non-Regulated"/>
    <m/>
    <m/>
    <s v="Union Gas Companies"/>
    <s v="UGL Union Gas Limited"/>
    <m/>
    <s v="UGL 556.00: NReg UGStor-Comp Equip"/>
    <s v="EDYS MILLS - AFTERCOOLERS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AFTERCOOLERS"/>
    <s v="X167  Edys Mills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13013"/>
    <n v="10577.9"/>
    <n v="2435.1"/>
    <m/>
    <m/>
    <m/>
    <n v="13013"/>
  </r>
  <r>
    <n v="229381"/>
    <m/>
    <s v="X167 "/>
    <x v="13"/>
    <s v="556.00: NReg UGStor-Comp Equip"/>
    <x v="1"/>
    <x v="5"/>
    <n v="17689.79"/>
    <n v="229381"/>
    <s v="11H-506   EDYS MILLS STATION 11H-506"/>
    <s v="all"/>
    <s v="Canadian Non-Regulated"/>
    <m/>
    <m/>
    <s v="Union Gas Companies"/>
    <s v="UGL Union Gas Limited"/>
    <m/>
    <s v="UGL 556.00: NReg UGStor-Comp Equip"/>
    <s v="EDYS MILLS - CASE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CASE"/>
    <s v="X167  Edys Mills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94533"/>
    <n v="76843.210000000006"/>
    <n v="17689.79"/>
    <m/>
    <m/>
    <m/>
    <n v="94533"/>
  </r>
  <r>
    <n v="229388"/>
    <m/>
    <s v="X167 "/>
    <x v="13"/>
    <s v="556.00: NReg UGStor-Comp Equip"/>
    <x v="1"/>
    <x v="5"/>
    <n v="661.87"/>
    <n v="229388"/>
    <s v="11H-506   EDYS MILLS STATION 11H-506"/>
    <s v="all"/>
    <s v="Canadian Non-Regulated"/>
    <m/>
    <m/>
    <s v="Union Gas Companies"/>
    <s v="UGL Union Gas Limited"/>
    <m/>
    <s v="UGL 556.00: NReg UGStor-Comp Equip"/>
    <s v="EDYS MILLS - RECTIFIER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RECTIFIER"/>
    <s v="X167  Edys Mills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3537"/>
    <n v="2875.13"/>
    <n v="661.87"/>
    <m/>
    <m/>
    <m/>
    <n v="3537"/>
  </r>
  <r>
    <n v="229386"/>
    <m/>
    <s v="X167 "/>
    <x v="13"/>
    <s v="556.00: NReg UGStor-Comp Equip"/>
    <x v="1"/>
    <x v="5"/>
    <n v="3967.12"/>
    <n v="229386"/>
    <s v="11H-506   EDYS MILLS STATION 11H-506"/>
    <s v="all"/>
    <s v="Canadian Non-Regulated"/>
    <m/>
    <m/>
    <s v="Union Gas Companies"/>
    <s v="UGL Union Gas Limited"/>
    <m/>
    <s v="UGL 556.00: NReg UGStor-Comp Equip"/>
    <s v="EDYS MILLS - GROUND BED #0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GROUND BED #0"/>
    <s v="X167  Edys Mills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21200"/>
    <n v="17232.88"/>
    <n v="3967.12"/>
    <m/>
    <m/>
    <m/>
    <n v="21200"/>
  </r>
  <r>
    <n v="229382"/>
    <m/>
    <s v="X167 "/>
    <x v="13"/>
    <s v="556.00: NReg UGStor-Comp Equip"/>
    <x v="1"/>
    <x v="5"/>
    <n v="6556.24"/>
    <n v="229382"/>
    <s v="11H-506   EDYS MILLS STATION 11H-506"/>
    <s v="all"/>
    <s v="Canadian Non-Regulated"/>
    <m/>
    <m/>
    <s v="Union Gas Companies"/>
    <s v="UGL Union Gas Limited"/>
    <m/>
    <s v="UGL 556.00: NReg UGStor-Comp Equip"/>
    <s v="EDYS MILLS - ELECTRICAL/CONTROLS"/>
    <d v="1993-09-01T00:00:00"/>
    <s v="11H-506"/>
    <s v="U-20310"/>
    <s v="X167 "/>
    <s v="X167 "/>
    <n v="55600"/>
    <s v="Gas Storage"/>
    <s v="100499 Property Plant &amp; Equipment"/>
    <m/>
    <m/>
    <d v="1993-09-01T00:00:00"/>
    <n v="1"/>
    <s v="South"/>
    <s v="EDYS MILLS - ELECTRICAL/CONTROLS"/>
    <s v="X167  Edys Mills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93"/>
    <s v="UGL CONVERSION"/>
    <s v="UGL CONVERSION"/>
    <s v="12/2023"/>
    <n v="1"/>
    <n v="35036.080000000002"/>
    <n v="28479.84"/>
    <n v="6556.24"/>
    <m/>
    <m/>
    <m/>
    <n v="35036.080000000002"/>
  </r>
  <r>
    <n v="229675"/>
    <m/>
    <s v="X170 "/>
    <x v="15"/>
    <s v="556.00: NReg UGStor-Comp Equip"/>
    <x v="1"/>
    <x v="5"/>
    <n v="4669.07"/>
    <n v="229675"/>
    <s v="13F-602   DOW A STATION 13F-602"/>
    <s v="all"/>
    <s v="Canadian Non-Regulated"/>
    <m/>
    <m/>
    <s v="Union Gas Companies"/>
    <s v="UGL Union Gas Limited"/>
    <m/>
    <s v="UGL 556.00: NReg UGStor-Comp Equip"/>
    <s v="DOW BLOCK A - SCRUBBER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 - SCRUBBER"/>
    <s v="X170  DowA Pool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27492"/>
    <n v="22822.93"/>
    <n v="4669.07"/>
    <m/>
    <m/>
    <m/>
    <n v="27492"/>
  </r>
  <r>
    <n v="229673"/>
    <m/>
    <s v="X170 "/>
    <x v="15"/>
    <s v="556.00: NReg UGStor-Comp Equip"/>
    <x v="1"/>
    <x v="5"/>
    <n v="1867.66"/>
    <n v="229673"/>
    <s v="13F-602   DOW A STATION 13F-602"/>
    <s v="all"/>
    <s v="Canadian Non-Regulated"/>
    <m/>
    <m/>
    <s v="Union Gas Companies"/>
    <s v="UGL Union Gas Limited"/>
    <m/>
    <s v="UGL 556.00: NReg UGStor-Comp Equip"/>
    <s v="DOW BLOCK A - FOUNDATION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 - FOUNDATION"/>
    <s v="X170  DowA Pool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10997"/>
    <n v="9129.34"/>
    <n v="1867.66"/>
    <m/>
    <m/>
    <m/>
    <n v="10997"/>
  </r>
  <r>
    <n v="229677"/>
    <m/>
    <s v="X170 "/>
    <x v="15"/>
    <s v="556.00: NReg UGStor-Comp Equip"/>
    <x v="1"/>
    <x v="5"/>
    <n v="33616.1"/>
    <n v="229677"/>
    <s v="13F-602   DOW A STATION 13F-602"/>
    <s v="all"/>
    <s v="Canadian Non-Regulated"/>
    <m/>
    <m/>
    <s v="Union Gas Companies"/>
    <s v="UGL Union Gas Limited"/>
    <m/>
    <s v="UGL 556.00: NReg UGStor-Comp Equip"/>
    <s v="DOW BLOCK A"/>
    <d v="2006-11-01T00:00:00"/>
    <s v="13F-602"/>
    <s v="U-20310"/>
    <s v="X170 "/>
    <s v="X170 "/>
    <n v="55600"/>
    <s v="Gas Storage"/>
    <s v="100499 Property Plant &amp; Equipment"/>
    <m/>
    <m/>
    <d v="2006-11-01T00:00:00"/>
    <n v="1"/>
    <s v="South"/>
    <s v="DOW BLOCK A"/>
    <s v="X170  DowA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68072"/>
    <n v="34455.9"/>
    <n v="33616.1"/>
    <m/>
    <m/>
    <m/>
    <n v="68072"/>
  </r>
  <r>
    <n v="85606703"/>
    <m/>
    <s v="X170 "/>
    <x v="15"/>
    <s v="556.00: NReg UGStor-Comp Equip"/>
    <x v="1"/>
    <x v="5"/>
    <n v="17026.32"/>
    <n v="85606703"/>
    <s v="13F-602   DOW A STATION 13F-602"/>
    <s v="all"/>
    <s v="Canadian (Combined)"/>
    <m/>
    <m/>
    <s v="Union Gas Companies"/>
    <s v="UGL Union Gas Limited"/>
    <m/>
    <s v="UGL 556.00: NReg UGStor-Comp Equip"/>
    <s v="STO ABSENT TANK INSTALLS  *NOTE*"/>
    <d v="2020-11-30T00:00:00"/>
    <s v="13F-602"/>
    <s v="U-20310"/>
    <s v="X170 "/>
    <s v="X170 "/>
    <n v="55600"/>
    <s v="Gas Transmission"/>
    <s v="100483 - CCNC"/>
    <m/>
    <m/>
    <d v="2020-12-01T00:00:00"/>
    <n v="1"/>
    <s v="South"/>
    <s v="STO ABSENT TANK INSTALLS  *NOTE*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 ABSENT TANK INSTALLS  *NOTE*"/>
    <s v="53-19-412"/>
    <s v="12/2023"/>
    <n v="1"/>
    <n v="18704.670000000002"/>
    <n v="1678.3500000000001"/>
    <n v="17026.32"/>
    <m/>
    <m/>
    <m/>
    <n v="18704.670000000002"/>
  </r>
  <r>
    <n v="229667"/>
    <m/>
    <s v="X170 "/>
    <x v="15"/>
    <s v="556.00: NReg UGStor-Comp Equip"/>
    <x v="1"/>
    <x v="5"/>
    <n v="3245.86"/>
    <n v="229667"/>
    <s v="13F-602   DOW A STATION 13F-602"/>
    <s v="all"/>
    <s v="Canadian Non-Regulated"/>
    <m/>
    <m/>
    <s v="Union Gas Companies"/>
    <s v="UGL Union Gas Limited"/>
    <m/>
    <s v="UGL 556.00: NReg UGStor-Comp Equip"/>
    <s v="DOW BLOCK A - AFTERCOOLERS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 - AFTERCOOLERS"/>
    <s v="X170  DowA Pool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19112"/>
    <n v="15866.140000000001"/>
    <n v="3245.86"/>
    <m/>
    <m/>
    <m/>
    <n v="19112"/>
  </r>
  <r>
    <n v="229674"/>
    <m/>
    <s v="X170 "/>
    <x v="15"/>
    <s v="556.00: NReg UGStor-Comp Equip"/>
    <x v="1"/>
    <x v="5"/>
    <n v="33625.06"/>
    <n v="229674"/>
    <s v="13F-602   DOW A STATION 13F-602"/>
    <s v="all"/>
    <s v="Canadian Non-Regulated"/>
    <m/>
    <m/>
    <s v="Union Gas Companies"/>
    <s v="UGL Union Gas Limited"/>
    <m/>
    <s v="UGL 556.00: NReg UGStor-Comp Equip"/>
    <s v="DOW BLOCK A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"/>
    <s v="X170  DowA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197988"/>
    <n v="164362.94"/>
    <n v="33625.06"/>
    <m/>
    <m/>
    <m/>
    <n v="197988"/>
  </r>
  <r>
    <n v="229668"/>
    <m/>
    <s v="X170 "/>
    <x v="15"/>
    <s v="556.00: NReg UGStor-Comp Equip"/>
    <x v="1"/>
    <x v="5"/>
    <n v="5275.13"/>
    <n v="229668"/>
    <s v="13F-602   DOW A STATION 13F-602"/>
    <s v="all"/>
    <s v="Canadian Non-Regulated"/>
    <m/>
    <m/>
    <s v="Union Gas Companies"/>
    <s v="UGL Union Gas Limited"/>
    <m/>
    <s v="UGL 556.00: NReg UGStor-Comp Equip"/>
    <s v="DOW BLOCK A - AERO"/>
    <d v="1994-04-01T00:00:00"/>
    <s v="13F-602"/>
    <s v="U-20310"/>
    <s v="X170 "/>
    <s v="X170 "/>
    <n v="55600"/>
    <s v="Gas Storage"/>
    <s v="100499 Property Plant &amp; Equipment"/>
    <m/>
    <m/>
    <d v="1994-04-01T00:00:00"/>
    <n v="1"/>
    <s v="South"/>
    <s v="DOW BLOCK A - AERO"/>
    <s v="X170  DowA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94"/>
    <s v="UGL CONVERSION"/>
    <s v="UGL CONVERSION"/>
    <s v="12/2023"/>
    <n v="1"/>
    <n v="22485"/>
    <n v="17209.87"/>
    <n v="5275.13"/>
    <m/>
    <m/>
    <m/>
    <n v="22485"/>
  </r>
  <r>
    <n v="229681"/>
    <m/>
    <s v="X170 "/>
    <x v="15"/>
    <s v="556.00: NReg UGStor-Comp Equip"/>
    <x v="1"/>
    <x v="5"/>
    <n v="5997.6900000000005"/>
    <n v="229681"/>
    <s v="13F-602   DOW A STATION 13F-602"/>
    <s v="all"/>
    <s v="Canadian Non-Regulated"/>
    <m/>
    <m/>
    <s v="Union Gas Companies"/>
    <s v="UGL Union Gas Limited"/>
    <m/>
    <s v="UGL 556.00: NReg UGStor-Comp Equip"/>
    <s v="DAW BLOCK A"/>
    <d v="2008-09-01T00:00:00"/>
    <s v="13F-602"/>
    <s v="U-20310"/>
    <s v="X170 "/>
    <s v="X170 "/>
    <n v="55600"/>
    <s v="Gas Storage"/>
    <s v="100499 Property Plant &amp; Equipment"/>
    <m/>
    <m/>
    <d v="2008-09-01T00:00:00"/>
    <n v="1"/>
    <s v="South"/>
    <s v="DAW BLOCK A"/>
    <s v="X170  DowA Pool"/>
    <m/>
    <m/>
    <m/>
    <s v="ALL"/>
    <s v="NR - Fencing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0908.23"/>
    <n v="4910.54"/>
    <n v="5997.6900000000005"/>
    <m/>
    <m/>
    <m/>
    <n v="10908.23"/>
  </r>
  <r>
    <n v="229678"/>
    <m/>
    <s v="X170 "/>
    <x v="15"/>
    <s v="556.00: NReg UGStor-Comp Equip"/>
    <x v="1"/>
    <x v="5"/>
    <n v="30774.100000000002"/>
    <n v="229678"/>
    <s v="13F-602   DOW A STATION 13F-602"/>
    <s v="all"/>
    <s v="Canadian Non-Regulated"/>
    <m/>
    <m/>
    <s v="Union Gas Companies"/>
    <s v="UGL Union Gas Limited"/>
    <m/>
    <s v="UGL 556.00: NReg UGStor-Comp Equip"/>
    <s v="DOW A"/>
    <d v="2007-12-01T00:00:00"/>
    <s v="13F-602"/>
    <s v="U-20310"/>
    <s v="X170 "/>
    <s v="X170 "/>
    <n v="55600"/>
    <s v="Gas Storage"/>
    <s v="100499 Property Plant &amp; Equipment"/>
    <m/>
    <m/>
    <d v="2007-12-01T00:00:00"/>
    <n v="1"/>
    <s v="South"/>
    <s v="DOW A"/>
    <s v="X170  DowA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7"/>
    <s v="UGL CONVERSION"/>
    <s v="UGL CONVERSION"/>
    <s v="12/2023"/>
    <n v="0"/>
    <n v="53960.94"/>
    <n v="23186.84"/>
    <n v="30774.100000000002"/>
    <m/>
    <m/>
    <m/>
    <n v="53960.94"/>
  </r>
  <r>
    <n v="84794366"/>
    <m/>
    <s v="X170 "/>
    <x v="15"/>
    <s v="556.00: NReg UGStor-Comp Equip"/>
    <x v="1"/>
    <x v="5"/>
    <n v="0"/>
    <n v="84794366"/>
    <s v="X170  DowA Pool"/>
    <s v="all"/>
    <s v="Canadian (Combined)"/>
    <m/>
    <m/>
    <s v="Union Gas Companies"/>
    <s v="UGL Union Gas Limited"/>
    <m/>
    <s v="UGL 556.00: NReg UGStor-Comp Equip"/>
    <s v="DowA Ignitiion System Upgrade(X170)"/>
    <d v="2020-10-01T00:00:00"/>
    <s v="X170"/>
    <s v="U-20310"/>
    <s v="X170 "/>
    <s v="X170 "/>
    <n v="55600"/>
    <s v="Gas Transmission"/>
    <s v="100483 - CCNC"/>
    <m/>
    <m/>
    <d v="2020-10-01T00:00:00"/>
    <n v="1"/>
    <s v="South"/>
    <s v="DowA Ignitiion System Upgrade(X170)*Note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DowA Ignitiion System Upgrade(X170)"/>
    <s v="53-20-406"/>
    <s v="12/2023"/>
    <n v="0"/>
    <n v="0"/>
    <n v="0"/>
    <n v="0"/>
    <m/>
    <m/>
    <m/>
    <n v="0"/>
  </r>
  <r>
    <n v="229670"/>
    <m/>
    <s v="X170 "/>
    <x v="15"/>
    <s v="556.00: NReg UGStor-Comp Equip"/>
    <x v="1"/>
    <x v="5"/>
    <n v="6124.04"/>
    <n v="229670"/>
    <s v="13F-602   DOW A STATION 13F-602"/>
    <s v="all"/>
    <s v="Canadian Non-Regulated"/>
    <m/>
    <m/>
    <s v="Union Gas Companies"/>
    <s v="UGL Union Gas Limited"/>
    <m/>
    <s v="UGL 556.00: NReg UGStor-Comp Equip"/>
    <s v="DOW BLOCK A - ELECT/CTRLS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 - ELECT/CTRLS"/>
    <s v="X170  DowA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36059"/>
    <n v="29934.959999999999"/>
    <n v="6124.04"/>
    <m/>
    <m/>
    <m/>
    <n v="36059"/>
  </r>
  <r>
    <n v="229676"/>
    <m/>
    <s v="X170 "/>
    <x v="15"/>
    <s v="556.00: NReg UGStor-Comp Equip"/>
    <x v="1"/>
    <x v="5"/>
    <n v="0"/>
    <n v="229676"/>
    <s v="13F-602   DOW A STATION 13F-602"/>
    <s v="all"/>
    <s v="Canadian Non-Regulated"/>
    <m/>
    <m/>
    <s v="Union Gas Companies"/>
    <s v="UGL Union Gas Limited"/>
    <m/>
    <s v="UGL 556.00: NReg UGStor-Comp Equip"/>
    <s v="DOW BLOCK A - TELEMETRY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 - TELEMETRY"/>
    <s v="X170  DowA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79363348"/>
    <m/>
    <s v="X170 "/>
    <x v="15"/>
    <s v="556.00: NReg UGStor-Comp Equip"/>
    <x v="1"/>
    <x v="5"/>
    <n v="0"/>
    <n v="79363348"/>
    <s v="X170  DowA Pool"/>
    <s v="all"/>
    <s v="Canadian (Combined)"/>
    <m/>
    <m/>
    <s v="Union Gas Companies"/>
    <s v="UGL Union Gas Limited"/>
    <m/>
    <s v="UGL 556.00: NReg UGStor-Comp Equip"/>
    <s v="STO MSAPR EMMISISON ACTION PLAN *No"/>
    <d v="2019-12-20T00:00:00"/>
    <s v="X170"/>
    <s v="U-20310"/>
    <s v="X170 "/>
    <s v="X170 "/>
    <n v="55600"/>
    <s v="Gas Transmission"/>
    <s v="100483 - CCNC"/>
    <m/>
    <m/>
    <d v="2020-01-01T00:00:00"/>
    <n v="1"/>
    <s v="South"/>
    <s v="STO MSAPR EMMISISON ACTION PLAN *Note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19"/>
    <s v="STO MSAPR EMMISISON ACTION PLAN *No"/>
    <s v="53-19-423"/>
    <s v="12/2023"/>
    <n v="0"/>
    <n v="0"/>
    <n v="0"/>
    <n v="0"/>
    <m/>
    <m/>
    <m/>
    <n v="0"/>
  </r>
  <r>
    <n v="229680"/>
    <m/>
    <s v="X170 "/>
    <x v="15"/>
    <s v="556.00: NReg UGStor-Comp Equip"/>
    <x v="1"/>
    <x v="5"/>
    <n v="25360.37"/>
    <n v="229680"/>
    <s v="13F-602   DOW A STATION 13F-602"/>
    <s v="all"/>
    <s v="Canadian Non-Regulated"/>
    <m/>
    <m/>
    <s v="Union Gas Companies"/>
    <s v="UGL Union Gas Limited"/>
    <m/>
    <s v="UGL 556.00: NReg UGStor-Comp Equip"/>
    <s v="DAW BLOCK A"/>
    <d v="2008-09-01T00:00:00"/>
    <s v="13F-602"/>
    <s v="U-20310"/>
    <s v="X170 "/>
    <s v="X170 "/>
    <n v="55600"/>
    <s v="Gas Storage"/>
    <s v="100499 Property Plant &amp; Equipment"/>
    <m/>
    <m/>
    <d v="2008-09-01T00:00:00"/>
    <n v="1"/>
    <s v="South"/>
    <s v="DAW BLOCK A"/>
    <s v="X170  DowA Pool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46123.89"/>
    <n v="20763.52"/>
    <n v="25360.37"/>
    <m/>
    <m/>
    <m/>
    <n v="46123.89"/>
  </r>
  <r>
    <n v="229669"/>
    <m/>
    <s v="X170 "/>
    <x v="15"/>
    <s v="556.00: NReg UGStor-Comp Equip"/>
    <x v="1"/>
    <x v="5"/>
    <n v="15202"/>
    <n v="229669"/>
    <s v="13F-602   DOW A STATION 13F-602"/>
    <s v="all"/>
    <s v="Canadian Non-Regulated"/>
    <m/>
    <m/>
    <s v="Union Gas Companies"/>
    <s v="UGL Union Gas Limited"/>
    <m/>
    <s v="UGL 556.00: NReg UGStor-Comp Equip"/>
    <s v="DOW BLOCK A - CASE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 - CASE"/>
    <s v="X170  DowA Pool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89511"/>
    <n v="74309"/>
    <n v="15202"/>
    <m/>
    <m/>
    <m/>
    <n v="89511"/>
  </r>
  <r>
    <n v="229683"/>
    <m/>
    <s v="X170 "/>
    <x v="15"/>
    <s v="556.00: NReg UGStor-Comp Equip"/>
    <x v="1"/>
    <x v="5"/>
    <n v="43742.68"/>
    <n v="229683"/>
    <s v="13F-602   DOW A STATION 13F-602"/>
    <s v="all"/>
    <s v="Canadian Non-Regulated"/>
    <m/>
    <m/>
    <s v="Union Gas Companies"/>
    <s v="UGL Union Gas Limited"/>
    <m/>
    <s v="UGL 556.00: NReg UGStor-Comp Equip"/>
    <s v="STO DOW A ENGINE OVERHAUL - Compres"/>
    <d v="2016-04-01T00:00:00"/>
    <s v="13F-602"/>
    <s v="U-20310"/>
    <s v="X170 "/>
    <s v="X170 "/>
    <n v="55600"/>
    <s v="Gas Storage"/>
    <s v="100499 Property Plant &amp; Equipment"/>
    <m/>
    <m/>
    <d v="2016-04-01T00:00:00"/>
    <n v="1"/>
    <s v="South"/>
    <s v="STO DOW A ENGINE OVERHAUL - Compres"/>
    <s v="X170  DowA Pool"/>
    <m/>
    <m/>
    <m/>
    <s v="ALL"/>
    <s v="NR - Compressor - Reciprocal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56243.91"/>
    <n v="12501.23"/>
    <n v="43742.68"/>
    <m/>
    <m/>
    <m/>
    <n v="56243.91"/>
  </r>
  <r>
    <n v="229672"/>
    <m/>
    <s v="X170 "/>
    <x v="15"/>
    <s v="556.00: NReg UGStor-Comp Equip"/>
    <x v="1"/>
    <x v="5"/>
    <n v="17861.22"/>
    <n v="229672"/>
    <s v="13F-602   DOW A STATION 13F-602"/>
    <s v="all"/>
    <s v="Canadian Non-Regulated"/>
    <m/>
    <m/>
    <s v="Union Gas Companies"/>
    <s v="UGL Union Gas Limited"/>
    <m/>
    <s v="UGL 556.00: NReg UGStor-Comp Equip"/>
    <s v="DOW BLOCK A - ENGINE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 - ENGINE"/>
    <s v="X170  DowA Pool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105168.8"/>
    <n v="87307.58"/>
    <n v="17861.22"/>
    <m/>
    <m/>
    <m/>
    <n v="105168.8"/>
  </r>
  <r>
    <n v="93224843"/>
    <m/>
    <s v="X170 "/>
    <x v="15"/>
    <s v="556.00: NReg UGStor-Comp Equip"/>
    <x v="1"/>
    <x v="5"/>
    <n v="133858.98000000001"/>
    <n v="93224843"/>
    <s v="13F-602   DOW A STATION 13F-602"/>
    <s v="all"/>
    <s v="Canadian (Combined)"/>
    <m/>
    <m/>
    <s v="Union Gas Companies"/>
    <s v="UGL Union Gas Limited"/>
    <m/>
    <s v="UGL 556.00: NReg UGStor-Comp Equip"/>
    <s v="Dow A water Jacket Cooler"/>
    <d v="2023-04-25T00:00:00"/>
    <s v="13F-602"/>
    <s v="U-20310"/>
    <s v="X170 "/>
    <s v="X170 "/>
    <n v="55600"/>
    <s v="Gas Transmission"/>
    <s v="100483 - CCNC"/>
    <m/>
    <m/>
    <d v="2023-08-01T00:00:00"/>
    <n v="1"/>
    <s v="South"/>
    <s v="Dow A water Jacket Cooler"/>
    <s v="X170  DowA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3"/>
    <s v="Dow A water Jacket Cooler"/>
    <s v="53-21-407"/>
    <s v="12/2023"/>
    <n v="2"/>
    <n v="134838.47"/>
    <n v="979.49"/>
    <n v="133858.98000000001"/>
    <m/>
    <m/>
    <m/>
    <n v="134838.47"/>
  </r>
  <r>
    <n v="229682"/>
    <m/>
    <s v="X170 "/>
    <x v="15"/>
    <s v="556.00: NReg UGStor-Comp Equip"/>
    <x v="1"/>
    <x v="5"/>
    <n v="43158.400000000001"/>
    <n v="229682"/>
    <s v="13F-602   DOW A STATION 13F-602"/>
    <s v="all"/>
    <s v="Canadian Non-Regulated"/>
    <m/>
    <m/>
    <s v="Union Gas Companies"/>
    <s v="UGL Union Gas Limited"/>
    <m/>
    <s v="UGL 556.00: NReg UGStor-Comp Equip"/>
    <s v="DAW BLOCK A"/>
    <d v="2008-09-01T00:00:00"/>
    <s v="13F-602"/>
    <s v="U-20310"/>
    <s v="X170 "/>
    <s v="X170 "/>
    <n v="55600"/>
    <s v="Gas Storage"/>
    <s v="100499 Property Plant &amp; Equipment"/>
    <m/>
    <m/>
    <d v="2008-09-01T00:00:00"/>
    <n v="1"/>
    <s v="South"/>
    <s v="DAW BLOCK A"/>
    <s v="X170  DowA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78493.86"/>
    <n v="35335.46"/>
    <n v="43158.400000000001"/>
    <m/>
    <m/>
    <m/>
    <n v="78493.86"/>
  </r>
  <r>
    <n v="229671"/>
    <m/>
    <s v="X170 "/>
    <x v="15"/>
    <s v="556.00: NReg UGStor-Comp Equip"/>
    <x v="1"/>
    <x v="5"/>
    <n v="9338.31"/>
    <n v="229671"/>
    <s v="13F-602   DOW A STATION 13F-602"/>
    <s v="all"/>
    <s v="Canadian Non-Regulated"/>
    <m/>
    <m/>
    <s v="Union Gas Companies"/>
    <s v="UGL Union Gas Limited"/>
    <m/>
    <s v="UGL 556.00: NReg UGStor-Comp Equip"/>
    <s v="DOW BLOCK A - DEHYDRATION"/>
    <d v="1992-09-01T00:00:00"/>
    <s v="13F-602"/>
    <s v="U-20310"/>
    <s v="X170 "/>
    <s v="X170 "/>
    <n v="55600"/>
    <s v="Gas Storage"/>
    <s v="100499 Property Plant &amp; Equipment"/>
    <m/>
    <m/>
    <d v="1992-09-01T00:00:00"/>
    <n v="1"/>
    <s v="South"/>
    <s v="DOW BLOCK A - DEHYDRATION"/>
    <s v="X170  DowA Pool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54985"/>
    <n v="45646.69"/>
    <n v="9338.31"/>
    <m/>
    <m/>
    <m/>
    <n v="54985"/>
  </r>
  <r>
    <n v="229679"/>
    <m/>
    <s v="X170 "/>
    <x v="15"/>
    <s v="556.00: NReg UGStor-Comp Equip"/>
    <x v="1"/>
    <x v="5"/>
    <n v="53550.98"/>
    <n v="229679"/>
    <s v="13F-602   DOW A STATION 13F-602"/>
    <s v="all"/>
    <s v="Canadian Non-Regulated"/>
    <m/>
    <m/>
    <s v="Union Gas Companies"/>
    <s v="UGL Union Gas Limited"/>
    <m/>
    <s v="UGL 556.00: NReg UGStor-Comp Equip"/>
    <s v="DAW BLOCK A"/>
    <d v="2008-09-01T00:00:00"/>
    <s v="13F-602"/>
    <s v="U-20310"/>
    <s v="X170 "/>
    <s v="X170 "/>
    <n v="55600"/>
    <s v="Gas Storage"/>
    <s v="100499 Property Plant &amp; Equipment"/>
    <m/>
    <m/>
    <d v="2008-09-01T00:00:00"/>
    <n v="1"/>
    <s v="South"/>
    <s v="DAW BLOCK A"/>
    <s v="X170  DowA Pool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97395.26"/>
    <n v="43844.28"/>
    <n v="53550.98"/>
    <m/>
    <m/>
    <m/>
    <n v="97395.26"/>
  </r>
  <r>
    <n v="240132"/>
    <m/>
    <s v="X173"/>
    <x v="38"/>
    <s v="556.00: NReg UGStor-Comp Equip"/>
    <x v="1"/>
    <x v="5"/>
    <n v="3893.38"/>
    <n v="240132"/>
    <s v="11F-109 HERITAGE POOL"/>
    <s v="all"/>
    <s v="Canadian Non-Regulated"/>
    <m/>
    <m/>
    <s v="Union Gas Companies"/>
    <s v="UGL Union Gas Limited"/>
    <m/>
    <s v="UGL 556.00: NReg UGStor-Comp Equip"/>
    <s v="HERITAGE POOL - 8-6-XV - STATION ID"/>
    <d v="2018-01-01T00:00:00"/>
    <s v="11F-109"/>
    <s v="U-20310"/>
    <s v="X173"/>
    <s v="X173"/>
    <n v="55600"/>
    <s v="Gas Storage"/>
    <s v="100499 Property Plant &amp; Equipment"/>
    <m/>
    <m/>
    <d v="2018-01-01T00:00:00"/>
    <n v="1"/>
    <s v="South"/>
    <s v="HERITAGE POOL - 8-6-XV - STATION ID"/>
    <s v="X173 Heritage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18"/>
    <s v="UGL CONVERSION"/>
    <s v="UGL CONVERSION"/>
    <s v="12/2023"/>
    <n v="0"/>
    <n v="4638.88"/>
    <n v="745.5"/>
    <n v="3893.38"/>
    <m/>
    <m/>
    <m/>
    <n v="4638.88"/>
  </r>
  <r>
    <n v="229726"/>
    <m/>
    <s v="X173"/>
    <x v="38"/>
    <s v="556.00: NReg UGStor-Comp Equip"/>
    <x v="1"/>
    <x v="5"/>
    <n v="2914191.24"/>
    <n v="229726"/>
    <s v="11F-109 HERITAGE POOL"/>
    <s v="all"/>
    <s v="Canadian Non-Regulated"/>
    <m/>
    <m/>
    <s v="Union Gas Companies"/>
    <s v="UGL Union Gas Limited"/>
    <m/>
    <s v="UGL 556.00: NReg UGStor-Comp Equip"/>
    <s v="HERITAGE POOL - 8-6-XV-piping &amp; mis"/>
    <d v="2009-12-01T00:00:00"/>
    <s v="11F-109"/>
    <s v="U-20310"/>
    <s v="X173"/>
    <s v="X173"/>
    <n v="55600"/>
    <s v="Gas Storage"/>
    <s v="100499 Property Plant &amp; Equipment"/>
    <m/>
    <m/>
    <d v="2009-12-01T00:00:00"/>
    <n v="1"/>
    <s v="South"/>
    <s v="HERITAGE POOL - 8-6-XV-piping &amp; mis"/>
    <s v="X173 Heritage Pool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4683469.6399999997"/>
    <n v="1769278.4"/>
    <n v="2914191.24"/>
    <m/>
    <m/>
    <m/>
    <n v="4683469.6399999997"/>
  </r>
  <r>
    <n v="229725"/>
    <m/>
    <s v="X173"/>
    <x v="38"/>
    <s v="556.00: NReg UGStor-Comp Equip"/>
    <x v="1"/>
    <x v="5"/>
    <n v="32466.02"/>
    <n v="229725"/>
    <s v="11F-109 HERITAGE POOL"/>
    <s v="all"/>
    <s v="Canadian Non-Regulated"/>
    <m/>
    <m/>
    <s v="Union Gas Companies"/>
    <s v="UGL Union Gas Limited"/>
    <m/>
    <s v="UGL 556.00: NReg UGStor-Comp Equip"/>
    <s v="HERITAGE POOL - 8-6-XV-reciprocator"/>
    <d v="2009-11-01T00:00:00"/>
    <s v="11F-109"/>
    <s v="U-20310"/>
    <s v="X173"/>
    <s v="X173"/>
    <n v="55600"/>
    <s v="Gas Storage"/>
    <s v="100499 Property Plant &amp; Equipment"/>
    <m/>
    <m/>
    <d v="2009-11-01T00:00:00"/>
    <n v="1"/>
    <s v="South"/>
    <s v="HERITAGE POOL - 8-6-XV-reciprocator"/>
    <s v="X173 Heritage Pool"/>
    <m/>
    <m/>
    <m/>
    <s v="ALL"/>
    <s v="NR - Compressor - Reciproc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52176.959999999999"/>
    <n v="19710.939999999999"/>
    <n v="32466.02"/>
    <m/>
    <m/>
    <m/>
    <n v="52176.959999999999"/>
  </r>
  <r>
    <n v="229727"/>
    <m/>
    <s v="X173"/>
    <x v="38"/>
    <s v="556.00: NReg UGStor-Comp Equip"/>
    <x v="1"/>
    <x v="5"/>
    <n v="23830.77"/>
    <n v="229727"/>
    <s v="11F-109 HERITAGE POOL"/>
    <s v="all"/>
    <s v="Canadian Non-Regulated"/>
    <m/>
    <m/>
    <s v="Union Gas Companies"/>
    <s v="UGL Union Gas Limited"/>
    <m/>
    <s v="UGL 556.00: NReg UGStor-Comp Equip"/>
    <s v="HERITAGE POOL - 8-6-XV-telemetry -"/>
    <d v="2009-12-01T00:00:00"/>
    <s v="11F-109"/>
    <s v="U-20310"/>
    <s v="X173"/>
    <s v="X173"/>
    <n v="55600"/>
    <s v="Gas Storage"/>
    <s v="100499 Property Plant &amp; Equipment"/>
    <m/>
    <m/>
    <d v="2009-12-01T00:00:00"/>
    <n v="1"/>
    <s v="South"/>
    <s v="HERITAGE POOL - 8-6-XV-telemetry -"/>
    <s v="X173 Heritage Pool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38299.020000000004"/>
    <n v="14468.25"/>
    <n v="23830.77"/>
    <m/>
    <m/>
    <m/>
    <n v="38299.020000000004"/>
  </r>
  <r>
    <n v="85606683"/>
    <m/>
    <s v="X173"/>
    <x v="38"/>
    <s v="556.00: NReg UGStor-Comp Equip"/>
    <x v="1"/>
    <x v="5"/>
    <n v="68378.759999999995"/>
    <n v="85606683"/>
    <s v="11F-109  HERITAGE POOL - 8-6-XV"/>
    <s v="all"/>
    <s v="Canadian (Combined)"/>
    <m/>
    <m/>
    <s v="Union Gas Companies"/>
    <s v="UGL Union Gas Limited"/>
    <m/>
    <s v="UGL 556.00: NReg UGStor-Comp Equip"/>
    <s v="STO ABSENT TANK INSTALLS  *NOTE*"/>
    <d v="2020-11-30T00:00:00"/>
    <s v="11F-109"/>
    <s v="U-20310"/>
    <s v="X173"/>
    <s v="X173"/>
    <n v="55600"/>
    <s v="Gas Transmission"/>
    <s v="100483 - CCNC"/>
    <m/>
    <m/>
    <d v="2020-12-01T00:00:00"/>
    <n v="1"/>
    <s v="South"/>
    <s v="STO ABSENT TANK INSTALLS  *NOTE*"/>
    <s v="X173 Heritage Pool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 ABSENT TANK INSTALLS  *NOTE*"/>
    <s v="53-19-412"/>
    <s v="12/2023"/>
    <n v="1"/>
    <n v="75119.14"/>
    <n v="6740.38"/>
    <n v="68378.759999999995"/>
    <m/>
    <m/>
    <m/>
    <n v="75119.14"/>
  </r>
  <r>
    <n v="229724"/>
    <m/>
    <s v="X173"/>
    <x v="38"/>
    <s v="556.00: NReg UGStor-Comp Equip"/>
    <x v="1"/>
    <x v="5"/>
    <n v="258167.59"/>
    <n v="229724"/>
    <s v="11F-109 HERITAGE POOL"/>
    <s v="all"/>
    <s v="Canadian Non-Regulated"/>
    <m/>
    <m/>
    <s v="Union Gas Companies"/>
    <s v="UGL Union Gas Limited"/>
    <m/>
    <s v="UGL 556.00: NReg UGStor-Comp Equip"/>
    <s v="HERITAGE POOL - 8-6-XV-electric/ctr"/>
    <d v="2009-11-01T00:00:00"/>
    <s v="11F-109"/>
    <s v="U-20310"/>
    <s v="X173"/>
    <s v="X173"/>
    <n v="55600"/>
    <s v="Gas Storage"/>
    <s v="100499 Property Plant &amp; Equipment"/>
    <m/>
    <m/>
    <d v="2009-11-01T00:00:00"/>
    <n v="1"/>
    <s v="South"/>
    <s v="HERITAGE POOL - 8-6-XV-electric/ctr"/>
    <s v="X173 Heritage Pool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414907.60000000003"/>
    <n v="156740.01"/>
    <n v="258167.59"/>
    <m/>
    <m/>
    <m/>
    <n v="414907.60000000003"/>
  </r>
  <r>
    <n v="240568"/>
    <m/>
    <s v="X186"/>
    <x v="17"/>
    <s v="556.00: NReg UGStor-Comp Equip"/>
    <x v="1"/>
    <x v="5"/>
    <n v="8481.56"/>
    <n v="240568"/>
    <s v="10G-302 X186 Dawn Yard (Misc.)"/>
    <s v="all"/>
    <s v="Canadian Non-Regulated"/>
    <m/>
    <m/>
    <s v="Union Gas Companies"/>
    <s v="UGL Union Gas Limited"/>
    <m/>
    <s v="UGL 556.00: NReg UGStor-Comp Equip"/>
    <s v="DAWN PLANT A - AUX #1"/>
    <d v="2006-09-01T00:00:00"/>
    <s v="10G-302-X186"/>
    <s v="U-20310"/>
    <s v="X186"/>
    <s v="X186"/>
    <n v="55600"/>
    <s v="Gas Storage"/>
    <s v="100499 Property Plant &amp; Equipment"/>
    <m/>
    <m/>
    <d v="2006-09-01T00:00:00"/>
    <n v="1"/>
    <s v="South"/>
    <s v="DAWN PLANT A - AUX #1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6"/>
    <s v="UGL ASSET ONLY (WO)"/>
    <s v="UGL ASSET ONLY (WO)"/>
    <s v="12/2023"/>
    <n v="0"/>
    <n v="17175"/>
    <n v="8693.44"/>
    <n v="8481.56"/>
    <m/>
    <m/>
    <m/>
    <n v="17175"/>
  </r>
  <r>
    <n v="93401324"/>
    <m/>
    <s v="X186"/>
    <x v="17"/>
    <s v="556.00: NReg UGStor-Comp Equip"/>
    <x v="1"/>
    <x v="5"/>
    <n v="21906.74"/>
    <n v="93401324"/>
    <s v="10G-302 X186 Dawn Yard (Misc.)"/>
    <s v="all"/>
    <s v="Canadian Non-Regulated"/>
    <m/>
    <m/>
    <s v="Union Gas Companies"/>
    <s v="UGL Union Gas Limited"/>
    <m/>
    <s v="UGL 556.00: NReg UGStor-Comp Equip"/>
    <s v="Dawn Fox DCS W'station - B/U MCR"/>
    <d v="2023-12-31T00:00:00"/>
    <s v="10G-302-X186"/>
    <s v="U-20310"/>
    <s v="X186"/>
    <s v="X186"/>
    <n v="55600"/>
    <s v="Gas Storage"/>
    <s v="100483 - CCNC"/>
    <m/>
    <m/>
    <d v="2023-12-01T00:00:00"/>
    <n v="1"/>
    <s v="South"/>
    <s v="Dawn Fox DCS W'station - B/U MCR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3"/>
    <s v="Dawn Fox DCS W'station - B/U MCR"/>
    <s v="53-23-701"/>
    <s v="12/2023"/>
    <n v="1"/>
    <n v="22067.040000000001"/>
    <n v="160.30000000000001"/>
    <n v="21906.74"/>
    <m/>
    <m/>
    <m/>
    <n v="22067.040000000001"/>
  </r>
  <r>
    <n v="240571"/>
    <m/>
    <s v="X186"/>
    <x v="17"/>
    <s v="556.00: NReg UGStor-Comp Equip"/>
    <x v="1"/>
    <x v="5"/>
    <n v="993.79000000000008"/>
    <n v="240571"/>
    <s v="10G-302 X186 Dawn Yard (Misc.)"/>
    <s v="all"/>
    <s v="Canadian Non-Regulated"/>
    <m/>
    <m/>
    <s v="Union Gas Companies"/>
    <s v="UGL Union Gas Limited"/>
    <m/>
    <s v="UGL 556.00: NReg UGStor-Comp Equip"/>
    <s v="DAWN PLANT B COMPRESSOR 272 - RECTI"/>
    <d v="1994-04-01T00:00:00"/>
    <s v="10G-302-X186"/>
    <s v="U-20310"/>
    <s v="X186"/>
    <s v="X186"/>
    <n v="55600"/>
    <s v="Gas Storage"/>
    <s v="100499 Property Plant &amp; Equipment"/>
    <m/>
    <m/>
    <d v="1994-04-01T00:00:00"/>
    <n v="1"/>
    <s v="South"/>
    <s v="DAWN PLANT B COMPRESSOR 272 - RECTI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4"/>
    <s v="UGL ASSET ONLY (WO)"/>
    <s v="UGL ASSET ONLY (WO)"/>
    <s v="12/2023"/>
    <n v="1"/>
    <n v="4236"/>
    <n v="3242.21"/>
    <n v="993.79000000000008"/>
    <m/>
    <m/>
    <m/>
    <n v="4236"/>
  </r>
  <r>
    <n v="92855209"/>
    <m/>
    <s v="X186"/>
    <x v="17"/>
    <s v="556.00: NReg UGStor-Comp Equip"/>
    <x v="1"/>
    <x v="5"/>
    <n v="78235.930000000008"/>
    <n v="92855209"/>
    <s v="10G-302 X186 Dawn Yard (Misc.)"/>
    <s v="all"/>
    <s v="Canadian (Combined)"/>
    <m/>
    <m/>
    <s v="Union Gas Companies"/>
    <s v="UGL Union Gas Limited"/>
    <m/>
    <s v="UGL 556.00: NReg UGStor-Comp Equip"/>
    <s v="Dawn Firewater Piping Repair"/>
    <d v="2022-12-16T00:00:00"/>
    <s v="10G-302-X186"/>
    <s v="U-20310"/>
    <s v="X186"/>
    <s v="X186"/>
    <n v="55600"/>
    <s v="Gas Transmission"/>
    <s v="100483 - CCNC"/>
    <m/>
    <m/>
    <d v="2023-03-01T00:00:00"/>
    <n v="1"/>
    <s v="South"/>
    <s v="Dawn Firewater Piping Repair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Dawn Firewater Piping Repair"/>
    <s v="53-22-424"/>
    <s v="12/2023"/>
    <n v="5"/>
    <n v="80051.040000000008"/>
    <n v="1815.1100000000001"/>
    <n v="78235.930000000008"/>
    <m/>
    <m/>
    <m/>
    <n v="80051.040000000008"/>
  </r>
  <r>
    <n v="240570"/>
    <m/>
    <s v="X186"/>
    <x v="17"/>
    <s v="556.00: NReg UGStor-Comp Equip"/>
    <x v="1"/>
    <x v="5"/>
    <n v="27.330000000000002"/>
    <n v="240570"/>
    <s v="10G-302 X186 Dawn Yard (Misc.)"/>
    <s v="all"/>
    <s v="Canadian Non-Regulated"/>
    <m/>
    <m/>
    <s v="Union Gas Companies"/>
    <s v="UGL Union Gas Limited"/>
    <m/>
    <s v="UGL 556.00: NReg UGStor-Comp Equip"/>
    <s v="DAWN PLANT B COMPRESSOR 020 - RECTI"/>
    <d v="1984-09-01T00:00:00"/>
    <s v="10G-302-X186"/>
    <s v="U-20310"/>
    <s v="X186"/>
    <s v="X186"/>
    <n v="55600"/>
    <s v="Gas Storage"/>
    <s v="100499 Property Plant &amp; Equipment"/>
    <m/>
    <m/>
    <d v="1984-09-01T00:00:00"/>
    <n v="1"/>
    <s v="South"/>
    <s v="DAWN PLANT B COMPRESSOR 020 - RECTI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84"/>
    <s v="UGL ASSET ONLY (WO)"/>
    <s v="UGL ASSET ONLY (WO)"/>
    <s v="12/2023"/>
    <n v="1"/>
    <n v="1640"/>
    <n v="1612.67"/>
    <n v="27.330000000000002"/>
    <m/>
    <m/>
    <m/>
    <n v="1640"/>
  </r>
  <r>
    <n v="230006"/>
    <m/>
    <s v="X186"/>
    <x v="17"/>
    <s v="556.00: NReg UGStor-Comp Equip"/>
    <x v="1"/>
    <x v="5"/>
    <n v="0"/>
    <n v="230006"/>
    <s v="10G-302 X186 Dawn Yard (Misc.)"/>
    <s v="all"/>
    <s v="Canadian Non-Regulated"/>
    <m/>
    <m/>
    <s v="Union Gas Companies"/>
    <s v="UGL Union Gas Limited"/>
    <m/>
    <s v="UGL 556.00: NReg UGStor-Comp Equip"/>
    <s v="YARD-N DAWN NORTH FUEL SYSTEM HEADE"/>
    <d v="2008-11-01T00:00:00"/>
    <s v="10G-302-X186"/>
    <s v="U-20310"/>
    <s v="X186"/>
    <s v="X186"/>
    <n v="55600"/>
    <s v="Gas Storage"/>
    <s v="100499 Property Plant &amp; Equipment"/>
    <m/>
    <m/>
    <d v="2008-11-01T00:00:00"/>
    <n v="1"/>
    <s v="South"/>
    <s v="YARD-N DAWN NORTH FUEL SYSTEM HEADE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92505584"/>
    <m/>
    <s v="X186"/>
    <x v="17"/>
    <s v="556.00: NReg UGStor-Comp Equip"/>
    <x v="1"/>
    <x v="5"/>
    <n v="26166.639999999999"/>
    <n v="92505584"/>
    <s v="10G-302 X186 Dawn Yard (Misc.)"/>
    <s v="all"/>
    <s v="Canadian Non-Regulated"/>
    <m/>
    <m/>
    <s v="Union Gas Companies"/>
    <s v="UGL Union Gas Limited"/>
    <m/>
    <s v="UGL 556.00: NReg UGStor-Comp Equip"/>
    <s v="Dawn South Yard leaking Valve Repla"/>
    <d v="2022-10-28T00:00:00"/>
    <s v="10G-302-X186"/>
    <s v="U-20310"/>
    <s v="X186"/>
    <s v="X186"/>
    <n v="55600"/>
    <s v="Gas Storage"/>
    <s v="100483 - CCNC"/>
    <m/>
    <m/>
    <d v="2022-11-01T00:00:00"/>
    <n v="1"/>
    <s v="South"/>
    <s v="Dawn South Yard leaking Valve Replaceme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Dawn South Yard leaking Valve Repla"/>
    <s v="53-22-307"/>
    <s v="12/2023"/>
    <n v="2"/>
    <n v="26773.72"/>
    <n v="607.08000000000004"/>
    <n v="26166.639999999999"/>
    <m/>
    <m/>
    <m/>
    <n v="26773.72"/>
  </r>
  <r>
    <n v="93483397"/>
    <m/>
    <s v="X186"/>
    <x v="17"/>
    <s v="556.00: NReg UGStor-Comp Equip"/>
    <x v="1"/>
    <x v="5"/>
    <n v="13754.130000000001"/>
    <n v="93483397"/>
    <s v="10G-302 X186 Dawn Yard (Misc.)"/>
    <s v="all"/>
    <s v="Canadian (Combined)"/>
    <m/>
    <m/>
    <s v="Union Gas Companies"/>
    <s v="UGL Union Gas Limited"/>
    <m/>
    <s v="UGL 556.00: NReg UGStor-Comp Equip"/>
    <s v="Methane Rem Valve Repl Dawn"/>
    <d v="2023-12-31T00:00:00"/>
    <s v="10G-302-X186"/>
    <s v="U-20310"/>
    <s v="X186"/>
    <s v="X186"/>
    <n v="55600"/>
    <s v="Gas Transmission"/>
    <s v="100483 - CCNC"/>
    <m/>
    <m/>
    <d v="2023-12-01T00:00:00"/>
    <n v="1"/>
    <s v="South"/>
    <s v="Methane Rem Valve Repl Dawn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3"/>
    <s v="Methane Rem Valve Repl Dawn"/>
    <s v="53-23-305"/>
    <s v="12/2023"/>
    <n v="2"/>
    <n v="13854.77"/>
    <n v="100.64"/>
    <n v="13754.130000000001"/>
    <m/>
    <m/>
    <m/>
    <n v="13854.77"/>
  </r>
  <r>
    <n v="92656824"/>
    <m/>
    <s v="X186"/>
    <x v="17"/>
    <s v="556.00: NReg UGStor-Comp Equip"/>
    <x v="1"/>
    <x v="5"/>
    <n v="13126.9"/>
    <n v="92656824"/>
    <s v="X186 Dawn Yard (Misc.)"/>
    <s v="all"/>
    <s v="Canadian (Combined)"/>
    <m/>
    <m/>
    <s v="Union Gas Companies"/>
    <s v="UGL Union Gas Limited"/>
    <m/>
    <s v="UGL 556.00: NReg UGStor-Comp Equip"/>
    <s v="Work Order Addition"/>
    <d v="2021-10-01T00:00:00"/>
    <s v="X186"/>
    <s v="U-20310"/>
    <s v="X186"/>
    <s v="X186"/>
    <n v="55600"/>
    <s v="Gas Transmission"/>
    <s v="100499 Property Plant &amp; Equipment"/>
    <m/>
    <m/>
    <d v="2021-10-01T00:00:00"/>
    <n v="1"/>
    <s v="South"/>
    <s v="556.00: NReg UGStor-Comp Equip"/>
    <s v="X186 Dawn Yard (Misc.)"/>
    <m/>
    <m/>
    <m/>
    <s v="ALL"/>
    <s v="556.00: NReg UGStor-Comp Equip"/>
    <m/>
    <s v="72 - Canada - Ontario"/>
    <s v="ON                "/>
    <s v="ON                "/>
    <s v="None"/>
    <s v="CPR Depr"/>
    <m/>
    <m/>
    <m/>
    <s v="556.00: NReg UGStor-Comp Equip"/>
    <s v="2021"/>
    <s v="Dawn Aux 3 Turbo Rebuild"/>
    <s v="53-21-309"/>
    <s v="12/2023"/>
    <n v="0"/>
    <n v="13713.66"/>
    <n v="586.76"/>
    <n v="13126.9"/>
    <m/>
    <m/>
    <m/>
    <n v="13713.66"/>
  </r>
  <r>
    <n v="230005"/>
    <m/>
    <s v="X186"/>
    <x v="17"/>
    <s v="556.00: NReg UGStor-Comp Equip"/>
    <x v="1"/>
    <x v="5"/>
    <n v="6181.2300000000005"/>
    <n v="230005"/>
    <s v="10G-301 X186 Dawn Yard (Misc.)"/>
    <s v="all"/>
    <s v="Canadian Non-Regulated"/>
    <m/>
    <m/>
    <s v="Union Gas Companies"/>
    <s v="UGL Union Gas Limited"/>
    <m/>
    <s v="UGL 556.00: NReg UGStor-Comp Equip"/>
    <s v="DAWN YARD VALVE REPLACEMENT - PIPE."/>
    <d v="2012-11-01T00:00:00"/>
    <s v="10G-301-X186"/>
    <s v="U-20310"/>
    <s v="X186"/>
    <s v="X186"/>
    <n v="55600"/>
    <s v="Gas Storage"/>
    <s v="100499 Property Plant &amp; Equipment"/>
    <m/>
    <m/>
    <d v="2012-11-01T00:00:00"/>
    <n v="1"/>
    <s v="South"/>
    <s v="DAWN YARD VALVE REPLACEMENT - PIPE.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11510.54"/>
    <n v="5329.31"/>
    <n v="6181.2300000000005"/>
    <m/>
    <m/>
    <m/>
    <n v="11510.54"/>
  </r>
  <r>
    <n v="240574"/>
    <m/>
    <s v="X186"/>
    <x v="17"/>
    <s v="556.00: NReg UGStor-Comp Equip"/>
    <x v="1"/>
    <x v="5"/>
    <n v="28.11"/>
    <n v="240574"/>
    <s v="10G-302 X186 Dawn Yard (Misc.)"/>
    <s v="all"/>
    <s v="Canadian Non-Regulated"/>
    <m/>
    <m/>
    <s v="Union Gas Companies"/>
    <s v="UGL Union Gas Limited"/>
    <m/>
    <s v="UGL 556.00: NReg UGStor-Comp Equip"/>
    <s v="DAWN PLANTB COMPRESSOR 278"/>
    <d v="1995-05-01T00:00:00"/>
    <s v="10G-302-X186"/>
    <s v="U-20310"/>
    <s v="X186"/>
    <s v="X186"/>
    <n v="55600"/>
    <s v="Gas Storage"/>
    <s v="100499 Property Plant &amp; Equipment"/>
    <m/>
    <m/>
    <d v="1995-05-01T00:00:00"/>
    <n v="1"/>
    <s v="South"/>
    <s v="DAWN PLANTB COMPRESSOR 278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5"/>
    <s v="UGL ASSET ONLY (WO)"/>
    <s v="UGL ASSET ONLY (WO)"/>
    <s v="12/2023"/>
    <n v="0"/>
    <n v="870.56000000000006"/>
    <n v="842.45"/>
    <n v="28.11"/>
    <m/>
    <m/>
    <m/>
    <n v="870.56000000000006"/>
  </r>
  <r>
    <n v="90303199"/>
    <m/>
    <s v="X186"/>
    <x v="17"/>
    <s v="556.00: NReg UGStor-Comp Equip"/>
    <x v="1"/>
    <x v="5"/>
    <n v="0"/>
    <n v="90303199"/>
    <s v="X186 Dawn Yard (Misc.)"/>
    <s v="all"/>
    <s v="Canadian (Combined)"/>
    <m/>
    <m/>
    <s v="Union Gas Companies"/>
    <s v="UGL Union Gas Limited"/>
    <m/>
    <s v="UGL 556.00: NReg UGStor-Comp Equip"/>
    <s v="Dawn Aux3 Catalytic Converter Insta"/>
    <d v="2021-09-10T00:00:00"/>
    <s v="X186"/>
    <s v="U-20310"/>
    <s v="X186"/>
    <s v="X186"/>
    <n v="55600"/>
    <s v="Gas Transmission"/>
    <s v="100483 - CCNC"/>
    <m/>
    <m/>
    <d v="2021-09-01T00:00:00"/>
    <n v="1"/>
    <s v="South"/>
    <s v="Dawn Aux3 Catalytic Converter Install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Aux3 Catalytic Converter Insta"/>
    <s v="53-21-317"/>
    <s v="12/2023"/>
    <n v="0"/>
    <n v="0"/>
    <n v="0"/>
    <n v="0"/>
    <m/>
    <m/>
    <m/>
    <n v="0"/>
  </r>
  <r>
    <n v="240575"/>
    <m/>
    <s v="X186"/>
    <x v="17"/>
    <s v="556.00: NReg UGStor-Comp Equip"/>
    <x v="1"/>
    <x v="5"/>
    <n v="1422.73"/>
    <n v="240575"/>
    <s v="10G-302 X186 Dawn Yard (Misc.)"/>
    <s v="all"/>
    <s v="Canadian Non-Regulated"/>
    <m/>
    <m/>
    <s v="Union Gas Companies"/>
    <s v="UGL Union Gas Limited"/>
    <m/>
    <s v="UGL 556.00: NReg UGStor-Comp Equip"/>
    <s v="DAWN PLANT B COMPRESSOR 282 - GROUN"/>
    <d v="1996-12-01T00:00:00"/>
    <s v="10G-302-X186"/>
    <s v="U-20310"/>
    <s v="X186"/>
    <s v="X186"/>
    <n v="55600"/>
    <s v="Gas Storage"/>
    <s v="100499 Property Plant &amp; Equipment"/>
    <m/>
    <m/>
    <d v="1996-12-01T00:00:00"/>
    <n v="1"/>
    <s v="South"/>
    <s v="DAWN PLANT B COMPRESSOR 282 - GROUN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ASSET ONLY (WO)"/>
    <s v="UGL ASSET ONLY (WO)"/>
    <s v="12/2023"/>
    <n v="1"/>
    <n v="5027"/>
    <n v="3604.27"/>
    <n v="1422.73"/>
    <m/>
    <m/>
    <m/>
    <n v="5027"/>
  </r>
  <r>
    <n v="91721711"/>
    <m/>
    <s v="X186"/>
    <x v="17"/>
    <s v="556.00: NReg UGStor-Comp Equip"/>
    <x v="1"/>
    <x v="5"/>
    <n v="989.79000000000008"/>
    <n v="91721711"/>
    <s v="X186 Dawn Yard (Misc.)"/>
    <s v="all"/>
    <s v="Canadian Non-Regulated"/>
    <m/>
    <m/>
    <s v="Union Gas Companies"/>
    <s v="UGL Union Gas Limited"/>
    <m/>
    <s v="UGL 556.00: NReg UGStor-Comp Equip"/>
    <s v="Dawn TSLE Drip Tank Replacement"/>
    <d v="2021-12-18T00:00:00"/>
    <s v="X186"/>
    <s v="U-20310"/>
    <s v="X186"/>
    <s v="X186"/>
    <n v="55600"/>
    <s v="Gas Storage"/>
    <s v="100483 - CCNC"/>
    <m/>
    <m/>
    <d v="2021-12-01T00:00:00"/>
    <n v="1"/>
    <s v="South"/>
    <s v="Dawn TSLE Drip Tank Replacement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TSLE Drip Tank Replacement"/>
    <s v="53-21-912"/>
    <s v="12/2023"/>
    <n v="6"/>
    <n v="1034.03"/>
    <n v="44.24"/>
    <n v="989.79000000000008"/>
    <m/>
    <m/>
    <m/>
    <n v="1034.03"/>
  </r>
  <r>
    <n v="92408970"/>
    <m/>
    <s v="X186"/>
    <x v="17"/>
    <s v="556.00: NReg UGStor-Comp Equip"/>
    <x v="1"/>
    <x v="5"/>
    <n v="1112156.1200000001"/>
    <n v="92408970"/>
    <s v="10G-302 X186 Dawn Yard (Misc.)"/>
    <s v="all"/>
    <s v="Canadian (Combined)"/>
    <m/>
    <m/>
    <s v="Union Gas Companies"/>
    <s v="UGL Union Gas Limited"/>
    <m/>
    <s v="UGL 556.00: NReg UGStor-Comp Equip"/>
    <s v="Dawn-Cuthbert - NPS 42 Replacement"/>
    <d v="2022-10-26T00:00:00"/>
    <s v="10G-302-X186"/>
    <s v="U-20310"/>
    <s v="X186"/>
    <s v="X186"/>
    <n v="55600"/>
    <s v="Gas Transmission"/>
    <s v="100483 - CCNC"/>
    <m/>
    <m/>
    <d v="2022-10-01T00:00:00"/>
    <n v="1"/>
    <s v="South"/>
    <s v="Dawn-Cuthbert - NPS 42 Replacement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Dawn-Cuthbert - NPS 42 Replacement"/>
    <s v="56-21-342"/>
    <s v="12/2023"/>
    <n v="44"/>
    <n v="1137958.71"/>
    <n v="25802.59"/>
    <n v="1112156.1200000001"/>
    <m/>
    <m/>
    <m/>
    <n v="1137958.71"/>
  </r>
  <r>
    <n v="240573"/>
    <m/>
    <s v="X186"/>
    <x v="17"/>
    <s v="556.00: NReg UGStor-Comp Equip"/>
    <x v="1"/>
    <x v="5"/>
    <n v="209.93"/>
    <n v="240573"/>
    <s v="10G-302 X186 Dawn Yard (Misc.)"/>
    <s v="all"/>
    <s v="Canadian Non-Regulated"/>
    <m/>
    <m/>
    <s v="Union Gas Companies"/>
    <s v="UGL Union Gas Limited"/>
    <m/>
    <s v="UGL 556.00: NReg UGStor-Comp Equip"/>
    <s v="DAWN PLANT B COMPRESSOR 278 - GROUN"/>
    <d v="1995-05-01T00:00:00"/>
    <s v="10G-302-X186"/>
    <s v="U-20310"/>
    <s v="X186"/>
    <s v="X186"/>
    <n v="55600"/>
    <s v="Gas Storage"/>
    <s v="100499 Property Plant &amp; Equipment"/>
    <m/>
    <m/>
    <d v="1995-05-01T00:00:00"/>
    <n v="1"/>
    <s v="South"/>
    <s v="DAWN PLANT B COMPRESSOR 278 - GROUN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5"/>
    <s v="UGL ASSET ONLY (WO)"/>
    <s v="UGL ASSET ONLY (WO)"/>
    <s v="12/2023"/>
    <n v="1"/>
    <n v="6501"/>
    <n v="6291.07"/>
    <n v="209.93"/>
    <m/>
    <m/>
    <m/>
    <n v="6501"/>
  </r>
  <r>
    <n v="85606796"/>
    <m/>
    <s v="X186"/>
    <x v="17"/>
    <s v="556.00: NReg UGStor-Comp Equip"/>
    <x v="1"/>
    <x v="5"/>
    <n v="0"/>
    <n v="85606796"/>
    <s v="X186 Dawn Yard (Misc.)"/>
    <s v="all"/>
    <s v="Canadian (Combined)"/>
    <m/>
    <m/>
    <s v="Union Gas Companies"/>
    <s v="UGL Union Gas Limited"/>
    <m/>
    <s v="UGL 556.00: NReg UGStor-Comp Equip"/>
    <s v="STO-Dawn Aux 4 A_B CatalyticConv"/>
    <d v="2020-12-07T00:00:00"/>
    <s v="X186"/>
    <s v="U-20310"/>
    <s v="X186"/>
    <s v="X186"/>
    <n v="55600"/>
    <s v="Gas Transmission"/>
    <s v="100483 - CCNC"/>
    <m/>
    <m/>
    <d v="2020-12-01T00:00:00"/>
    <n v="1"/>
    <s v="South"/>
    <s v="STO-Dawn Aux 4 A_B CatalyticConv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-Dawn Aux 4 A_B CatalyticConv"/>
    <s v="53-19-909"/>
    <s v="12/2023"/>
    <n v="0"/>
    <n v="0"/>
    <n v="0"/>
    <n v="0"/>
    <m/>
    <m/>
    <m/>
    <n v="0"/>
  </r>
  <r>
    <n v="240572"/>
    <m/>
    <s v="X186"/>
    <x v="17"/>
    <s v="556.00: NReg UGStor-Comp Equip"/>
    <x v="1"/>
    <x v="5"/>
    <n v="1043.3"/>
    <n v="240572"/>
    <s v="10G-302 X186 Dawn Yard (Misc.)"/>
    <s v="all"/>
    <s v="Canadian Non-Regulated"/>
    <m/>
    <m/>
    <s v="Union Gas Companies"/>
    <s v="UGL Union Gas Limited"/>
    <m/>
    <s v="UGL 556.00: NReg UGStor-Comp Equip"/>
    <s v="DAWN PLANT B COMPRESSOR 273 - RECTI"/>
    <d v="1994-04-01T00:00:00"/>
    <s v="10G-302-X186"/>
    <s v="U-20310"/>
    <s v="X186"/>
    <s v="X186"/>
    <n v="55600"/>
    <s v="Gas Storage"/>
    <s v="100499 Property Plant &amp; Equipment"/>
    <m/>
    <m/>
    <d v="1994-04-01T00:00:00"/>
    <n v="1"/>
    <s v="South"/>
    <s v="DAWN PLANT B COMPRESSOR 273 - RECTI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4"/>
    <s v="UGL ASSET ONLY (WO)"/>
    <s v="UGL ASSET ONLY (WO)"/>
    <s v="12/2023"/>
    <n v="1"/>
    <n v="4447"/>
    <n v="3403.7000000000003"/>
    <n v="1043.3"/>
    <m/>
    <m/>
    <m/>
    <n v="4447"/>
  </r>
  <r>
    <n v="92656856"/>
    <m/>
    <s v="X186"/>
    <x v="17"/>
    <s v="556.00: NReg UGStor-Comp Equip"/>
    <x v="1"/>
    <x v="5"/>
    <n v="29960.57"/>
    <n v="92656856"/>
    <s v="X186 Dawn Yard (Misc.)"/>
    <s v="all"/>
    <s v="Canadian (Combined)"/>
    <m/>
    <m/>
    <s v="Union Gas Companies"/>
    <s v="UGL Union Gas Limited"/>
    <m/>
    <s v="UGL 556.00: NReg UGStor-Comp Equip"/>
    <s v="Work Order Addition"/>
    <d v="2021-09-10T00:00:00"/>
    <s v="X186"/>
    <s v="U-20310"/>
    <s v="X186"/>
    <s v="X186"/>
    <n v="55600"/>
    <s v="Gas Transmission"/>
    <s v="100499 Property Plant &amp; Equipment"/>
    <m/>
    <m/>
    <d v="2021-09-01T00:00:00"/>
    <n v="1"/>
    <s v="South"/>
    <s v="556.00: NReg UGStor-Comp Equip"/>
    <s v="X186 Dawn Yard (Misc.)"/>
    <m/>
    <m/>
    <m/>
    <s v="ALL"/>
    <s v="556.00: NReg UGStor-Comp Equip"/>
    <m/>
    <s v="72 - Canada - Ontario"/>
    <s v="ON                "/>
    <s v="ON                "/>
    <s v="None"/>
    <s v="CPR Depr"/>
    <m/>
    <m/>
    <m/>
    <s v="556.00: NReg UGStor-Comp Equip"/>
    <s v="2021"/>
    <s v="Dawn Aux3 Catalytic Converter Insta"/>
    <s v="53-21-317"/>
    <s v="12/2023"/>
    <n v="0"/>
    <n v="31299.78"/>
    <n v="1339.21"/>
    <n v="29960.57"/>
    <m/>
    <m/>
    <m/>
    <n v="31299.78"/>
  </r>
  <r>
    <n v="92079301"/>
    <m/>
    <s v="X186"/>
    <x v="17"/>
    <s v="556.00: NReg UGStor-Comp Equip"/>
    <x v="1"/>
    <x v="5"/>
    <n v="0"/>
    <n v="92079301"/>
    <s v="X186 Dawn Yard (Misc.)"/>
    <s v="all"/>
    <s v="Canadian (Combined)"/>
    <m/>
    <m/>
    <s v="Union Gas Companies"/>
    <s v="UGL Union Gas Limited"/>
    <m/>
    <s v="UGL 556.00: NReg UGStor-Comp Equip"/>
    <s v="Dawn Aux 3 Turbo Rebuild"/>
    <d v="2021-10-01T00:00:00"/>
    <s v="X186"/>
    <s v="U-20310"/>
    <s v="X186"/>
    <s v="X186"/>
    <n v="55600"/>
    <s v="Gas Transmission"/>
    <s v="100483 - CCNC"/>
    <m/>
    <m/>
    <d v="2022-05-01T00:00:00"/>
    <n v="1"/>
    <s v="South"/>
    <s v="Dawn Aux 3 Turbo Rebuild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Aux 3 Turbo Rebuild"/>
    <s v="53-21-309"/>
    <s v="12/2023"/>
    <n v="0"/>
    <n v="0"/>
    <n v="0"/>
    <n v="0"/>
    <m/>
    <m/>
    <m/>
    <n v="0"/>
  </r>
  <r>
    <n v="85606748"/>
    <m/>
    <s v="X186"/>
    <x v="17"/>
    <s v="556.00: NReg UGStor-Comp Equip"/>
    <x v="1"/>
    <x v="5"/>
    <n v="1781.05"/>
    <n v="85606748"/>
    <s v="10G-302 X186 Dawn Yard (Misc.)"/>
    <s v="all"/>
    <s v="Canadian (Combined)"/>
    <m/>
    <m/>
    <s v="Union Gas Companies"/>
    <s v="UGL Union Gas Limited"/>
    <m/>
    <s v="UGL 556.00: NReg UGStor-Comp Equip"/>
    <s v="STO ABSENT TANK INSTALLS  *NOTE*"/>
    <d v="2020-11-30T00:00:00"/>
    <s v="10G-302-X186"/>
    <s v="U-20310"/>
    <s v="X186"/>
    <s v="X186"/>
    <n v="55600"/>
    <s v="Gas Transmission"/>
    <s v="100483 - CCNC"/>
    <m/>
    <m/>
    <d v="2020-12-01T00:00:00"/>
    <n v="1"/>
    <s v="South"/>
    <s v="STO ABSENT TANK INSTALLS  *NOTE*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 ABSENT TANK INSTALLS  *NOTE*"/>
    <s v="53-19-412"/>
    <s v="12/2023"/>
    <n v="1"/>
    <n v="1956.6200000000001"/>
    <n v="175.57"/>
    <n v="1781.05"/>
    <m/>
    <m/>
    <m/>
    <n v="1956.6200000000001"/>
  </r>
  <r>
    <n v="92656883"/>
    <m/>
    <s v="X186"/>
    <x v="17"/>
    <s v="556.00: NReg UGStor-Comp Equip"/>
    <x v="1"/>
    <x v="5"/>
    <n v="42722.78"/>
    <n v="92656883"/>
    <s v="X186 Dawn Yard (Misc.)"/>
    <s v="all"/>
    <s v="Canadian (Combined)"/>
    <m/>
    <m/>
    <s v="Union Gas Companies"/>
    <s v="UGL Union Gas Limited"/>
    <m/>
    <s v="UGL 556.00: NReg UGStor-Comp Equip"/>
    <s v="Work Order Addition"/>
    <d v="2021-12-20T00:00:00"/>
    <s v="X186"/>
    <s v="U-20310"/>
    <s v="X186"/>
    <s v="X186"/>
    <n v="55600"/>
    <s v="Gas Transmission"/>
    <s v="100499 Property Plant &amp; Equipment"/>
    <m/>
    <m/>
    <d v="2021-12-01T00:00:00"/>
    <n v="1"/>
    <s v="South"/>
    <s v="556.00: NReg UGStor-Comp Equip"/>
    <s v="X186 Dawn Yard (Misc.)"/>
    <m/>
    <m/>
    <m/>
    <s v="ALL"/>
    <s v="556.00: NReg UGStor-Comp Equip"/>
    <m/>
    <s v="72 - Canada - Ontario"/>
    <s v="ON                "/>
    <s v="ON                "/>
    <s v="None"/>
    <s v="CPR Depr"/>
    <m/>
    <m/>
    <m/>
    <s v="556.00: NReg UGStor-Comp Equip"/>
    <s v="2021"/>
    <s v="High Bleed Device Conversion Yr 1"/>
    <s v="53-21-913"/>
    <s v="12/2023"/>
    <n v="0"/>
    <n v="44632.450000000004"/>
    <n v="1909.67"/>
    <n v="42722.78"/>
    <m/>
    <m/>
    <m/>
    <n v="44632.450000000004"/>
  </r>
  <r>
    <n v="80350272"/>
    <m/>
    <s v="X186"/>
    <x v="17"/>
    <s v="556.00: NReg UGStor-Comp Equip"/>
    <x v="1"/>
    <x v="5"/>
    <n v="0"/>
    <n v="80350272"/>
    <s v="X186 Dawn Yard (Misc.)"/>
    <s v="all"/>
    <s v="Canadian (Combined)"/>
    <m/>
    <m/>
    <s v="Union Gas Companies"/>
    <s v="UGL Union Gas Limited"/>
    <m/>
    <s v="UGL 556.00: NReg UGStor-Comp Equip"/>
    <s v="Dawn-UPS Battery replacemts *c/o202"/>
    <d v="2020-02-28T00:00:00"/>
    <s v="X186"/>
    <s v="U-20310"/>
    <s v="X186"/>
    <s v="X186"/>
    <n v="55600"/>
    <s v="Gas Transmission"/>
    <s v="100483 - CCNC"/>
    <m/>
    <m/>
    <d v="2020-03-01T00:00:00"/>
    <n v="1"/>
    <s v="South"/>
    <s v="Dawn-UPS Battery replacemts *c/o2020NOTE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Dawn-UPS Battery replacemts NOTE"/>
    <s v="53-19-735"/>
    <s v="12/2023"/>
    <n v="0"/>
    <n v="0"/>
    <n v="0"/>
    <n v="0"/>
    <m/>
    <m/>
    <m/>
    <n v="0"/>
  </r>
  <r>
    <n v="85606806"/>
    <m/>
    <s v="X186"/>
    <x v="17"/>
    <s v="556.00: NReg UGStor-Comp Equip"/>
    <x v="1"/>
    <x v="5"/>
    <n v="0"/>
    <n v="85606806"/>
    <s v="10G-302 X186 Dawn Yard (Misc.)"/>
    <s v="all"/>
    <s v="Canadian (Combined)"/>
    <m/>
    <m/>
    <s v="Union Gas Companies"/>
    <s v="UGL Union Gas Limited"/>
    <m/>
    <s v="UGL 556.00: NReg UGStor-Comp Equip"/>
    <s v="Dawn South Yard Drip System  **NOTE"/>
    <d v="2020-12-17T00:00:00"/>
    <s v="10G-302-X186"/>
    <s v="U-20310"/>
    <s v="X186"/>
    <s v="X186"/>
    <n v="55600"/>
    <s v="Gas Transmission"/>
    <s v="100483 - CCNC"/>
    <m/>
    <m/>
    <d v="2020-12-01T00:00:00"/>
    <n v="1"/>
    <s v="South"/>
    <s v="Dawn South Yard Drip System  **NOTE**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Dawn South Yard Drip System  **NOTE"/>
    <s v="53-20-403"/>
    <s v="12/2023"/>
    <n v="0"/>
    <n v="0"/>
    <n v="0"/>
    <n v="0"/>
    <m/>
    <m/>
    <m/>
    <n v="0"/>
  </r>
  <r>
    <n v="91721522"/>
    <m/>
    <s v="X186"/>
    <x v="17"/>
    <s v="556.00: NReg UGStor-Comp Equip"/>
    <x v="1"/>
    <x v="5"/>
    <n v="7466.95"/>
    <n v="91721522"/>
    <s v="X186 Dawn Yard (Misc.)"/>
    <s v="all"/>
    <s v="Canadian (Combined)"/>
    <m/>
    <m/>
    <s v="Union Gas Companies"/>
    <s v="UGL Union Gas Limited"/>
    <m/>
    <s v="UGL 556.00: NReg UGStor-Comp Equip"/>
    <s v="STO DAWN DRIP TANK ACCESS PLATFORMS"/>
    <d v="2021-11-01T00:00:00"/>
    <s v="X186"/>
    <s v="U-20310"/>
    <s v="X186"/>
    <s v="X186"/>
    <n v="55600"/>
    <s v="Gas Transmission"/>
    <s v="100483 - CCNC"/>
    <m/>
    <m/>
    <d v="2021-12-01T00:00:00"/>
    <n v="1"/>
    <s v="South"/>
    <s v="STO DAWN DRIP TANK ACCESS PLATFORMS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STO DAWN DRIP TANK ACCESS PLATFORMS"/>
    <s v="53-21-430"/>
    <s v="12/2023"/>
    <n v="2"/>
    <n v="7800.72"/>
    <n v="333.77"/>
    <n v="7466.95"/>
    <m/>
    <m/>
    <m/>
    <n v="7800.72"/>
  </r>
  <r>
    <n v="93401334"/>
    <m/>
    <s v="X186"/>
    <x v="17"/>
    <s v="556.00: NReg UGStor-Comp Equip"/>
    <x v="1"/>
    <x v="5"/>
    <n v="17815.39"/>
    <n v="93401334"/>
    <s v="10G-302 X186 Dawn Yard (Misc.)"/>
    <s v="all"/>
    <s v="Canadian (Combined)"/>
    <m/>
    <m/>
    <s v="Union Gas Companies"/>
    <s v="UGL Union Gas Limited"/>
    <m/>
    <s v="UGL 556.00: NReg UGStor-Comp Equip"/>
    <s v="Dawn-UPS Battery replacemts *Note*"/>
    <d v="2023-12-31T00:00:00"/>
    <s v="10G-302-X186"/>
    <s v="U-20310"/>
    <s v="X186"/>
    <s v="X186"/>
    <n v="55600"/>
    <s v="Gas Transmission"/>
    <s v="100483 - CCNC"/>
    <m/>
    <m/>
    <d v="2023-12-01T00:00:00"/>
    <n v="1"/>
    <s v="South"/>
    <s v="Dawn-UPS Battery replacemts *Note*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3"/>
    <s v="Dawn-UPS Battery replacemts *Note*"/>
    <s v="53-23-750"/>
    <s v="12/2023"/>
    <n v="1"/>
    <n v="17945.75"/>
    <n v="130.36000000000001"/>
    <n v="17815.39"/>
    <m/>
    <m/>
    <m/>
    <n v="17945.75"/>
  </r>
  <r>
    <n v="91721444"/>
    <m/>
    <s v="X186"/>
    <x v="17"/>
    <s v="556.00: NReg UGStor-Comp Equip"/>
    <x v="1"/>
    <x v="5"/>
    <n v="1366.13"/>
    <n v="91721444"/>
    <s v="X186 Dawn Yard (Misc.)"/>
    <s v="all"/>
    <s v="Canadian (Combined)"/>
    <m/>
    <m/>
    <s v="Union Gas Companies"/>
    <s v="UGL Union Gas Limited"/>
    <m/>
    <s v="UGL 556.00: NReg UGStor-Comp Equip"/>
    <s v="Dawn Safety &amp; Security Upgrades"/>
    <d v="2021-12-24T00:00:00"/>
    <s v="X186"/>
    <s v="U-20310"/>
    <s v="X186"/>
    <s v="X186"/>
    <n v="55600"/>
    <s v="Gas Transmission"/>
    <s v="100483 - CCNC"/>
    <m/>
    <m/>
    <d v="2021-12-01T00:00:00"/>
    <n v="1"/>
    <s v="South"/>
    <s v="Dawn Safety &amp; Security Upgrades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Safety &amp; Security Upgrades"/>
    <s v="53-21-306"/>
    <s v="12/2023"/>
    <n v="3"/>
    <n v="1427.19"/>
    <n v="61.06"/>
    <n v="1366.13"/>
    <m/>
    <m/>
    <m/>
    <n v="1427.19"/>
  </r>
  <r>
    <n v="230007"/>
    <m/>
    <s v="X186"/>
    <x v="17"/>
    <s v="556.00: NReg UGStor-Comp Equip"/>
    <x v="1"/>
    <x v="5"/>
    <n v="19339.03"/>
    <n v="230007"/>
    <s v="10G-302 X186 Dawn Yard (Misc.)"/>
    <s v="all"/>
    <s v="Canadian Non-Regulated"/>
    <m/>
    <m/>
    <s v="Union Gas Companies"/>
    <s v="UGL Union Gas Limited"/>
    <m/>
    <s v="UGL 556.00: NReg UGStor-Comp Equip"/>
    <s v="STO HPC DAWN WEST YARD"/>
    <d v="2015-10-01T00:00:00"/>
    <s v="10G-302-X186"/>
    <s v="U-20310"/>
    <s v="X186"/>
    <s v="X186"/>
    <n v="55600"/>
    <s v="Gas Storage"/>
    <s v="100499 Property Plant &amp; Equipment"/>
    <m/>
    <m/>
    <d v="2015-10-01T00:00:00"/>
    <n v="1"/>
    <s v="South"/>
    <s v="STO HPC DAWN WEST YARD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37130.120000000003"/>
    <n v="17791.09"/>
    <n v="19339.03"/>
    <m/>
    <m/>
    <m/>
    <n v="37130.120000000003"/>
  </r>
  <r>
    <n v="238210"/>
    <m/>
    <s v="X186"/>
    <x v="17"/>
    <s v="556.00: NReg UGStor-Comp Equip"/>
    <x v="1"/>
    <x v="5"/>
    <n v="5398.14"/>
    <n v="238210"/>
    <s v="10G-301 X186 Dawn Yard (Misc.)"/>
    <s v="all"/>
    <s v="Canadian Non-Regulated"/>
    <m/>
    <m/>
    <s v="Union Gas Companies"/>
    <s v="UGL Union Gas Limited"/>
    <m/>
    <s v="UGL 556.00: NReg UGStor-Comp Equip"/>
    <s v="YARD-N DAWN NORTH FUEL SYSTEM HEADE"/>
    <d v="2013-01-01T00:00:00"/>
    <s v="10G-301-X186"/>
    <s v="U-20310"/>
    <s v="X186"/>
    <s v="X186"/>
    <n v="55600"/>
    <s v="Gas Storage"/>
    <s v="100499 Property Plant &amp; Equipment"/>
    <m/>
    <m/>
    <d v="2013-01-01T00:00:00"/>
    <n v="1"/>
    <s v="South"/>
    <s v="YARD-N DAWN NORTH FUEL SYSTEM HEADE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11596.48"/>
    <n v="6198.34"/>
    <n v="5398.14"/>
    <m/>
    <m/>
    <m/>
    <n v="11596.48"/>
  </r>
  <r>
    <n v="92553659"/>
    <m/>
    <s v="X186"/>
    <x v="17"/>
    <s v="556.00: NReg UGStor-Comp Equip"/>
    <x v="1"/>
    <x v="5"/>
    <n v="156992.63"/>
    <n v="92553659"/>
    <s v="10G-302 X186 Dawn Yard (Misc.)"/>
    <s v="all"/>
    <s v="Canadian (Combined)"/>
    <m/>
    <m/>
    <s v="Union Gas Companies"/>
    <s v="UGL Union Gas Limited"/>
    <m/>
    <s v="UGL 556.00: NReg UGStor-Comp Equip"/>
    <s v="High Bleed Device Conversion Yr 2 @"/>
    <d v="2022-12-01T00:00:00"/>
    <s v="10G-302-X186"/>
    <s v="U-20310"/>
    <s v="X186"/>
    <s v="X186"/>
    <n v="55600"/>
    <s v="Gas Transmission"/>
    <s v="100483 - CCNC"/>
    <m/>
    <m/>
    <d v="2022-12-01T00:00:00"/>
    <n v="1"/>
    <s v="South"/>
    <s v="High Bleed Device Conversion Yr 2 @ Dawn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High Bleed Device Conversion Yr 2 @"/>
    <s v="53-22-403"/>
    <s v="12/2023"/>
    <n v="20"/>
    <n v="160634.94"/>
    <n v="3642.31"/>
    <n v="156992.63"/>
    <m/>
    <m/>
    <m/>
    <n v="160634.94"/>
  </r>
  <r>
    <n v="92656838"/>
    <m/>
    <s v="X186"/>
    <x v="17"/>
    <s v="556.00: NReg UGStor-Comp Equip"/>
    <x v="1"/>
    <x v="5"/>
    <n v="3098.84"/>
    <n v="92656838"/>
    <s v="X186 Dawn Yard (Misc.)"/>
    <s v="all"/>
    <s v="Canadian (Combined)"/>
    <m/>
    <m/>
    <s v="Union Gas Companies"/>
    <s v="UGL Union Gas Limited"/>
    <m/>
    <s v="UGL 556.00: NReg UGStor-Comp Equip"/>
    <s v="Work Order Addition"/>
    <d v="2021-10-15T00:00:00"/>
    <s v="X186"/>
    <s v="U-20310"/>
    <s v="X186"/>
    <s v="X186"/>
    <n v="55600"/>
    <s v="Gas Transmission"/>
    <s v="100499 Property Plant &amp; Equipment"/>
    <m/>
    <m/>
    <d v="2021-10-01T00:00:00"/>
    <n v="1"/>
    <s v="South"/>
    <s v="556.00: NReg UGStor-Comp Equip"/>
    <s v="X186 Dawn Yard (Misc.)"/>
    <m/>
    <m/>
    <m/>
    <s v="ALL"/>
    <s v="556.00: NReg UGStor-Comp Equip"/>
    <m/>
    <s v="72 - Canada - Ontario"/>
    <s v="ON                "/>
    <s v="ON                "/>
    <s v="None"/>
    <s v="CPR Depr"/>
    <m/>
    <m/>
    <m/>
    <s v="556.00: NReg UGStor-Comp Equip"/>
    <s v="2021"/>
    <s v="Dawn Aux 4-2Turbo Rebuild"/>
    <s v="53-21-311"/>
    <s v="12/2023"/>
    <n v="0"/>
    <n v="3237.36"/>
    <n v="138.52000000000001"/>
    <n v="3098.84"/>
    <m/>
    <m/>
    <m/>
    <n v="3237.36"/>
  </r>
  <r>
    <n v="91721706"/>
    <m/>
    <s v="X186"/>
    <x v="17"/>
    <s v="556.00: NReg UGStor-Comp Equip"/>
    <x v="1"/>
    <x v="5"/>
    <n v="34456.959999999999"/>
    <n v="91721706"/>
    <s v="X186 Dawn Yard (Misc.)"/>
    <s v="all"/>
    <s v="Canadian (Combined)"/>
    <m/>
    <m/>
    <s v="Union Gas Companies"/>
    <s v="UGL Union Gas Limited"/>
    <m/>
    <s v="UGL 556.00: NReg UGStor-Comp Equip"/>
    <s v="Dawn TSLE Drip Tank Replacement"/>
    <d v="2021-12-18T00:00:00"/>
    <s v="X186"/>
    <s v="U-20310"/>
    <s v="X186"/>
    <s v="X186"/>
    <n v="55600"/>
    <s v="Gas Transmission"/>
    <s v="100483 - CCNC"/>
    <m/>
    <m/>
    <d v="2021-12-01T00:00:00"/>
    <n v="1"/>
    <s v="South"/>
    <s v="Dawn TSLE Drip Tank Replacement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TSLE Drip Tank Replacement"/>
    <s v="53-21-912"/>
    <s v="12/2023"/>
    <n v="6"/>
    <n v="35997.160000000003"/>
    <n v="1540.2"/>
    <n v="34456.959999999999"/>
    <m/>
    <m/>
    <m/>
    <n v="35997.160000000003"/>
  </r>
  <r>
    <n v="91721721"/>
    <m/>
    <s v="X186"/>
    <x v="17"/>
    <s v="556.00: NReg UGStor-Comp Equip"/>
    <x v="1"/>
    <x v="5"/>
    <n v="0"/>
    <n v="91721721"/>
    <s v="X186 Dawn Yard (Misc.)"/>
    <s v="all"/>
    <s v="Canadian (Combined)"/>
    <m/>
    <m/>
    <s v="Union Gas Companies"/>
    <s v="UGL Union Gas Limited"/>
    <m/>
    <s v="UGL 556.00: NReg UGStor-Comp Equip"/>
    <s v="High Bleed Device Conversion Yr 1"/>
    <d v="2021-12-20T00:00:00"/>
    <s v="X186"/>
    <s v="U-20310"/>
    <s v="X186"/>
    <s v="X186"/>
    <n v="55600"/>
    <s v="Gas Transmission"/>
    <s v="100483 - CCNC"/>
    <m/>
    <m/>
    <d v="2021-12-01T00:00:00"/>
    <n v="1"/>
    <s v="South"/>
    <s v="High Bleed Device Conversion Yr 1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High Bleed Device Conversion Yr 1"/>
    <s v="53-21-913"/>
    <s v="12/2023"/>
    <n v="0"/>
    <n v="0"/>
    <n v="0"/>
    <n v="0"/>
    <m/>
    <m/>
    <m/>
    <n v="0"/>
  </r>
  <r>
    <n v="93401306"/>
    <m/>
    <s v="X186"/>
    <x v="17"/>
    <s v="556.00: NReg UGStor-Comp Equip"/>
    <x v="1"/>
    <x v="5"/>
    <n v="9854.630000000001"/>
    <n v="93401306"/>
    <s v="10G-302 X186 Dawn Yard (Misc.)"/>
    <s v="all"/>
    <s v="Canadian (Combined)"/>
    <m/>
    <m/>
    <s v="Union Gas Companies"/>
    <s v="UGL Union Gas Limited"/>
    <m/>
    <s v="UGL 556.00: NReg UGStor-Comp Equip"/>
    <s v="High Bleed Device Conversion Yr 3@"/>
    <d v="2023-12-31T00:00:00"/>
    <s v="10G-302-X186"/>
    <s v="U-20310"/>
    <s v="X186"/>
    <s v="X186"/>
    <n v="55600"/>
    <s v="Gas Transmission"/>
    <s v="100483 - CCNC"/>
    <m/>
    <m/>
    <d v="2023-12-01T00:00:00"/>
    <n v="1"/>
    <s v="South"/>
    <s v="High Bleed Device Conversion Yr 3@ Dawn*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3"/>
    <s v="High Bleed Device Conversion Yr 3@ "/>
    <s v="53-23-400"/>
    <s v="12/2023"/>
    <n v="1"/>
    <n v="9926.74"/>
    <n v="72.11"/>
    <n v="9854.630000000001"/>
    <m/>
    <m/>
    <m/>
    <n v="9926.74"/>
  </r>
  <r>
    <n v="240569"/>
    <m/>
    <s v="X186"/>
    <x v="17"/>
    <s v="556.00: NReg UGStor-Comp Equip"/>
    <x v="1"/>
    <x v="5"/>
    <n v="124.75"/>
    <n v="240569"/>
    <s v="10G-302 X186 Dawn Yard (Misc.)"/>
    <s v="all"/>
    <s v="Canadian Non-Regulated"/>
    <m/>
    <m/>
    <s v="Union Gas Companies"/>
    <s v="UGL Union Gas Limited"/>
    <m/>
    <s v="UGL 556.00: NReg UGStor-Comp Equip"/>
    <s v="DAWN PLANT B COMPRESSOR 020 - GROUN"/>
    <d v="1984-09-01T00:00:00"/>
    <s v="10G-302-X186"/>
    <s v="U-20310"/>
    <s v="X186"/>
    <s v="X186"/>
    <n v="55600"/>
    <s v="Gas Storage"/>
    <s v="100499 Property Plant &amp; Equipment"/>
    <m/>
    <m/>
    <d v="1984-09-01T00:00:00"/>
    <n v="1"/>
    <s v="South"/>
    <s v="DAWN PLANT B COMPRESSOR 020 - GROUN"/>
    <s v="X186 Dawn Yard (Misc.)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84"/>
    <s v="UGL ASSET ONLY (WO)"/>
    <s v="UGL ASSET ONLY (WO)"/>
    <s v="12/2023"/>
    <n v="3"/>
    <n v="7487"/>
    <n v="7362.25"/>
    <n v="124.75"/>
    <m/>
    <m/>
    <m/>
    <n v="7487"/>
  </r>
  <r>
    <n v="92505547"/>
    <m/>
    <s v="X186"/>
    <x v="17"/>
    <s v="556.00: NReg UGStor-Comp Equip"/>
    <x v="1"/>
    <x v="5"/>
    <n v="-2669.66"/>
    <n v="92505547"/>
    <s v="X186 Dawn Yard (Misc.)"/>
    <s v="all"/>
    <s v="Canadian (Combined)"/>
    <m/>
    <m/>
    <s v="Union Gas Companies"/>
    <s v="UGL Union Gas Limited"/>
    <m/>
    <s v="UGL 556.00: NReg UGStor-Comp Equip"/>
    <s v="Dawn P1 Valve Replacement"/>
    <d v="2021-10-01T00:00:00"/>
    <s v="X186"/>
    <s v="U-20310"/>
    <s v="X186"/>
    <s v="X186"/>
    <n v="55600"/>
    <s v="Gas Transmission"/>
    <s v="100483 - CCNC"/>
    <m/>
    <m/>
    <d v="2022-11-01T00:00:00"/>
    <n v="1"/>
    <s v="South"/>
    <s v="Dawn P1 Valve Replacement"/>
    <s v="X186 Dawn Yard (Misc.)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P1 Valve Replacement"/>
    <s v="53-20-919"/>
    <s v="12/2023"/>
    <n v="2"/>
    <n v="-2788.9900000000002"/>
    <n v="-119.33"/>
    <n v="-2669.66"/>
    <m/>
    <m/>
    <m/>
    <n v="-2788.9900000000002"/>
  </r>
  <r>
    <n v="84794381"/>
    <m/>
    <s v="X187"/>
    <x v="27"/>
    <s v="556.00: NReg UGStor-Comp Equip"/>
    <x v="1"/>
    <x v="5"/>
    <n v="0"/>
    <n v="84794381"/>
    <s v="X187 Dawn J"/>
    <s v="all"/>
    <s v="Canadian (Combined)"/>
    <m/>
    <m/>
    <s v="Union Gas Companies"/>
    <s v="UGL Union Gas Limited"/>
    <m/>
    <s v="UGL 556.00: NReg UGStor-Comp Equip"/>
    <s v="Dawn J-GG Blade Failure-Overhaul (X"/>
    <d v="2020-08-28T00:00:00"/>
    <s v="X187"/>
    <s v="U-20310"/>
    <s v="X187"/>
    <s v="X187"/>
    <n v="55600"/>
    <s v="Gas Transmission"/>
    <s v="100483 - CCNC"/>
    <m/>
    <m/>
    <d v="2020-10-01T00:00:00"/>
    <n v="1"/>
    <s v="South"/>
    <s v="Dawn J-GG Blade Failure-Overhaul (X187)"/>
    <s v="X187 Dawn J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Dawn J-GG Blade Failure-Overhaul (X"/>
    <s v="53-20-907"/>
    <s v="12/2023"/>
    <n v="0"/>
    <n v="0"/>
    <n v="0"/>
    <n v="0"/>
    <m/>
    <m/>
    <m/>
    <n v="0"/>
  </r>
  <r>
    <n v="238174"/>
    <m/>
    <s v="X187"/>
    <x v="27"/>
    <s v="556.00: NReg UGStor-Comp Equip"/>
    <x v="1"/>
    <x v="5"/>
    <n v="7311.07"/>
    <n v="238174"/>
    <s v="10G-302 X187 Dawn J"/>
    <s v="all"/>
    <s v="Canadian Non-Regulated"/>
    <m/>
    <m/>
    <s v="Union Gas Companies"/>
    <s v="UGL Union Gas Limited"/>
    <m/>
    <s v="UGL 556.00: NReg UGStor-Comp Equip"/>
    <s v="PLANT J - LUBE OIL"/>
    <d v="2011-10-01T00:00:00"/>
    <s v="10G-302-X187"/>
    <s v="U-20310"/>
    <s v="X187"/>
    <s v="X187"/>
    <n v="55600"/>
    <s v="Gas Storage"/>
    <s v="100499 Property Plant &amp; Equipment"/>
    <m/>
    <m/>
    <d v="2011-10-01T00:00:00"/>
    <n v="1"/>
    <s v="South"/>
    <s v="PLANT J - LUBE OIL"/>
    <s v="X187 Dawn J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11027.99"/>
    <n v="3716.92"/>
    <n v="7311.07"/>
    <m/>
    <m/>
    <m/>
    <n v="11027.99"/>
  </r>
  <r>
    <n v="230060"/>
    <m/>
    <s v="X187"/>
    <x v="27"/>
    <s v="556.00: NReg UGStor-Comp Equip"/>
    <x v="1"/>
    <x v="5"/>
    <n v="68116.31"/>
    <n v="230060"/>
    <s v="10G-302 X187 Dawn J"/>
    <s v="all"/>
    <s v="Canadian Non-Regulated"/>
    <m/>
    <m/>
    <s v="Union Gas Companies"/>
    <s v="UGL Union Gas Limited"/>
    <m/>
    <s v="UGL 556.00: NReg UGStor-Comp Equip"/>
    <s v="PLANT J - FILTRATION EQUIPMENTD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 - FILTRATION EQUIPMENTD"/>
    <s v="X187 Dawn J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102746.42"/>
    <n v="34630.11"/>
    <n v="68116.31"/>
    <m/>
    <m/>
    <m/>
    <n v="102746.42"/>
  </r>
  <r>
    <n v="230059"/>
    <m/>
    <s v="X187"/>
    <x v="27"/>
    <s v="556.00: NReg UGStor-Comp Equip"/>
    <x v="1"/>
    <x v="5"/>
    <n v="0"/>
    <n v="230059"/>
    <s v="10G-302 X187 Dawn J"/>
    <s v="all"/>
    <s v="Canadian Non-Regulated"/>
    <m/>
    <m/>
    <s v="Union Gas Companies"/>
    <s v="UGL Union Gas Limited"/>
    <m/>
    <s v="UGL 556.00: NReg UGStor-Comp Equip"/>
    <s v="PLANT J - OTHER AUXILIARIES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 - OTHER AUXILIARIES"/>
    <s v="X187 Dawn J"/>
    <m/>
    <m/>
    <m/>
    <s v="ALL"/>
    <s v="NR - Other Auxiliaries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92553736"/>
    <m/>
    <s v="X187"/>
    <x v="27"/>
    <s v="556.00: NReg UGStor-Comp Equip"/>
    <x v="1"/>
    <x v="5"/>
    <n v="8883.77"/>
    <n v="92553736"/>
    <s v="10G-302 X187 Dawn J"/>
    <s v="all"/>
    <s v="Canadian Non-Regulated"/>
    <m/>
    <m/>
    <s v="Union Gas Companies"/>
    <s v="UGL Union Gas Limited"/>
    <m/>
    <s v="UGL 556.00: NReg UGStor-Comp Equip"/>
    <s v="Dawn-UPS Battery replacemts"/>
    <d v="2022-12-15T00:00:00"/>
    <s v="10G-302-X187"/>
    <s v="U-20310"/>
    <s v="X187"/>
    <s v="X187"/>
    <n v="55600"/>
    <s v="Gas Storage"/>
    <s v="100483 - CCNC"/>
    <m/>
    <m/>
    <d v="2022-12-01T00:00:00"/>
    <n v="1"/>
    <s v="South"/>
    <s v="Dawn-UPS Battery replacemts"/>
    <s v="X187 Dawn J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Dawn-UPS Battery replacemts"/>
    <s v="53-22-750"/>
    <s v="12/2023"/>
    <n v="1"/>
    <n v="9089.880000000001"/>
    <n v="206.11"/>
    <n v="8883.77"/>
    <m/>
    <m/>
    <m/>
    <n v="9089.880000000001"/>
  </r>
  <r>
    <n v="230066"/>
    <m/>
    <s v="X187"/>
    <x v="27"/>
    <s v="556.00: NReg UGStor-Comp Equip"/>
    <x v="1"/>
    <x v="5"/>
    <n v="229667.01"/>
    <n v="230066"/>
    <s v="10G-302 X187 Dawn J"/>
    <s v="all"/>
    <s v="Canadian Non-Regulated"/>
    <m/>
    <m/>
    <s v="Union Gas Companies"/>
    <s v="UGL Union Gas Limited"/>
    <m/>
    <s v="UGL 556.00: NReg UGStor-Comp Equip"/>
    <s v="DAWN PLANT J - GAS AFTERCOOLER"/>
    <d v="2016-11-01T00:00:00"/>
    <s v="10G-302-X187"/>
    <s v="U-20310"/>
    <s v="X187"/>
    <s v="X187"/>
    <n v="55600"/>
    <s v="Gas Storage"/>
    <s v="100499 Property Plant &amp; Equipment"/>
    <m/>
    <m/>
    <d v="2016-11-01T00:00:00"/>
    <n v="1"/>
    <s v="South"/>
    <s v="DAWN PLANT J - GAS AFTERCOOLER"/>
    <s v="X187 Dawn J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295303.60000000003"/>
    <n v="65636.59"/>
    <n v="229667.01"/>
    <m/>
    <m/>
    <m/>
    <n v="295303.60000000003"/>
  </r>
  <r>
    <n v="68157753"/>
    <m/>
    <s v="X187"/>
    <x v="27"/>
    <s v="556.00: NReg UGStor-Comp Equip"/>
    <x v="1"/>
    <x v="5"/>
    <n v="274742.94"/>
    <n v="68157753"/>
    <s v="10G-302 X187 Dawn J"/>
    <s v="all"/>
    <s v="Canadian Non-Regulated"/>
    <m/>
    <m/>
    <s v="Union Gas Companies"/>
    <s v="UGL Union Gas Limited"/>
    <m/>
    <s v="UGL 556.00: NReg UGStor-Comp Equip"/>
    <s v="PLANT J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"/>
    <s v="X187 Dawn J"/>
    <m/>
    <m/>
    <m/>
    <s v="ALL"/>
    <s v="NR - Control Valves - Compressor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414421.35000000003"/>
    <n v="139678.41"/>
    <n v="274742.94"/>
    <m/>
    <m/>
    <m/>
    <n v="414421.35000000003"/>
  </r>
  <r>
    <n v="230062"/>
    <m/>
    <s v="X187"/>
    <x v="27"/>
    <s v="556.00: NReg UGStor-Comp Equip"/>
    <x v="1"/>
    <x v="5"/>
    <n v="120550.66"/>
    <n v="230062"/>
    <s v="10G-302 X187 Dawn J"/>
    <s v="all"/>
    <s v="Canadian Non-Regulated"/>
    <m/>
    <m/>
    <s v="Union Gas Companies"/>
    <s v="UGL Union Gas Limited"/>
    <m/>
    <s v="UGL 556.00: NReg UGStor-Comp Equip"/>
    <s v="PLANT J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"/>
    <s v="X187 Dawn J"/>
    <m/>
    <m/>
    <m/>
    <s v="ALL"/>
    <s v="NR - Valve Operators - Compressor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181838.22"/>
    <n v="61287.56"/>
    <n v="120550.66"/>
    <m/>
    <m/>
    <m/>
    <n v="181838.22"/>
  </r>
  <r>
    <n v="230058"/>
    <m/>
    <s v="X187"/>
    <x v="27"/>
    <s v="556.00: NReg UGStor-Comp Equip"/>
    <x v="1"/>
    <x v="5"/>
    <n v="0"/>
    <n v="230058"/>
    <s v="10G-302 X187 Dawn J"/>
    <s v="all"/>
    <s v="Canadian Non-Regulated"/>
    <m/>
    <m/>
    <s v="Union Gas Companies"/>
    <s v="UGL Union Gas Limited"/>
    <m/>
    <s v="UGL 556.00: NReg UGStor-Comp Equip"/>
    <s v="PLANT J - LUBE OIL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 - LUBE OIL"/>
    <s v="X187 Dawn J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0061"/>
    <m/>
    <s v="X187"/>
    <x v="27"/>
    <s v="556.00: NReg UGStor-Comp Equip"/>
    <x v="1"/>
    <x v="5"/>
    <n v="7290697.4400000004"/>
    <n v="230061"/>
    <s v="10G-302 X187 Dawn J"/>
    <s v="all"/>
    <s v="Canadian Non-Regulated"/>
    <m/>
    <m/>
    <s v="Union Gas Companies"/>
    <s v="UGL Union Gas Limited"/>
    <m/>
    <s v="UGL 556.00: NReg UGStor-Comp Equip"/>
    <s v="PLANT J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"/>
    <s v="X187 Dawn J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10997264.189999999"/>
    <n v="3706566.75"/>
    <n v="7290697.4400000004"/>
    <m/>
    <m/>
    <m/>
    <n v="10997264.189999999"/>
  </r>
  <r>
    <n v="230063"/>
    <m/>
    <s v="X187"/>
    <x v="27"/>
    <s v="556.00: NReg UGStor-Comp Equip"/>
    <x v="1"/>
    <x v="5"/>
    <n v="0"/>
    <n v="230063"/>
    <s v="10G-302 X187 Dawn J"/>
    <s v="all"/>
    <s v="Canadian Non-Regulated"/>
    <m/>
    <m/>
    <s v="Union Gas Companies"/>
    <s v="UGL Union Gas Limited"/>
    <m/>
    <s v="UGL 556.00: NReg UGStor-Comp Equip"/>
    <s v="PLANT J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"/>
    <s v="X187 Dawn J"/>
    <m/>
    <m/>
    <m/>
    <s v="ALL"/>
    <s v="NR - Control Valves - Trans Mains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0056"/>
    <m/>
    <s v="X187"/>
    <x v="27"/>
    <s v="556.00: NReg UGStor-Comp Equip"/>
    <x v="1"/>
    <x v="5"/>
    <n v="1623778.8"/>
    <n v="230056"/>
    <s v="10G-302 X187 Dawn J"/>
    <s v="all"/>
    <s v="Canadian Non-Regulated"/>
    <m/>
    <m/>
    <s v="Union Gas Companies"/>
    <s v="UGL Union Gas Limited"/>
    <m/>
    <s v="UGL 556.00: NReg UGStor-Comp Equip"/>
    <s v="PLANT J - GAS TURBINE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 - GAS TURBINE"/>
    <s v="X187 Dawn J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2449302.63"/>
    <n v="825523.83000000007"/>
    <n v="1623778.8"/>
    <m/>
    <m/>
    <m/>
    <n v="2449302.63"/>
  </r>
  <r>
    <n v="230064"/>
    <m/>
    <s v="X187"/>
    <x v="27"/>
    <s v="556.00: NReg UGStor-Comp Equip"/>
    <x v="1"/>
    <x v="5"/>
    <n v="240911.77000000002"/>
    <n v="230064"/>
    <s v="10G-302 X187 Dawn J"/>
    <s v="all"/>
    <s v="Canadian Non-Regulated"/>
    <m/>
    <m/>
    <s v="Union Gas Companies"/>
    <s v="UGL Union Gas Limited"/>
    <m/>
    <s v="UGL 556.00: NReg UGStor-Comp Equip"/>
    <s v="PLANT J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"/>
    <s v="X187 Dawn J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363390.53"/>
    <n v="122478.76000000001"/>
    <n v="240911.77000000002"/>
    <m/>
    <m/>
    <m/>
    <n v="363390.53"/>
  </r>
  <r>
    <n v="230065"/>
    <m/>
    <s v="X187"/>
    <x v="27"/>
    <s v="556.00: NReg UGStor-Comp Equip"/>
    <x v="1"/>
    <x v="5"/>
    <n v="0"/>
    <n v="230065"/>
    <s v="10G-302 X187 Dawn J"/>
    <s v="all"/>
    <s v="Canadian Non-Regulated"/>
    <m/>
    <m/>
    <s v="Union Gas Companies"/>
    <s v="UGL Union Gas Limited"/>
    <m/>
    <s v="UGL 556.00: NReg UGStor-Comp Equip"/>
    <s v="Dawn Plant J - Overhaul - NReg"/>
    <d v="2014-11-01T00:00:00"/>
    <s v="10G-302-X187"/>
    <s v="U-20310"/>
    <s v="X187"/>
    <s v="X187"/>
    <n v="55600"/>
    <s v="Gas Storage"/>
    <s v="100499 Property Plant &amp; Equipment"/>
    <m/>
    <m/>
    <d v="2014-11-01T00:00:00"/>
    <n v="1"/>
    <s v="South"/>
    <s v="Dawn Plant J - Overhaul - NReg"/>
    <s v="X187 Dawn J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0"/>
    <n v="0"/>
    <n v="0"/>
    <m/>
    <m/>
    <m/>
    <n v="0"/>
  </r>
  <r>
    <n v="91768320"/>
    <m/>
    <s v="X187"/>
    <x v="27"/>
    <s v="556.00: NReg UGStor-Comp Equip"/>
    <x v="1"/>
    <x v="5"/>
    <n v="1065956.27"/>
    <n v="91768320"/>
    <s v="X187 Dawn J"/>
    <s v="all"/>
    <s v="Canadian (Combined)"/>
    <m/>
    <m/>
    <s v="Union Gas Companies"/>
    <s v="UGL Union Gas Limited"/>
    <m/>
    <s v="UGL 556.00: NReg UGStor-Comp Equip"/>
    <s v="Work Order Addition"/>
    <d v="2020-08-28T00:00:00"/>
    <s v="X187"/>
    <s v="U-20310"/>
    <s v="X187"/>
    <s v="X187"/>
    <n v="55600"/>
    <s v="Gas Transmission"/>
    <s v="100499 Property Plant &amp; Equipment"/>
    <m/>
    <m/>
    <d v="2020-10-01T00:00:00"/>
    <n v="1"/>
    <s v="South"/>
    <s v="55600 UGL Generic Retirement Unit"/>
    <s v="X187 Dawn J"/>
    <m/>
    <m/>
    <m/>
    <s v="ALL"/>
    <s v="55600 UGL Generic Retirement Unit"/>
    <m/>
    <s v="72 - Canada - Ontario"/>
    <s v="ON                "/>
    <s v="ON                "/>
    <s v="None"/>
    <s v="CPR Depr"/>
    <m/>
    <m/>
    <m/>
    <s v="556.00: NReg UGStor-Comp Equip"/>
    <s v="2020"/>
    <s v="Dawn J-GG Blade Failure-Overhaul (X"/>
    <s v="53-20-907"/>
    <s v="12/2023"/>
    <n v="0"/>
    <n v="1171031.99"/>
    <n v="105075.72"/>
    <n v="1065956.27"/>
    <m/>
    <m/>
    <m/>
    <n v="1171031.99"/>
  </r>
  <r>
    <n v="92656747"/>
    <m/>
    <s v="X187"/>
    <x v="27"/>
    <s v="556.00: NReg UGStor-Comp Equip"/>
    <x v="1"/>
    <x v="5"/>
    <n v="31420.77"/>
    <n v="92656747"/>
    <s v="10G-302 X187 Dawn J"/>
    <s v="all"/>
    <s v="Canadian (Combined)"/>
    <m/>
    <m/>
    <s v="Union Gas Companies"/>
    <s v="UGL Union Gas Limited"/>
    <m/>
    <s v="UGL 556.00: NReg UGStor-Comp Equip"/>
    <s v="Work Order Addition"/>
    <d v="2021-09-03T00:00:00"/>
    <s v="10G-302-X187"/>
    <s v="U-20310"/>
    <s v="X187"/>
    <s v="X187"/>
    <n v="55600"/>
    <s v="Gas Transmission"/>
    <s v="100499 Property Plant &amp; Equipment"/>
    <m/>
    <m/>
    <d v="2021-09-01T00:00:00"/>
    <n v="1"/>
    <s v="South"/>
    <s v="556.00: NReg UGStor-Comp Equip"/>
    <s v="X187 Dawn J"/>
    <m/>
    <m/>
    <m/>
    <s v="ALL"/>
    <s v="556.00: NReg UGStor-Comp Equip"/>
    <m/>
    <s v="72 - Canada - Ontario"/>
    <s v="ON                "/>
    <s v="ON                "/>
    <s v="None"/>
    <s v="CPR Depr"/>
    <m/>
    <m/>
    <m/>
    <s v="556.00: NReg UGStor-Comp Equip"/>
    <s v="2021"/>
    <s v="Dawn J Starter Motor-Compressor"/>
    <s v="53-20-404"/>
    <s v="12/2023"/>
    <n v="0"/>
    <n v="32825.25"/>
    <n v="1404.48"/>
    <n v="31420.77"/>
    <m/>
    <m/>
    <m/>
    <n v="32825.25"/>
  </r>
  <r>
    <n v="230057"/>
    <m/>
    <s v="X187"/>
    <x v="27"/>
    <s v="556.00: NReg UGStor-Comp Equip"/>
    <x v="1"/>
    <x v="5"/>
    <n v="8698.4500000000007"/>
    <n v="230057"/>
    <s v="10G-302 X187 Dawn J"/>
    <s v="all"/>
    <s v="Canadian Non-Regulated"/>
    <m/>
    <m/>
    <s v="Union Gas Companies"/>
    <s v="UGL Union Gas Limited"/>
    <m/>
    <s v="UGL 556.00: NReg UGStor-Comp Equip"/>
    <s v="PLANT J - LUBE OIL"/>
    <d v="2011-09-01T00:00:00"/>
    <s v="10G-302-X187"/>
    <s v="U-20310"/>
    <s v="X187"/>
    <s v="X187"/>
    <n v="55600"/>
    <s v="Gas Storage"/>
    <s v="100499 Property Plant &amp; Equipment"/>
    <m/>
    <m/>
    <d v="2011-09-01T00:00:00"/>
    <n v="1"/>
    <s v="South"/>
    <s v="PLANT J - LUBE OIL"/>
    <s v="X187 Dawn J"/>
    <m/>
    <m/>
    <m/>
    <s v="ALL"/>
    <s v="NR - Engine - Reciprocal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13120.720000000001"/>
    <n v="4422.2700000000004"/>
    <n v="8698.4500000000007"/>
    <m/>
    <m/>
    <m/>
    <n v="13120.720000000001"/>
  </r>
  <r>
    <n v="90303129"/>
    <m/>
    <s v="X187"/>
    <x v="27"/>
    <s v="556.00: NReg UGStor-Comp Equip"/>
    <x v="1"/>
    <x v="5"/>
    <n v="0"/>
    <n v="90303129"/>
    <s v="X187 Dawn J"/>
    <s v="all"/>
    <s v="Canadian (Combined)"/>
    <m/>
    <m/>
    <s v="Union Gas Companies"/>
    <s v="UGL Union Gas Limited"/>
    <m/>
    <s v="UGL 556.00: NReg UGStor-Comp Equip"/>
    <s v="Dawn J Starter Motor-Compressor"/>
    <d v="2021-09-03T00:00:00"/>
    <s v="X187"/>
    <s v="U-20310"/>
    <s v="X187"/>
    <s v="X187"/>
    <n v="55600"/>
    <s v="Gas Transmission"/>
    <s v="100483 - CCNC"/>
    <m/>
    <m/>
    <d v="2021-09-01T00:00:00"/>
    <n v="1"/>
    <s v="South"/>
    <s v="Dawn J Starter Motor-Compressor"/>
    <s v="X187 Dawn J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J Starter Motor-Compressor"/>
    <s v="53-20-404"/>
    <s v="12/2023"/>
    <n v="0"/>
    <n v="0"/>
    <n v="0"/>
    <n v="0"/>
    <m/>
    <m/>
    <m/>
    <n v="0"/>
  </r>
  <r>
    <n v="238175"/>
    <m/>
    <s v="X187"/>
    <x v="27"/>
    <s v="556.00: NReg UGStor-Comp Equip"/>
    <x v="1"/>
    <x v="5"/>
    <n v="21653.7"/>
    <n v="238175"/>
    <s v="10G-302 X187 Dawn J"/>
    <s v="all"/>
    <s v="Canadian Non-Regulated"/>
    <m/>
    <m/>
    <s v="Union Gas Companies"/>
    <s v="UGL Union Gas Limited"/>
    <m/>
    <s v="UGL 556.00: NReg UGStor-Comp Equip"/>
    <s v="PLANT J - OTHER AUXILIARIES"/>
    <d v="2011-10-01T00:00:00"/>
    <s v="10G-302-X187"/>
    <s v="U-20310"/>
    <s v="X187"/>
    <s v="X187"/>
    <n v="55600"/>
    <s v="Gas Storage"/>
    <s v="100499 Property Plant &amp; Equipment"/>
    <m/>
    <m/>
    <d v="2011-10-01T00:00:00"/>
    <n v="1"/>
    <s v="South"/>
    <s v="PLANT J - OTHER AUXILIARIES"/>
    <s v="X187 Dawn J"/>
    <m/>
    <m/>
    <m/>
    <s v="ALL"/>
    <s v="NR - Other Auxiliaries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32662.37"/>
    <n v="11008.67"/>
    <n v="21653.7"/>
    <m/>
    <m/>
    <m/>
    <n v="32662.37"/>
  </r>
  <r>
    <n v="230085"/>
    <m/>
    <s v="X188"/>
    <x v="28"/>
    <s v="556.00: NReg UGStor-Comp Equip"/>
    <x v="1"/>
    <x v="5"/>
    <n v="0"/>
    <n v="230085"/>
    <s v="10G-301 X188 Dawn Dehy Plant"/>
    <s v="all"/>
    <s v="Canadian Non-Regulated"/>
    <m/>
    <m/>
    <s v="Union Gas Companies"/>
    <s v="UGL Union Gas Limited"/>
    <m/>
    <s v="UGL 556.00: NReg UGStor-Comp Equip"/>
    <s v="AUX 3 &amp; 4 GENERATOR GOV REPLACE - D"/>
    <d v="2017-11-01T00:00:00"/>
    <s v="10G-301-X188"/>
    <s v="U-20310"/>
    <s v="X188"/>
    <s v="X188"/>
    <n v="55600"/>
    <s v="Gas Storage"/>
    <s v="100499 Property Plant &amp; Equipment"/>
    <m/>
    <m/>
    <d v="2017-11-01T00:00:00"/>
    <n v="1"/>
    <s v="South"/>
    <s v="AUX 3 &amp; 4 GENERATOR GOV REPLACE - D"/>
    <s v="X188 Dawn Dehy Plant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0"/>
    <n v="0"/>
    <n v="0"/>
    <m/>
    <m/>
    <m/>
    <n v="0"/>
  </r>
  <r>
    <n v="91721696"/>
    <m/>
    <s v="X188"/>
    <x v="28"/>
    <s v="556.00: NReg UGStor-Comp Equip"/>
    <x v="1"/>
    <x v="5"/>
    <n v="63946.48"/>
    <n v="91721696"/>
    <s v="X188 Dawn Dehy Plant"/>
    <s v="all"/>
    <s v="Canadian (Combined)"/>
    <m/>
    <m/>
    <s v="Union Gas Companies"/>
    <s v="UGL Union Gas Limited"/>
    <m/>
    <s v="UGL 556.00: NReg UGStor-Comp Equip"/>
    <s v="Dawn Dehy Effluent Incineration"/>
    <d v="2021-12-12T00:00:00"/>
    <s v="X188"/>
    <s v="U-20310"/>
    <s v="X188"/>
    <s v="X188"/>
    <n v="55600"/>
    <s v="Gas Transmission"/>
    <s v="100483 - CCNC"/>
    <m/>
    <m/>
    <d v="2021-12-01T00:00:00"/>
    <n v="1"/>
    <s v="South"/>
    <s v="Dawn Dehy Effluent Incineration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Dehy Effluent Incineration"/>
    <s v="53-21-908"/>
    <s v="12/2023"/>
    <n v="5"/>
    <n v="66804.84"/>
    <n v="2858.36"/>
    <n v="63946.48"/>
    <m/>
    <m/>
    <m/>
    <n v="66804.84"/>
  </r>
  <r>
    <n v="91721666"/>
    <m/>
    <s v="X188"/>
    <x v="28"/>
    <s v="556.00: NReg UGStor-Comp Equip"/>
    <x v="1"/>
    <x v="5"/>
    <n v="125214.77"/>
    <n v="91721666"/>
    <s v="X188 Dawn Dehy Plant"/>
    <s v="all"/>
    <s v="Canadian Non-Regulated"/>
    <m/>
    <m/>
    <s v="Union Gas Companies"/>
    <s v="UGL Union Gas Limited"/>
    <m/>
    <s v="UGL 556.00: NReg UGStor-Comp Equip"/>
    <s v="Dawn Dehy - Glycol Cooler replaceme"/>
    <d v="2021-11-19T00:00:00"/>
    <s v="X188"/>
    <s v="U-20310"/>
    <s v="X188"/>
    <s v="X188"/>
    <n v="55600"/>
    <s v="Gas Storage"/>
    <s v="100483 - CCNC"/>
    <m/>
    <m/>
    <d v="2021-12-01T00:00:00"/>
    <n v="1"/>
    <s v="South"/>
    <s v="Dawn Dehy - Glycol Cooler replacement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Dehy - Glycol Cooler replaceme"/>
    <s v="53-21-903"/>
    <s v="12/2023"/>
    <n v="13"/>
    <n v="130811.77"/>
    <n v="5597"/>
    <n v="125214.77"/>
    <m/>
    <m/>
    <m/>
    <n v="130811.77"/>
  </r>
  <r>
    <n v="92553605"/>
    <m/>
    <s v="X188"/>
    <x v="28"/>
    <s v="556.00: NReg UGStor-Comp Equip"/>
    <x v="1"/>
    <x v="5"/>
    <n v="138002.19"/>
    <n v="92553605"/>
    <s v="10G-302  DAWN DEHY HPC S&amp;T STC"/>
    <s v="all"/>
    <s v="Canadian Non-Regulated"/>
    <m/>
    <m/>
    <s v="Union Gas Companies"/>
    <s v="UGL Union Gas Limited"/>
    <m/>
    <s v="UGL 556.00: NReg UGStor-Comp Equip"/>
    <s v="Dawn Dehy Replmnt Circ &amp; Booster Pu"/>
    <d v="2022-11-30T00:00:00"/>
    <s v="10G-302-X188"/>
    <s v="U-20310"/>
    <s v="X188"/>
    <s v="X188"/>
    <n v="55600"/>
    <s v="Gas Storage"/>
    <s v="100483 - CCNC"/>
    <m/>
    <m/>
    <d v="2022-12-01T00:00:00"/>
    <n v="1"/>
    <s v="South"/>
    <s v="Dawn Dehy Replmnt Circ &amp; Booster Pumps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Dawn Dehy Replmnt Circ &amp; Booster Pu"/>
    <s v="53-22-301"/>
    <s v="12/2023"/>
    <n v="3"/>
    <n v="141203.91"/>
    <n v="3201.7200000000003"/>
    <n v="138002.19"/>
    <m/>
    <m/>
    <m/>
    <n v="141203.91"/>
  </r>
  <r>
    <n v="230092"/>
    <m/>
    <s v="X188"/>
    <x v="28"/>
    <s v="556.00: NReg UGStor-Comp Equip"/>
    <x v="1"/>
    <x v="5"/>
    <n v="558452.80000000005"/>
    <n v="230092"/>
    <s v="10G-301 X188 Dawn Dehy Plant"/>
    <s v="all"/>
    <s v="Canadian Non-Regulated"/>
    <m/>
    <m/>
    <s v="Union Gas Companies"/>
    <s v="UGL Union Gas Limited"/>
    <m/>
    <s v="UGL 556.00: NReg UGStor-Comp Equip"/>
    <s v="DAWN  DEHYDRATION (NORTH PLANT)"/>
    <d v="2008-12-01T00:00:00"/>
    <s v="10G-301-X188"/>
    <s v="U-20310"/>
    <s v="X188"/>
    <s v="X188"/>
    <n v="55600"/>
    <s v="Gas Storage"/>
    <s v="100499 Property Plant &amp; Equipment"/>
    <m/>
    <m/>
    <d v="2008-12-01T00:00:00"/>
    <n v="1"/>
    <s v="South"/>
    <s v="DAWN  DEHYDRATION (NORTH PLANT)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015679.85"/>
    <n v="457227.05"/>
    <n v="558452.80000000005"/>
    <m/>
    <m/>
    <m/>
    <n v="1015679.85"/>
  </r>
  <r>
    <n v="89264539"/>
    <m/>
    <s v="X188"/>
    <x v="28"/>
    <s v="556.00: NReg UGStor-Comp Equip"/>
    <x v="1"/>
    <x v="5"/>
    <n v="29681.119999999999"/>
    <n v="89264539"/>
    <s v="X188 Dawn Dehy Plant"/>
    <s v="all"/>
    <s v="Canadian Non-Regulated"/>
    <m/>
    <m/>
    <s v="Union Gas Companies"/>
    <s v="UGL Union Gas Limited"/>
    <m/>
    <s v="UGL 556.00: NReg UGStor-Comp Equip"/>
    <s v="Work Order Addition"/>
    <d v="2019-11-01T00:00:00"/>
    <s v="X188"/>
    <s v="U-20310"/>
    <s v="X188"/>
    <s v="X188"/>
    <n v="55600"/>
    <s v="Gas Storage"/>
    <s v="100499 Property Plant &amp; Equipment"/>
    <m/>
    <m/>
    <d v="2019-12-01T00:00:00"/>
    <n v="1"/>
    <s v="South"/>
    <s v="NR - Dehydration system - Compressor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19"/>
    <s v="STO DAWN DEHY PLANT GYLCOL FILTR *N"/>
    <s v="53-18-406"/>
    <s v="12/2023"/>
    <n v="0"/>
    <n v="34357.53"/>
    <n v="4676.41"/>
    <n v="29681.119999999999"/>
    <m/>
    <m/>
    <m/>
    <n v="34357.53"/>
  </r>
  <r>
    <n v="84794376"/>
    <m/>
    <s v="X188"/>
    <x v="28"/>
    <s v="556.00: NReg UGStor-Comp Equip"/>
    <x v="1"/>
    <x v="5"/>
    <n v="0"/>
    <n v="84794376"/>
    <s v="X188 Dawn Dehy Plant"/>
    <s v="all"/>
    <s v="Canadian (Combined)"/>
    <m/>
    <m/>
    <s v="Union Gas Companies"/>
    <s v="UGL Union Gas Limited"/>
    <m/>
    <s v="UGL 556.00: NReg UGStor-Comp Equip"/>
    <s v="Dawn DehyTower Relief Valve Repl (X"/>
    <d v="2020-09-30T00:00:00"/>
    <s v="X188"/>
    <s v="U-20310"/>
    <s v="X188"/>
    <s v="X188"/>
    <n v="55600"/>
    <s v="Gas Transmission"/>
    <s v="100483 - CCNC"/>
    <m/>
    <m/>
    <d v="2020-10-01T00:00:00"/>
    <n v="1"/>
    <s v="South"/>
    <s v="Dawn DehyTower Relief Valve Repl (X188)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Dawn DehyTower Relief Valve Repl (X"/>
    <s v="53-20-408"/>
    <s v="12/2023"/>
    <n v="0"/>
    <n v="0"/>
    <n v="0"/>
    <n v="0"/>
    <m/>
    <m/>
    <m/>
    <n v="0"/>
  </r>
  <r>
    <n v="230084"/>
    <m/>
    <s v="X188"/>
    <x v="28"/>
    <s v="556.00: NReg UGStor-Comp Equip"/>
    <x v="1"/>
    <x v="5"/>
    <n v="17105.330000000002"/>
    <n v="230084"/>
    <s v="10G-301 X188 Dawn Dehy Plant"/>
    <s v="all"/>
    <s v="Canadian Non-Regulated"/>
    <m/>
    <m/>
    <s v="Union Gas Companies"/>
    <s v="UGL Union Gas Limited"/>
    <m/>
    <s v="UGL 556.00: NReg UGStor-Comp Equip"/>
    <s v="STO DAWN DEHY RE-BOILER MOD - Dehyd"/>
    <d v="2017-07-01T00:00:00"/>
    <s v="10G-301-X188"/>
    <s v="U-20310"/>
    <s v="X188"/>
    <s v="X188"/>
    <n v="55600"/>
    <s v="Gas Storage"/>
    <s v="100499 Property Plant &amp; Equipment"/>
    <m/>
    <m/>
    <d v="2017-07-01T00:00:00"/>
    <n v="1"/>
    <s v="South"/>
    <s v="STO DAWN DEHY RE-BOILER MOD - Dehyd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26117.850000000002"/>
    <n v="9012.52"/>
    <n v="17105.330000000002"/>
    <m/>
    <m/>
    <m/>
    <n v="26117.850000000002"/>
  </r>
  <r>
    <n v="230091"/>
    <m/>
    <s v="X188"/>
    <x v="28"/>
    <s v="556.00: NReg UGStor-Comp Equip"/>
    <x v="1"/>
    <x v="5"/>
    <n v="127203.05"/>
    <n v="230091"/>
    <s v="10G-301 X188 Dawn Dehy Plant"/>
    <s v="all"/>
    <s v="Canadian Non-Regulated"/>
    <m/>
    <m/>
    <s v="Union Gas Companies"/>
    <s v="UGL Union Gas Limited"/>
    <m/>
    <s v="UGL 556.00: NReg UGStor-Comp Equip"/>
    <s v="DAWN  DEHYDRATION (NORTH PLANT)"/>
    <d v="2008-01-01T00:00:00"/>
    <s v="10G-301-X188"/>
    <s v="U-20310"/>
    <s v="X188"/>
    <s v="X188"/>
    <n v="55600"/>
    <s v="Gas Storage"/>
    <s v="100499 Property Plant &amp; Equipment"/>
    <m/>
    <m/>
    <d v="2008-01-01T00:00:00"/>
    <n v="1"/>
    <s v="South"/>
    <s v="DAWN  DEHYDRATION (NORTH PLANT)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31349.14"/>
    <n v="104146.09"/>
    <n v="127203.05"/>
    <m/>
    <m/>
    <m/>
    <n v="231349.14"/>
  </r>
  <r>
    <n v="230088"/>
    <m/>
    <s v="X188"/>
    <x v="28"/>
    <s v="556.00: NReg UGStor-Comp Equip"/>
    <x v="1"/>
    <x v="5"/>
    <n v="16927.18"/>
    <n v="230088"/>
    <s v="10G-301 X188 Dawn Dehy Plant"/>
    <s v="all"/>
    <s v="Canadian Non-Regulated"/>
    <m/>
    <m/>
    <s v="Union Gas Companies"/>
    <s v="UGL Union Gas Limited"/>
    <m/>
    <s v="UGL 556.00: NReg UGStor-Comp Equip"/>
    <s v="DAWN DEHY TELEMETRY"/>
    <d v="1988-09-01T00:00:00"/>
    <s v="10G-301-X188"/>
    <s v="U-20310"/>
    <s v="X188"/>
    <s v="X188"/>
    <n v="55600"/>
    <s v="Gas Storage"/>
    <s v="100499 Property Plant &amp; Equipment"/>
    <m/>
    <m/>
    <d v="1988-09-01T00:00:00"/>
    <n v="1"/>
    <s v="South"/>
    <s v="DAWN DEHY TELEMETRY"/>
    <s v="X188 Dawn Dehy Plant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76566.42"/>
    <n v="159639.24"/>
    <n v="16927.18"/>
    <m/>
    <m/>
    <m/>
    <n v="176566.42"/>
  </r>
  <r>
    <n v="230086"/>
    <m/>
    <s v="X188"/>
    <x v="28"/>
    <s v="556.00: NReg UGStor-Comp Equip"/>
    <x v="1"/>
    <x v="5"/>
    <n v="635061.52"/>
    <n v="230086"/>
    <s v="10G-301 X188 Dawn Dehy Plant"/>
    <s v="all"/>
    <s v="Canadian Non-Regulated"/>
    <m/>
    <m/>
    <s v="Union Gas Companies"/>
    <s v="UGL Union Gas Limited"/>
    <m/>
    <s v="UGL 556.00: NReg UGStor-Comp Equip"/>
    <s v="DAWN DEHY - EXHAUST/SILENCER"/>
    <d v="2017-12-01T00:00:00"/>
    <s v="10G-301-X188"/>
    <s v="U-20310"/>
    <s v="X188"/>
    <s v="X188"/>
    <n v="55600"/>
    <s v="Gas Storage"/>
    <s v="100499 Property Plant &amp; Equipment"/>
    <m/>
    <m/>
    <d v="2017-12-01T00:00:00"/>
    <n v="1"/>
    <s v="South"/>
    <s v="DAWN DEHY - EXHAUST/SILENCER"/>
    <s v="X188 Dawn Dehy Plant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7"/>
    <s v="STO EMISSIONS ACTION PLAN"/>
    <s v="53-17-419"/>
    <s v="12/2023"/>
    <n v="0"/>
    <n v="969665.05"/>
    <n v="334603.53000000003"/>
    <n v="635061.52"/>
    <m/>
    <m/>
    <m/>
    <n v="969665.05"/>
  </r>
  <r>
    <n v="230083"/>
    <m/>
    <s v="X188"/>
    <x v="28"/>
    <s v="556.00: NReg UGStor-Comp Equip"/>
    <x v="1"/>
    <x v="5"/>
    <n v="60504.97"/>
    <n v="230083"/>
    <s v="10G-301 X188 Dawn Dehy Plant"/>
    <s v="all"/>
    <s v="Canadian Non-Regulated"/>
    <m/>
    <m/>
    <s v="Union Gas Companies"/>
    <s v="UGL Union Gas Limited"/>
    <m/>
    <s v="UGL 556.00: NReg UGStor-Comp Equip"/>
    <s v="STO DAWN DEHY - OTHER AUXILIARIES"/>
    <d v="2016-05-01T00:00:00"/>
    <s v="10G-301-X188"/>
    <s v="U-20310"/>
    <s v="X188"/>
    <s v="X188"/>
    <n v="55600"/>
    <s v="Gas Storage"/>
    <s v="100499 Property Plant &amp; Equipment"/>
    <m/>
    <m/>
    <d v="2016-05-01T00:00:00"/>
    <n v="1"/>
    <s v="South"/>
    <s v="STO DAWN DEHY - OTHER AUXILIARIES"/>
    <s v="X188 Dawn Dehy Plant"/>
    <m/>
    <m/>
    <m/>
    <s v="ALL"/>
    <s v="NR - Other Auxiliaries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77796.7"/>
    <n v="17291.73"/>
    <n v="60504.97"/>
    <m/>
    <m/>
    <m/>
    <n v="77796.7"/>
  </r>
  <r>
    <n v="230093"/>
    <m/>
    <s v="X188"/>
    <x v="28"/>
    <s v="556.00: NReg UGStor-Comp Equip"/>
    <x v="1"/>
    <x v="5"/>
    <n v="124096.09"/>
    <n v="230093"/>
    <s v="10G-301 X188 Dawn Dehy Plant"/>
    <s v="all"/>
    <s v="Canadian Non-Regulated"/>
    <m/>
    <m/>
    <s v="Union Gas Companies"/>
    <s v="UGL Union Gas Limited"/>
    <m/>
    <s v="UGL 556.00: NReg UGStor-Comp Equip"/>
    <s v="DAWN  DEHYDRATION (NORTH PLANT)"/>
    <d v="2008-01-01T00:00:00"/>
    <s v="10G-301-X188"/>
    <s v="U-20310"/>
    <s v="X188"/>
    <s v="X188"/>
    <n v="55600"/>
    <s v="Gas Storage"/>
    <s v="100499 Property Plant &amp; Equipment"/>
    <m/>
    <m/>
    <d v="2008-01-01T00:00:00"/>
    <n v="1"/>
    <s v="South"/>
    <s v="DAWN  DEHYDRATION (NORTH PLANT)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25698.4"/>
    <n v="101602.31"/>
    <n v="124096.09"/>
    <m/>
    <m/>
    <m/>
    <n v="225698.4"/>
  </r>
  <r>
    <n v="92553635"/>
    <m/>
    <s v="X188"/>
    <x v="28"/>
    <s v="556.00: NReg UGStor-Comp Equip"/>
    <x v="1"/>
    <x v="5"/>
    <n v="323297.87"/>
    <n v="92553635"/>
    <s v="10G-302  DAWN DEHY HPC S&amp;T STC"/>
    <s v="all"/>
    <s v="Canadian (Combined)"/>
    <m/>
    <m/>
    <s v="Union Gas Companies"/>
    <s v="UGL Union Gas Limited"/>
    <m/>
    <s v="UGL 556.00: NReg UGStor-Comp Equip"/>
    <s v="Dawn Dehy North Reboiler Replacemen"/>
    <d v="2022-12-01T00:00:00"/>
    <s v="10G-302-X188"/>
    <s v="U-20310"/>
    <s v="X188"/>
    <s v="X188"/>
    <n v="55600"/>
    <s v="Gas Transmission"/>
    <s v="100483 - CCNC"/>
    <m/>
    <m/>
    <d v="2022-12-01T00:00:00"/>
    <n v="1"/>
    <s v="South"/>
    <s v="Dawn Dehy North Reboiler Replacement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Dawn Dehy North Reboiler Replacemen"/>
    <s v="53-22-311"/>
    <s v="12/2023"/>
    <n v="3"/>
    <n v="330798.55"/>
    <n v="7500.68"/>
    <n v="323297.87"/>
    <m/>
    <m/>
    <m/>
    <n v="330798.55"/>
  </r>
  <r>
    <n v="85606718"/>
    <m/>
    <s v="X188"/>
    <x v="28"/>
    <s v="556.00: NReg UGStor-Comp Equip"/>
    <x v="1"/>
    <x v="5"/>
    <n v="40343.47"/>
    <n v="85606718"/>
    <s v="X188 Dawn Dehy Plant"/>
    <s v="all"/>
    <s v="Canadian (Combined)"/>
    <m/>
    <m/>
    <s v="Union Gas Companies"/>
    <s v="UGL Union Gas Limited"/>
    <m/>
    <s v="UGL 556.00: NReg UGStor-Comp Equip"/>
    <s v="STO ABSENT TANK INSTALLS  *NOTE*"/>
    <d v="2020-11-30T00:00:00"/>
    <s v="X188"/>
    <s v="U-20310"/>
    <s v="X188"/>
    <s v="X188"/>
    <n v="55600"/>
    <s v="Gas Transmission"/>
    <s v="100483 - CCNC"/>
    <m/>
    <m/>
    <d v="2020-12-01T00:00:00"/>
    <n v="1"/>
    <s v="South"/>
    <s v="STO ABSENT TANK INSTALLS  *NOTE*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 ABSENT TANK INSTALLS  *NOTE*"/>
    <s v="53-19-412"/>
    <s v="12/2023"/>
    <n v="1"/>
    <n v="44320.29"/>
    <n v="3976.82"/>
    <n v="40343.47"/>
    <m/>
    <m/>
    <m/>
    <n v="44320.29"/>
  </r>
  <r>
    <n v="92553849"/>
    <m/>
    <s v="X188"/>
    <x v="28"/>
    <s v="556.00: NReg UGStor-Comp Equip"/>
    <x v="1"/>
    <x v="5"/>
    <n v="0"/>
    <n v="92553849"/>
    <s v="10G-301 X188 Dawn Dehy Plant"/>
    <s v="all"/>
    <s v="Canadian (Combined)"/>
    <m/>
    <m/>
    <s v="Union Gas Companies"/>
    <s v="UGL Union Gas Limited"/>
    <m/>
    <s v="UGL 556.00: NReg UGStor-Comp Equip"/>
    <s v="Dawn Dehy Tank Replacement *NOTE*"/>
    <d v="2022-12-01T00:00:00"/>
    <s v="10G-301-X188"/>
    <s v="U-20310"/>
    <s v="X188"/>
    <s v="X188"/>
    <n v="55600"/>
    <s v="Gas Transmission"/>
    <s v="100483 - CCNC"/>
    <m/>
    <m/>
    <d v="2022-12-01T00:00:00"/>
    <n v="1"/>
    <s v="South"/>
    <s v="Dawn Dehy Tank Replacement *NOTE*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2"/>
    <s v="Dawn Dehy Tank Replacement *NOTE*"/>
    <s v="56-21-600"/>
    <s v="12/2023"/>
    <n v="0"/>
    <n v="0"/>
    <n v="0"/>
    <n v="0"/>
    <m/>
    <m/>
    <m/>
    <n v="0"/>
  </r>
  <r>
    <n v="91721676"/>
    <m/>
    <s v="X188"/>
    <x v="28"/>
    <s v="556.00: NReg UGStor-Comp Equip"/>
    <x v="1"/>
    <x v="5"/>
    <n v="245582.13"/>
    <n v="91721676"/>
    <s v="X188 Dawn Dehy Plant"/>
    <s v="all"/>
    <s v="Canadian (Combined)"/>
    <m/>
    <m/>
    <s v="Union Gas Companies"/>
    <s v="UGL Union Gas Limited"/>
    <m/>
    <s v="UGL 556.00: NReg UGStor-Comp Equip"/>
    <s v="Dawn Dehy - Glycol Cooler replaceme"/>
    <d v="2021-11-19T00:00:00"/>
    <s v="X188"/>
    <s v="U-20310"/>
    <s v="X188"/>
    <s v="X188"/>
    <n v="55600"/>
    <s v="Gas Transmission"/>
    <s v="100483 - CCNC"/>
    <m/>
    <m/>
    <d v="2021-12-01T00:00:00"/>
    <n v="1"/>
    <s v="South"/>
    <s v="Dawn Dehy - Glycol Cooler replacement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Dehy - Glycol Cooler replaceme"/>
    <s v="53-21-903"/>
    <s v="12/2023"/>
    <n v="13"/>
    <n v="256559.45"/>
    <n v="10977.32"/>
    <n v="245582.13"/>
    <m/>
    <m/>
    <m/>
    <n v="256559.45"/>
  </r>
  <r>
    <n v="230090"/>
    <m/>
    <s v="X188"/>
    <x v="28"/>
    <s v="556.00: NReg UGStor-Comp Equip"/>
    <x v="1"/>
    <x v="5"/>
    <n v="18425.670000000002"/>
    <n v="230090"/>
    <s v="10G-301 X188 Dawn Dehy Plant"/>
    <s v="all"/>
    <s v="Canadian Non-Regulated"/>
    <m/>
    <m/>
    <s v="Union Gas Companies"/>
    <s v="UGL Union Gas Limited"/>
    <m/>
    <s v="UGL 556.00: NReg UGStor-Comp Equip"/>
    <s v="DAWN  DEHYDRATION (NORTH PLANT)"/>
    <d v="2008-12-01T00:00:00"/>
    <s v="10G-301-X188"/>
    <s v="U-20310"/>
    <s v="X188"/>
    <s v="X188"/>
    <n v="55600"/>
    <s v="Gas Storage"/>
    <s v="100499 Property Plant &amp; Equipment"/>
    <m/>
    <m/>
    <d v="2008-12-01T00:00:00"/>
    <n v="1"/>
    <s v="South"/>
    <s v="DAWN  DEHYDRATION (NORTH PLANT)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3511.480000000003"/>
    <n v="15085.81"/>
    <n v="18425.670000000002"/>
    <m/>
    <m/>
    <m/>
    <n v="33511.480000000003"/>
  </r>
  <r>
    <n v="230089"/>
    <m/>
    <s v="X188"/>
    <x v="28"/>
    <s v="556.00: NReg UGStor-Comp Equip"/>
    <x v="1"/>
    <x v="5"/>
    <n v="1468952.52"/>
    <n v="230089"/>
    <s v="10G-301 X188 Dawn Dehy Plant"/>
    <s v="all"/>
    <s v="Canadian Non-Regulated"/>
    <m/>
    <m/>
    <s v="Union Gas Companies"/>
    <s v="UGL Union Gas Limited"/>
    <m/>
    <s v="UGL 556.00: NReg UGStor-Comp Equip"/>
    <s v="DAWN  DEHYDRATION (NORTH PLANT)"/>
    <d v="2007-12-01T00:00:00"/>
    <s v="10G-301-X188"/>
    <s v="U-20310"/>
    <s v="X188"/>
    <s v="X188"/>
    <n v="55600"/>
    <s v="Gas Storage"/>
    <s v="100499 Property Plant &amp; Equipment"/>
    <m/>
    <m/>
    <d v="2007-12-01T00:00:00"/>
    <n v="1"/>
    <s v="South"/>
    <s v="DAWN  DEHYDRATION (NORTH PLANT)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7"/>
    <s v="UGL CONVERSION"/>
    <s v="UGL CONVERSION"/>
    <s v="12/2023"/>
    <n v="0"/>
    <n v="2575739.25"/>
    <n v="1106786.73"/>
    <n v="1468952.52"/>
    <m/>
    <m/>
    <m/>
    <n v="2575739.25"/>
  </r>
  <r>
    <n v="85727058"/>
    <m/>
    <s v="X188"/>
    <x v="28"/>
    <s v="556.00: NReg UGStor-Comp Equip"/>
    <x v="1"/>
    <x v="5"/>
    <n v="0"/>
    <n v="85727058"/>
    <s v="X188 Dawn Dehy Plant"/>
    <s v="all"/>
    <s v="Canadian (Combined)"/>
    <m/>
    <m/>
    <s v="Union Gas Companies"/>
    <s v="UGL Union Gas Limited"/>
    <m/>
    <s v="UGL 556.00: NReg UGStor-Comp Equip"/>
    <s v="STO ABSENT TANK INSTALLS - VARIOUS"/>
    <d v="2020-12-18T00:00:00"/>
    <s v="X188"/>
    <s v="U-20310"/>
    <s v="X188"/>
    <s v="X188"/>
    <n v="55600"/>
    <s v="Gas Transmission"/>
    <s v="100483 - CCNC"/>
    <m/>
    <m/>
    <d v="2020-12-01T00:00:00"/>
    <n v="1"/>
    <s v="South"/>
    <s v="STO ABSENT TANK INSTALLS - VARIOUS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0"/>
    <s v="STO ABSENT TANK INSTALLS - VARIOUS"/>
    <s v="53-20-412"/>
    <s v="12/2023"/>
    <n v="0"/>
    <n v="0"/>
    <n v="0"/>
    <n v="0"/>
    <m/>
    <m/>
    <m/>
    <n v="0"/>
  </r>
  <r>
    <n v="91721479"/>
    <m/>
    <s v="X188"/>
    <x v="28"/>
    <s v="556.00: NReg UGStor-Comp Equip"/>
    <x v="1"/>
    <x v="5"/>
    <n v="72621.900000000009"/>
    <n v="91721479"/>
    <s v="X188 Dawn Dehy Plant"/>
    <s v="all"/>
    <s v="Canadian (Combined)"/>
    <m/>
    <m/>
    <s v="Union Gas Companies"/>
    <s v="UGL Union Gas Limited"/>
    <m/>
    <s v="UGL 556.00: NReg UGStor-Comp Equip"/>
    <s v="Dawn Dehy Siemens MCC Replacement"/>
    <d v="2021-12-07T00:00:00"/>
    <s v="X188"/>
    <s v="U-20310"/>
    <s v="X188"/>
    <s v="X188"/>
    <n v="55600"/>
    <s v="Gas Transmission"/>
    <s v="100483 - CCNC"/>
    <m/>
    <m/>
    <d v="2021-12-01T00:00:00"/>
    <n v="1"/>
    <s v="South"/>
    <s v="Dawn Dehy Siemens MCC Replacement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Dehy Siemens MCC Replacement"/>
    <s v="53-21-313"/>
    <s v="12/2023"/>
    <n v="6"/>
    <n v="75868.040000000008"/>
    <n v="3246.14"/>
    <n v="72621.900000000009"/>
    <m/>
    <m/>
    <m/>
    <n v="75868.040000000008"/>
  </r>
  <r>
    <n v="91721469"/>
    <m/>
    <s v="X188"/>
    <x v="28"/>
    <s v="556.00: NReg UGStor-Comp Equip"/>
    <x v="1"/>
    <x v="5"/>
    <n v="53600.56"/>
    <n v="91721469"/>
    <s v="X188 Dawn Dehy Plant"/>
    <s v="all"/>
    <s v="Canadian Non-Regulated"/>
    <m/>
    <m/>
    <s v="Union Gas Companies"/>
    <s v="UGL Union Gas Limited"/>
    <m/>
    <s v="UGL 556.00: NReg UGStor-Comp Equip"/>
    <s v="Dawn Dehy Siemens MCC Replacement"/>
    <d v="2021-12-07T00:00:00"/>
    <s v="X188"/>
    <s v="U-20310"/>
    <s v="X188"/>
    <s v="X188"/>
    <n v="55600"/>
    <s v="Gas Storage"/>
    <s v="100483 - CCNC"/>
    <m/>
    <m/>
    <d v="2021-12-01T00:00:00"/>
    <n v="1"/>
    <s v="South"/>
    <s v="Dawn Dehy Siemens MCC Replacement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Dehy Siemens MCC Replacement"/>
    <s v="53-21-313"/>
    <s v="12/2023"/>
    <n v="6"/>
    <n v="55996.46"/>
    <n v="2395.9"/>
    <n v="53600.56"/>
    <m/>
    <m/>
    <m/>
    <n v="55996.46"/>
  </r>
  <r>
    <n v="230087"/>
    <m/>
    <s v="X188"/>
    <x v="28"/>
    <s v="556.00: NReg UGStor-Comp Equip"/>
    <x v="1"/>
    <x v="5"/>
    <n v="0"/>
    <n v="230087"/>
    <s v="10G-301 X188 Dawn Dehy Plant"/>
    <s v="all"/>
    <s v="Canadian Non-Regulated"/>
    <m/>
    <m/>
    <s v="Union Gas Companies"/>
    <s v="UGL Union Gas Limited"/>
    <m/>
    <s v="UGL 556.00: NReg UGStor-Comp Equip"/>
    <s v="DAWN DEHY TRAF LINE"/>
    <d v="1985-09-01T00:00:00"/>
    <s v="10G-301-X188"/>
    <s v="U-20310"/>
    <s v="X188"/>
    <s v="X188"/>
    <n v="55600"/>
    <s v="Gas Storage"/>
    <s v="100499 Property Plant &amp; Equipment"/>
    <m/>
    <m/>
    <d v="1985-09-01T00:00:00"/>
    <n v="1"/>
    <s v="South"/>
    <s v="DAWN DEHY TRAF LINE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1985"/>
    <s v="UGL CONVERSION"/>
    <s v="UGL CONVERSION"/>
    <s v="12/2023"/>
    <n v="1"/>
    <n v="4368773.18"/>
    <n v="4368773.18"/>
    <n v="0"/>
    <m/>
    <m/>
    <m/>
    <n v="4368773.18"/>
  </r>
  <r>
    <n v="78995617"/>
    <m/>
    <s v="X188"/>
    <x v="28"/>
    <s v="556.00: NReg UGStor-Comp Equip"/>
    <x v="1"/>
    <x v="5"/>
    <n v="0"/>
    <n v="78995617"/>
    <s v="X188 Dawn Dehy Plant"/>
    <s v="all"/>
    <s v="Canadian Non-Regulated"/>
    <m/>
    <m/>
    <s v="Union Gas Companies"/>
    <s v="UGL Union Gas Limited"/>
    <m/>
    <s v="UGL 556.00: NReg UGStor-Comp Equip"/>
    <s v="STO DAWN DEHY PLANT GYLCOL FILTR *N"/>
    <d v="2019-11-01T00:00:00"/>
    <s v="X188"/>
    <s v="U-20310"/>
    <s v="X188"/>
    <s v="X188"/>
    <n v="55600"/>
    <s v="Gas Storage"/>
    <s v="100483 - CCNC"/>
    <m/>
    <m/>
    <d v="2019-12-01T00:00:00"/>
    <n v="1"/>
    <s v="South"/>
    <s v="STO DAWN DEHY PLANT GYLCOL FILTR *NOTE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19"/>
    <s v="STO DAWN DEHY PLANT GYLCOL FILTR *N"/>
    <s v="53-18-406"/>
    <s v="12/2023"/>
    <n v="0"/>
    <n v="0"/>
    <n v="0"/>
    <n v="0"/>
    <m/>
    <m/>
    <m/>
    <n v="0"/>
  </r>
  <r>
    <n v="230082"/>
    <m/>
    <s v="X188"/>
    <x v="28"/>
    <s v="556.00: NReg UGStor-Comp Equip"/>
    <x v="1"/>
    <x v="5"/>
    <n v="669551.07000000007"/>
    <n v="230082"/>
    <s v="10G-301 X188 Dawn Dehy Plant"/>
    <s v="all"/>
    <s v="Canadian Non-Regulated"/>
    <m/>
    <m/>
    <s v="Union Gas Companies"/>
    <s v="UGL Union Gas Limited"/>
    <m/>
    <s v="UGL 556.00: NReg UGStor-Comp Equip"/>
    <s v="Dawn Dehy - Heat Exchanger - NReg"/>
    <d v="2014-01-01T00:00:00"/>
    <s v="10G-301-X188"/>
    <s v="U-20310"/>
    <s v="X188"/>
    <s v="X188"/>
    <n v="55600"/>
    <s v="Gas Storage"/>
    <s v="100499 Property Plant &amp; Equipment"/>
    <m/>
    <m/>
    <d v="2014-01-01T00:00:00"/>
    <n v="1"/>
    <s v="South"/>
    <s v="Dawn Dehy - Heat Exchanger - NReg"/>
    <s v="X188 Dawn Dehy Plant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932272.22"/>
    <n v="262721.15000000002"/>
    <n v="669551.07000000007"/>
    <m/>
    <m/>
    <m/>
    <n v="932272.22"/>
  </r>
  <r>
    <n v="93301212"/>
    <m/>
    <s v="X188"/>
    <x v="28"/>
    <s v="556.00: NReg UGStor-Comp Equip"/>
    <x v="1"/>
    <x v="5"/>
    <n v="1662266.54"/>
    <n v="93301212"/>
    <s v="10G-301 X188 Dawn Dehy Plant"/>
    <s v="all"/>
    <s v="Canadian (Combined)"/>
    <m/>
    <m/>
    <s v="Union Gas Companies"/>
    <s v="UGL Union Gas Limited"/>
    <m/>
    <s v="UGL 556.00: NReg UGStor-Comp Equip"/>
    <s v="Work Order Addition"/>
    <d v="2022-12-01T00:00:00"/>
    <s v="10G-301-X188"/>
    <s v="U-20310"/>
    <s v="X188"/>
    <s v="X188"/>
    <n v="55600"/>
    <s v="Gas Transmission"/>
    <s v="100499 Property Plant &amp; Equipment"/>
    <m/>
    <m/>
    <d v="2022-12-01T00:00:00"/>
    <n v="1"/>
    <s v="South"/>
    <s v="556.00: NReg UGStor-Comp Equip"/>
    <s v="X188 Dawn Dehy Plant"/>
    <m/>
    <m/>
    <m/>
    <s v="ALL"/>
    <s v="556.00: NReg UGStor-Comp Equip"/>
    <m/>
    <s v="72 - Canada - Ontario"/>
    <s v="ON                "/>
    <s v="ON                "/>
    <s v="None"/>
    <s v="CPR Depr"/>
    <m/>
    <m/>
    <m/>
    <s v="556.00: NReg UGStor-Comp Equip"/>
    <s v="2022"/>
    <s v="Dawn Dehy Tank Replacement *NOTE*"/>
    <s v="56-21-600"/>
    <s v="12/2023"/>
    <n v="0"/>
    <n v="1700831.97"/>
    <n v="38565.43"/>
    <n v="1662266.54"/>
    <m/>
    <m/>
    <m/>
    <n v="1700831.97"/>
  </r>
  <r>
    <n v="91721686"/>
    <m/>
    <s v="X188"/>
    <x v="28"/>
    <s v="556.00: NReg UGStor-Comp Equip"/>
    <x v="1"/>
    <x v="5"/>
    <n v="92111.77"/>
    <n v="91721686"/>
    <s v="X188 Dawn Dehy Plant"/>
    <s v="all"/>
    <s v="Canadian Non-Regulated"/>
    <m/>
    <m/>
    <s v="Union Gas Companies"/>
    <s v="UGL Union Gas Limited"/>
    <m/>
    <s v="UGL 556.00: NReg UGStor-Comp Equip"/>
    <s v="Dawn Dehy Effluent Incineration"/>
    <d v="2021-12-12T00:00:00"/>
    <s v="X188"/>
    <s v="U-20310"/>
    <s v="X188"/>
    <s v="X188"/>
    <n v="55600"/>
    <s v="Gas Storage"/>
    <s v="100483 - CCNC"/>
    <m/>
    <m/>
    <d v="2021-12-01T00:00:00"/>
    <n v="1"/>
    <s v="South"/>
    <s v="Dawn Dehy Effluent Incineration"/>
    <s v="X188 Dawn Dehy Plant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Dehy Effluent Incineration"/>
    <s v="53-21-908"/>
    <s v="12/2023"/>
    <n v="5"/>
    <n v="96229.09"/>
    <n v="4117.32"/>
    <n v="92111.77"/>
    <m/>
    <m/>
    <m/>
    <n v="96229.09"/>
  </r>
  <r>
    <n v="230283"/>
    <m/>
    <s v="X190 "/>
    <x v="18"/>
    <s v="556.00: NReg UGStor-Comp Equip"/>
    <x v="1"/>
    <x v="5"/>
    <n v="0"/>
    <n v="230283"/>
    <s v="10G-302 X190  Dawn A Compressor"/>
    <s v="all"/>
    <s v="Canadian Non-Regulated"/>
    <m/>
    <m/>
    <s v="Union Gas Companies"/>
    <s v="UGL Union Gas Limited"/>
    <m/>
    <s v="UGL 556.00: NReg UGStor-Comp Equip"/>
    <s v="DAWN PLANT A - MARKET BOILER"/>
    <d v="1998-09-01T00:00:00"/>
    <s v="10G-302-X190"/>
    <s v="U-20310"/>
    <s v="X190 "/>
    <s v="X190 "/>
    <n v="55600"/>
    <s v="Gas Storage"/>
    <s v="100499 Property Plant &amp; Equipment"/>
    <m/>
    <m/>
    <d v="1998-09-01T00:00:00"/>
    <n v="1"/>
    <s v="South"/>
    <s v="DAWN PLANT A - MARKET BOILER"/>
    <s v="X190  Dawn A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8"/>
    <s v="UGL CONVERSION"/>
    <s v="UGL CONVERSION"/>
    <s v="12/2023"/>
    <n v="0"/>
    <n v="0"/>
    <n v="0"/>
    <n v="0"/>
    <m/>
    <m/>
    <m/>
    <n v="0"/>
  </r>
  <r>
    <n v="230284"/>
    <m/>
    <s v="X190 "/>
    <x v="18"/>
    <s v="556.00: NReg UGStor-Comp Equip"/>
    <x v="1"/>
    <x v="5"/>
    <n v="0"/>
    <n v="230284"/>
    <s v="10G-302 X190  Dawn A Compressor"/>
    <s v="all"/>
    <s v="Canadian Non-Regulated"/>
    <m/>
    <m/>
    <s v="Union Gas Companies"/>
    <s v="UGL Union Gas Limited"/>
    <m/>
    <s v="UGL 556.00: NReg UGStor-Comp Equip"/>
    <s v="DAWN PLANT A - AUX #1"/>
    <d v="2006-09-01T00:00:00"/>
    <s v="10G-302-X190"/>
    <s v="U-20310"/>
    <s v="X190 "/>
    <s v="X190 "/>
    <n v="55600"/>
    <s v="Gas Storage"/>
    <s v="100499 Property Plant &amp; Equipment"/>
    <m/>
    <m/>
    <d v="2006-09-01T00:00:00"/>
    <n v="1"/>
    <s v="South"/>
    <s v="DAWN PLANT A - AUX #1"/>
    <s v="X190  Dawn A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285"/>
    <m/>
    <s v="X190 "/>
    <x v="18"/>
    <s v="556.00: NReg UGStor-Comp Equip"/>
    <x v="1"/>
    <x v="5"/>
    <n v="0"/>
    <n v="230285"/>
    <s v="10G-302 X190  Dawn A Compressor"/>
    <s v="all"/>
    <s v="Canadian Non-Regulated"/>
    <m/>
    <m/>
    <s v="Union Gas Companies"/>
    <s v="UGL Union Gas Limited"/>
    <m/>
    <s v="UGL 556.00: NReg UGStor-Comp Equip"/>
    <s v="DAWN PLANT A -AUXILIARIES"/>
    <d v="2010-11-01T00:00:00"/>
    <s v="10G-302-X190"/>
    <s v="U-20310"/>
    <s v="X190 "/>
    <s v="X190 "/>
    <n v="55600"/>
    <s v="Gas Storage"/>
    <s v="100499 Property Plant &amp; Equipment"/>
    <m/>
    <m/>
    <d v="2010-11-01T00:00:00"/>
    <n v="1"/>
    <s v="South"/>
    <s v="DAWN PLANT A -AUXILIARIES"/>
    <s v="X190  Dawn A Compressor"/>
    <m/>
    <m/>
    <m/>
    <s v="ALL"/>
    <s v="NR - Spare Parts"/>
    <m/>
    <s v="72 - Canada - Ontario"/>
    <s v="ON                "/>
    <s v="ON                "/>
    <s v="None"/>
    <s v="CPR Depr"/>
    <m/>
    <m/>
    <m/>
    <s v="556.00: NReg UGStor-Comp Equip"/>
    <s v="2010"/>
    <s v="UGL CONVERSION"/>
    <s v="UGL CONVERSION"/>
    <s v="12/2023"/>
    <n v="0"/>
    <n v="0"/>
    <n v="0"/>
    <n v="0"/>
    <m/>
    <m/>
    <m/>
    <n v="0"/>
  </r>
  <r>
    <n v="230281"/>
    <m/>
    <s v="X190 "/>
    <x v="18"/>
    <s v="556.00: NReg UGStor-Comp Equip"/>
    <x v="1"/>
    <x v="5"/>
    <n v="0"/>
    <n v="230281"/>
    <s v="10G-302 X190  Dawn A Compressor"/>
    <s v="all"/>
    <s v="Canadian Non-Regulated"/>
    <m/>
    <m/>
    <s v="Union Gas Companies"/>
    <s v="UGL Union Gas Limited"/>
    <m/>
    <s v="UGL 556.00: NReg UGStor-Comp Equip"/>
    <s v="DAWN PLANT A (SOUTH PLANT) - TLA10-"/>
    <d v="2008-01-01T00:00:00"/>
    <s v="10G-302-X190"/>
    <s v="U-20310"/>
    <s v="X190 "/>
    <s v="X190 "/>
    <n v="55600"/>
    <s v="Gas Storage"/>
    <s v="100499 Property Plant &amp; Equipment"/>
    <m/>
    <m/>
    <d v="2008-01-01T00:00:00"/>
    <n v="1"/>
    <s v="South"/>
    <s v="DAWN PLANT A (SOUTH PLANT) - TLA10-"/>
    <s v="X190  Dawn A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2"/>
    <n v="0"/>
    <n v="0"/>
    <n v="0"/>
    <m/>
    <m/>
    <m/>
    <n v="0"/>
  </r>
  <r>
    <n v="230369"/>
    <m/>
    <s v="X191 "/>
    <x v="30"/>
    <s v="556.00: NReg UGStor-Comp Equip"/>
    <x v="1"/>
    <x v="5"/>
    <n v="0"/>
    <n v="230369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"/>
    <d v="2013-01-01T00:00:00"/>
    <s v="10G-302-X191"/>
    <s v="U-20310"/>
    <s v="X191 "/>
    <s v="X191 "/>
    <n v="55600"/>
    <s v="Gas Storage"/>
    <s v="100499 Property Plant &amp; Equipment"/>
    <m/>
    <m/>
    <d v="2013-01-01T00:00:00"/>
    <n v="1"/>
    <s v="South"/>
    <s v="DAWN PLANT B (SOUTH PLANT)"/>
    <s v="X191  Dawn B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0"/>
    <n v="0"/>
    <n v="0"/>
    <m/>
    <m/>
    <m/>
    <n v="0"/>
  </r>
  <r>
    <n v="230370"/>
    <m/>
    <s v="X191 "/>
    <x v="30"/>
    <s v="556.00: NReg UGStor-Comp Equip"/>
    <x v="1"/>
    <x v="5"/>
    <n v="0"/>
    <n v="230370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LUBE O"/>
    <d v="2008-12-01T00:00:00"/>
    <s v="10G-302-X191"/>
    <s v="U-20310"/>
    <s v="X191 "/>
    <s v="X191 "/>
    <n v="55600"/>
    <s v="Gas Storage"/>
    <s v="100499 Property Plant &amp; Equipment"/>
    <m/>
    <m/>
    <d v="2008-12-01T00:00:00"/>
    <n v="1"/>
    <s v="South"/>
    <s v="DAWN PLANT B (SOUTH PLANT) - LUBE O"/>
    <s v="X191  Dawn B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7900"/>
    <m/>
    <s v="X191 "/>
    <x v="30"/>
    <s v="556.00: NReg UGStor-Comp Equip"/>
    <x v="1"/>
    <x v="5"/>
    <n v="0"/>
    <n v="237900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"/>
    <d v="2012-01-01T00:00:00"/>
    <s v="10G-302-X191"/>
    <s v="U-20310"/>
    <s v="X191 "/>
    <s v="X191 "/>
    <n v="55600"/>
    <s v="Gas Storage"/>
    <s v="100499 Property Plant &amp; Equipment"/>
    <m/>
    <m/>
    <d v="2012-01-01T00:00:00"/>
    <n v="1"/>
    <s v="South"/>
    <s v="DAWN PLANT B (SOUTH PLANT)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0"/>
    <n v="0"/>
    <n v="0"/>
    <m/>
    <m/>
    <m/>
    <n v="0"/>
  </r>
  <r>
    <n v="230376"/>
    <m/>
    <s v="X191 "/>
    <x v="30"/>
    <s v="556.00: NReg UGStor-Comp Equip"/>
    <x v="1"/>
    <x v="5"/>
    <n v="0"/>
    <n v="230376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FUEL C"/>
    <d v="2013-01-01T00:00:00"/>
    <s v="10G-302-X191"/>
    <s v="U-20310"/>
    <s v="X191 "/>
    <s v="X191 "/>
    <n v="55600"/>
    <s v="Gas Storage"/>
    <s v="100499 Property Plant &amp; Equipment"/>
    <m/>
    <m/>
    <d v="2013-01-01T00:00:00"/>
    <n v="1"/>
    <s v="South"/>
    <s v="DAWN PLANT B (SOUTH PLANT) - FUEL C"/>
    <s v="X191  Dawn B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0"/>
    <n v="0"/>
    <n v="0"/>
    <m/>
    <m/>
    <m/>
    <n v="0"/>
  </r>
  <r>
    <n v="230368"/>
    <m/>
    <s v="X191 "/>
    <x v="30"/>
    <s v="556.00: NReg UGStor-Comp Equip"/>
    <x v="1"/>
    <x v="5"/>
    <n v="0"/>
    <n v="230368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"/>
    <d v="2006-02-01T00:00:00"/>
    <s v="10G-302-X191"/>
    <s v="U-20310"/>
    <s v="X191 "/>
    <s v="X191 "/>
    <n v="55600"/>
    <s v="Gas Storage"/>
    <s v="100499 Property Plant &amp; Equipment"/>
    <m/>
    <m/>
    <d v="2006-02-01T00:00:00"/>
    <n v="1"/>
    <s v="South"/>
    <s v="DAWN PLANT B (SOUTH PLANT)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374"/>
    <m/>
    <s v="X191 "/>
    <x v="30"/>
    <s v="556.00: NReg UGStor-Comp Equip"/>
    <x v="1"/>
    <x v="5"/>
    <n v="0"/>
    <n v="230374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"/>
    <d v="1996-01-01T00:00:00"/>
    <s v="10G-302-X191"/>
    <s v="U-20310"/>
    <s v="X191 "/>
    <s v="X191 "/>
    <n v="55600"/>
    <s v="Gas Storage"/>
    <s v="100499 Property Plant &amp; Equipment"/>
    <m/>
    <m/>
    <d v="1996-01-01T00:00:00"/>
    <n v="1"/>
    <s v="South"/>
    <s v="DAWN PLANT B (SOUTH PLANT)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0"/>
    <n v="0"/>
    <n v="0"/>
    <n v="0"/>
    <m/>
    <m/>
    <m/>
    <n v="0"/>
  </r>
  <r>
    <n v="240248"/>
    <m/>
    <s v="X191 "/>
    <x v="30"/>
    <s v="556.00: NReg UGStor-Comp Equip"/>
    <x v="1"/>
    <x v="5"/>
    <n v="0"/>
    <n v="240248"/>
    <s v="10G-302 X191  Dawn B Compressor"/>
    <s v="all"/>
    <s v="Canadian Non-Regulated"/>
    <m/>
    <m/>
    <s v="Union Gas Companies"/>
    <s v="UGL Union Gas Limited"/>
    <m/>
    <s v="UGL 556.00: NReg UGStor-Comp Equip"/>
    <s v="10G-302, Dawn B Abandonment, Compre"/>
    <d v="2018-12-01T00:00:00"/>
    <s v="10G-302-X191"/>
    <s v="U-20310"/>
    <s v="X191 "/>
    <s v="X191 "/>
    <n v="55600"/>
    <s v="Gas Storage"/>
    <s v="100499 Property Plant &amp; Equipment"/>
    <m/>
    <m/>
    <d v="2018-12-01T00:00:00"/>
    <n v="1"/>
    <s v="South"/>
    <s v="10G-302, Dawn B Abandonment, Compre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8"/>
    <s v="Dawn H-Dawn Plant B Abandonment *NO"/>
    <s v="56-15-423"/>
    <s v="12/2023"/>
    <n v="0"/>
    <n v="0"/>
    <n v="0"/>
    <n v="0"/>
    <m/>
    <m/>
    <m/>
    <n v="0"/>
  </r>
  <r>
    <n v="230355"/>
    <m/>
    <s v="X191 "/>
    <x v="30"/>
    <s v="556.00: NReg UGStor-Comp Equip"/>
    <x v="1"/>
    <x v="5"/>
    <n v="0"/>
    <n v="230355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AERO A"/>
    <d v="1982-09-01T00:00:00"/>
    <s v="10G-302-X191"/>
    <s v="U-20310"/>
    <s v="X191 "/>
    <s v="X191 "/>
    <n v="55600"/>
    <s v="Gas Storage"/>
    <s v="100499 Property Plant &amp; Equipment"/>
    <m/>
    <m/>
    <d v="1982-09-01T00:00:00"/>
    <n v="1"/>
    <s v="South"/>
    <s v="DAWN PLANT B (SOUTH PLANT) - AERO A"/>
    <s v="X191  Dawn B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0"/>
    <n v="0"/>
    <n v="0"/>
    <n v="0"/>
    <m/>
    <m/>
    <m/>
    <n v="0"/>
  </r>
  <r>
    <n v="230377"/>
    <m/>
    <s v="X191 "/>
    <x v="30"/>
    <s v="556.00: NReg UGStor-Comp Equip"/>
    <x v="1"/>
    <x v="5"/>
    <n v="0"/>
    <n v="230377"/>
    <s v="10G-302 X191  Dawn B Compressor"/>
    <s v="all"/>
    <s v="Canadian Non-Regulated"/>
    <m/>
    <m/>
    <s v="Union Gas Companies"/>
    <s v="UGL Union Gas Limited"/>
    <m/>
    <s v="UGL 556.00: NReg UGStor-Comp Equip"/>
    <s v="STO DAWN B LUBE OIL WIRELES - PIPE"/>
    <d v="2015-06-01T00:00:00"/>
    <s v="10G-302-X191"/>
    <s v="U-20310"/>
    <s v="X191 "/>
    <s v="X191 "/>
    <n v="55600"/>
    <s v="Gas Storage"/>
    <s v="100499 Property Plant &amp; Equipment"/>
    <m/>
    <m/>
    <d v="2015-06-01T00:00:00"/>
    <n v="1"/>
    <s v="South"/>
    <s v="STO DAWN B LUBE OIL WIRELES - PIPE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0"/>
    <n v="0"/>
    <n v="0"/>
    <m/>
    <m/>
    <m/>
    <n v="0"/>
  </r>
  <r>
    <n v="230349"/>
    <m/>
    <s v="X191 "/>
    <x v="30"/>
    <s v="556.00: NReg UGStor-Comp Equip"/>
    <x v="1"/>
    <x v="5"/>
    <n v="0"/>
    <n v="230349"/>
    <s v="10G-302 X191  Dawn B Compressor"/>
    <s v="all"/>
    <s v="Canadian Non-Regulated"/>
    <m/>
    <m/>
    <s v="Union Gas Companies"/>
    <s v="UGL Union Gas Limited"/>
    <m/>
    <s v="UGL 556.00: NReg UGStor-Comp Equip"/>
    <s v="DAWN PLANT B COMPRESSOR 272 - RECTI"/>
    <d v="1994-04-01T00:00:00"/>
    <s v="10G-302-X191"/>
    <s v="U-20310"/>
    <s v="X191 "/>
    <s v="X191 "/>
    <n v="55600"/>
    <s v="Gas Storage"/>
    <s v="100499 Property Plant &amp; Equipment"/>
    <m/>
    <m/>
    <d v="1994-04-01T00:00:00"/>
    <n v="1"/>
    <s v="South"/>
    <s v="DAWN PLANT B COMPRESSOR 272 - RECTI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4"/>
    <s v="UGL CONVERSION"/>
    <s v="UGL CONVERSION"/>
    <s v="12/2023"/>
    <n v="0"/>
    <n v="0"/>
    <n v="0"/>
    <n v="0"/>
    <m/>
    <m/>
    <m/>
    <n v="0"/>
  </r>
  <r>
    <n v="230362"/>
    <m/>
    <s v="X191 "/>
    <x v="30"/>
    <s v="556.00: NReg UGStor-Comp Equip"/>
    <x v="1"/>
    <x v="5"/>
    <n v="0"/>
    <n v="230362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ODOURA"/>
    <d v="1995-11-01T00:00:00"/>
    <s v="10G-302-X191"/>
    <s v="U-20310"/>
    <s v="X191 "/>
    <s v="X191 "/>
    <n v="55600"/>
    <s v="Gas Storage"/>
    <s v="100499 Property Plant &amp; Equipment"/>
    <m/>
    <m/>
    <d v="1995-11-01T00:00:00"/>
    <n v="1"/>
    <s v="South"/>
    <s v="DAWN PLANT B (SOUTH PLANT) - ODOURA"/>
    <s v="X191  Dawn B Compressor"/>
    <m/>
    <m/>
    <m/>
    <s v="ALL"/>
    <s v="NR - Odorant - 30 year"/>
    <m/>
    <s v="72 - Canada - Ontario"/>
    <s v="ON                "/>
    <s v="ON                "/>
    <s v="None"/>
    <s v="CPR Depr"/>
    <m/>
    <m/>
    <m/>
    <s v="556.00: NReg UGStor-Comp Equip"/>
    <s v="1995"/>
    <s v="UGL CONVERSION"/>
    <s v="UGL CONVERSION"/>
    <s v="12/2023"/>
    <n v="0"/>
    <n v="0"/>
    <n v="0"/>
    <n v="0"/>
    <m/>
    <m/>
    <m/>
    <n v="0"/>
  </r>
  <r>
    <n v="230372"/>
    <m/>
    <s v="X191 "/>
    <x v="30"/>
    <s v="556.00: NReg UGStor-Comp Equip"/>
    <x v="1"/>
    <x v="5"/>
    <n v="0"/>
    <n v="230372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ELECTR"/>
    <d v="2008-06-01T00:00:00"/>
    <s v="10G-302-X191"/>
    <s v="U-20310"/>
    <s v="X191 "/>
    <s v="X191 "/>
    <n v="55600"/>
    <s v="Gas Storage"/>
    <s v="100499 Property Plant &amp; Equipment"/>
    <m/>
    <m/>
    <d v="2008-06-01T00:00:00"/>
    <n v="1"/>
    <s v="South"/>
    <s v="DAWN PLANT B (SOUTH PLANT) - ELECTR"/>
    <s v="X191  Dawn B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0347"/>
    <m/>
    <s v="X191 "/>
    <x v="30"/>
    <s v="556.00: NReg UGStor-Comp Equip"/>
    <x v="1"/>
    <x v="5"/>
    <n v="0"/>
    <n v="230347"/>
    <s v="10G-302 X191  Dawn B Compressor"/>
    <s v="all"/>
    <s v="Canadian Non-Regulated"/>
    <m/>
    <m/>
    <s v="Union Gas Companies"/>
    <s v="UGL Union Gas Limited"/>
    <m/>
    <s v="UGL 556.00: NReg UGStor-Comp Equip"/>
    <s v="DAWN PLANT B COMPRESSOR 020 - GROUN"/>
    <d v="1984-09-01T00:00:00"/>
    <s v="10G-302-X191"/>
    <s v="U-20310"/>
    <s v="X191 "/>
    <s v="X191 "/>
    <n v="55600"/>
    <s v="Gas Storage"/>
    <s v="100499 Property Plant &amp; Equipment"/>
    <m/>
    <m/>
    <d v="1984-09-01T00:00:00"/>
    <n v="1"/>
    <s v="South"/>
    <s v="DAWN PLANT B COMPRESSOR 020 - GROUN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84"/>
    <s v="UGL CONVERSION"/>
    <s v="UGL CONVERSION"/>
    <s v="12/2023"/>
    <n v="0"/>
    <n v="0"/>
    <n v="0"/>
    <n v="0"/>
    <m/>
    <m/>
    <m/>
    <n v="0"/>
  </r>
  <r>
    <n v="230361"/>
    <m/>
    <s v="X191 "/>
    <x v="30"/>
    <s v="556.00: NReg UGStor-Comp Equip"/>
    <x v="1"/>
    <x v="5"/>
    <n v="0"/>
    <n v="230361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FOUNDA"/>
    <d v="1990-09-01T00:00:00"/>
    <s v="10G-302-X191"/>
    <s v="U-20310"/>
    <s v="X191 "/>
    <s v="X191 "/>
    <n v="55600"/>
    <s v="Gas Storage"/>
    <s v="100499 Property Plant &amp; Equipment"/>
    <m/>
    <m/>
    <d v="1990-09-01T00:00:00"/>
    <n v="1"/>
    <s v="South"/>
    <s v="DAWN PLANT B (SOUTH PLANT) - FOUNDA"/>
    <s v="X191  Dawn B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0"/>
    <s v="UGL CONVERSION"/>
    <s v="UGL CONVERSION"/>
    <s v="12/2023"/>
    <n v="0"/>
    <n v="0"/>
    <n v="0"/>
    <n v="0"/>
    <m/>
    <m/>
    <m/>
    <n v="0"/>
  </r>
  <r>
    <n v="230371"/>
    <m/>
    <s v="X191 "/>
    <x v="30"/>
    <s v="556.00: NReg UGStor-Comp Equip"/>
    <x v="1"/>
    <x v="5"/>
    <n v="0"/>
    <n v="230371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PIPING"/>
    <d v="2008-05-01T00:00:00"/>
    <s v="10G-302-X191"/>
    <s v="U-20310"/>
    <s v="X191 "/>
    <s v="X191 "/>
    <n v="55600"/>
    <s v="Gas Storage"/>
    <s v="100499 Property Plant &amp; Equipment"/>
    <m/>
    <m/>
    <d v="2008-05-01T00:00:00"/>
    <n v="1"/>
    <s v="South"/>
    <s v="DAWN PLANT B (SOUTH PLANT) - PIPING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68157821"/>
    <m/>
    <s v="X191 "/>
    <x v="30"/>
    <s v="556.00: NReg UGStor-Comp Equip"/>
    <x v="1"/>
    <x v="5"/>
    <n v="0"/>
    <n v="68157821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ODOURA"/>
    <d v="1995-11-01T00:00:00"/>
    <s v="10G-302-X191"/>
    <s v="U-20310"/>
    <s v="X191 "/>
    <s v="X191 "/>
    <n v="55600"/>
    <s v="Gas Storage"/>
    <s v="100499 Property Plant &amp; Equipment"/>
    <m/>
    <m/>
    <d v="1995-11-01T00:00:00"/>
    <n v="1"/>
    <s v="South"/>
    <s v="DAWN PLANT B (SOUTH PLANT) - ODOURA"/>
    <s v="X191  Dawn B Compressor"/>
    <m/>
    <m/>
    <m/>
    <s v="ALL"/>
    <s v="NR - Odorant - 15 year"/>
    <m/>
    <s v="72 - Canada - Ontario"/>
    <s v="ON                "/>
    <s v="ON                "/>
    <s v="None"/>
    <s v="CPR Depr"/>
    <m/>
    <m/>
    <m/>
    <s v="556.00: NReg UGStor-Comp Equip"/>
    <s v="1995"/>
    <s v="UGL CONVERSION"/>
    <s v="UGL CONVERSION"/>
    <s v="12/2023"/>
    <n v="0"/>
    <n v="0"/>
    <n v="0"/>
    <n v="0"/>
    <m/>
    <m/>
    <m/>
    <n v="0"/>
  </r>
  <r>
    <n v="230364"/>
    <m/>
    <s v="X191 "/>
    <x v="30"/>
    <s v="556.00: NReg UGStor-Comp Equip"/>
    <x v="1"/>
    <x v="5"/>
    <n v="0"/>
    <n v="230364"/>
    <s v="10G-302 X191  Dawn B Compressor"/>
    <s v="all"/>
    <s v="Canadian Non-Regulated"/>
    <m/>
    <m/>
    <s v="Union Gas Companies"/>
    <s v="UGL Union Gas Limited"/>
    <m/>
    <s v="UGL 556.00: NReg UGStor-Comp Equip"/>
    <s v="DAWN PLANT B (SOUTH PLANT) - PURIFI"/>
    <d v="1995-06-01T00:00:00"/>
    <s v="10G-302-X191"/>
    <s v="U-20310"/>
    <s v="X191 "/>
    <s v="X191 "/>
    <n v="55600"/>
    <s v="Gas Storage"/>
    <s v="100499 Property Plant &amp; Equipment"/>
    <m/>
    <m/>
    <d v="1995-06-01T00:00:00"/>
    <n v="1"/>
    <s v="South"/>
    <s v="DAWN PLANT B (SOUTH PLANT) - PURIFI"/>
    <s v="X191  Dawn B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5"/>
    <s v="UGL CONVERSION"/>
    <s v="UGL CONVERSION"/>
    <s v="12/2023"/>
    <n v="0"/>
    <n v="0"/>
    <n v="0"/>
    <n v="0"/>
    <m/>
    <m/>
    <m/>
    <n v="0"/>
  </r>
  <r>
    <n v="230373"/>
    <m/>
    <s v="X191 "/>
    <x v="30"/>
    <s v="556.00: NReg UGStor-Comp Equip"/>
    <x v="1"/>
    <x v="5"/>
    <n v="0"/>
    <n v="230373"/>
    <s v="10G-302 X191  Dawn B Compressor"/>
    <s v="all"/>
    <s v="Canadian Non-Regulated"/>
    <m/>
    <m/>
    <s v="Union Gas Companies"/>
    <s v="UGL Union Gas Limited"/>
    <m/>
    <s v="UGL 556.00: NReg UGStor-Comp Equip"/>
    <s v="PLANT B - ENGINE-CENTRIFUGAL"/>
    <d v="2011-10-01T00:00:00"/>
    <s v="10G-302-X191"/>
    <s v="U-20310"/>
    <s v="X191 "/>
    <s v="X191 "/>
    <n v="55600"/>
    <s v="Gas Storage"/>
    <s v="100499 Property Plant &amp; Equipment"/>
    <m/>
    <m/>
    <d v="2011-10-01T00:00:00"/>
    <n v="1"/>
    <s v="South"/>
    <s v="PLANT B - ENGINE-CENTRIFUGAL"/>
    <s v="X191  Dawn B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0375"/>
    <m/>
    <s v="X191 "/>
    <x v="30"/>
    <s v="556.00: NReg UGStor-Comp Equip"/>
    <x v="1"/>
    <x v="5"/>
    <n v="0"/>
    <n v="230375"/>
    <s v="10G-302 X191  Dawn B Compressor"/>
    <s v="all"/>
    <s v="Canadian Non-Regulated"/>
    <m/>
    <m/>
    <s v="Union Gas Companies"/>
    <s v="UGL Union Gas Limited"/>
    <m/>
    <s v="UGL 556.00: NReg UGStor-Comp Equip"/>
    <s v="Dawn B Intake Silencer Replacement"/>
    <d v="2012-11-01T00:00:00"/>
    <s v="10G-302-X191"/>
    <s v="U-20310"/>
    <s v="X191 "/>
    <s v="X191 "/>
    <n v="55600"/>
    <s v="Gas Storage"/>
    <s v="100499 Property Plant &amp; Equipment"/>
    <m/>
    <m/>
    <d v="2012-11-01T00:00:00"/>
    <n v="1"/>
    <s v="South"/>
    <s v="Dawn B Intake Silencer Replacement"/>
    <s v="X191  Dawn B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0"/>
    <n v="0"/>
    <n v="0"/>
    <m/>
    <m/>
    <m/>
    <n v="0"/>
  </r>
  <r>
    <n v="230351"/>
    <m/>
    <s v="X191 "/>
    <x v="30"/>
    <s v="556.00: NReg UGStor-Comp Equip"/>
    <x v="1"/>
    <x v="5"/>
    <n v="0"/>
    <n v="230351"/>
    <s v="10G-302 X191  Dawn B Compressor"/>
    <s v="all"/>
    <s v="Canadian Non-Regulated"/>
    <m/>
    <m/>
    <s v="Union Gas Companies"/>
    <s v="UGL Union Gas Limited"/>
    <m/>
    <s v="UGL 556.00: NReg UGStor-Comp Equip"/>
    <s v="DAWN PLANT B COMPRESSOR 278 - GROUN"/>
    <d v="1995-05-01T00:00:00"/>
    <s v="10G-302-X191"/>
    <s v="U-20310"/>
    <s v="X191 "/>
    <s v="X191 "/>
    <n v="55600"/>
    <s v="Gas Storage"/>
    <s v="100499 Property Plant &amp; Equipment"/>
    <m/>
    <m/>
    <d v="1995-05-01T00:00:00"/>
    <n v="1"/>
    <s v="South"/>
    <s v="DAWN PLANT B COMPRESSOR 278 - GROUN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5"/>
    <s v="UGL CONVERSION"/>
    <s v="UGL CONVERSION"/>
    <s v="12/2023"/>
    <n v="0"/>
    <n v="0"/>
    <n v="0"/>
    <n v="0"/>
    <m/>
    <m/>
    <m/>
    <n v="0"/>
  </r>
  <r>
    <n v="230353"/>
    <m/>
    <s v="X191 "/>
    <x v="30"/>
    <s v="556.00: NReg UGStor-Comp Equip"/>
    <x v="1"/>
    <x v="5"/>
    <n v="0"/>
    <n v="230353"/>
    <s v="10G-302 X191  Dawn B Compressor"/>
    <s v="all"/>
    <s v="Canadian Non-Regulated"/>
    <m/>
    <m/>
    <s v="Union Gas Companies"/>
    <s v="UGL Union Gas Limited"/>
    <m/>
    <s v="UGL 556.00: NReg UGStor-Comp Equip"/>
    <s v="DAWN PLANT B COMPRESSOR 282 - GROUN"/>
    <d v="1996-12-01T00:00:00"/>
    <s v="10G-302-X191"/>
    <s v="U-20310"/>
    <s v="X191 "/>
    <s v="X191 "/>
    <n v="55600"/>
    <s v="Gas Storage"/>
    <s v="100499 Property Plant &amp; Equipment"/>
    <m/>
    <m/>
    <d v="1996-12-01T00:00:00"/>
    <n v="1"/>
    <s v="South"/>
    <s v="DAWN PLANT B COMPRESSOR 282 - GROUN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0"/>
    <n v="0"/>
    <n v="0"/>
    <n v="0"/>
    <m/>
    <m/>
    <m/>
    <n v="0"/>
  </r>
  <r>
    <n v="230352"/>
    <m/>
    <s v="X191 "/>
    <x v="30"/>
    <s v="556.00: NReg UGStor-Comp Equip"/>
    <x v="1"/>
    <x v="5"/>
    <n v="0"/>
    <n v="230352"/>
    <s v="10G-302 X191  Dawn B Compressor"/>
    <s v="all"/>
    <s v="Canadian Non-Regulated"/>
    <m/>
    <m/>
    <s v="Union Gas Companies"/>
    <s v="UGL Union Gas Limited"/>
    <m/>
    <s v="UGL 556.00: NReg UGStor-Comp Equip"/>
    <s v="DAWN PLANTB COMPRESSOR 278"/>
    <d v="1995-05-01T00:00:00"/>
    <s v="10G-302-X191"/>
    <s v="U-20310"/>
    <s v="X191 "/>
    <s v="X191 "/>
    <n v="55600"/>
    <s v="Gas Storage"/>
    <s v="100499 Property Plant &amp; Equipment"/>
    <m/>
    <m/>
    <d v="1995-05-01T00:00:00"/>
    <n v="1"/>
    <s v="South"/>
    <s v="DAWN PLANTB COMPRESSOR 278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5"/>
    <s v="UGL CONVERSION"/>
    <s v="UGL CONVERSION"/>
    <s v="12/2023"/>
    <n v="0"/>
    <n v="0"/>
    <n v="0"/>
    <n v="0"/>
    <m/>
    <m/>
    <m/>
    <n v="0"/>
  </r>
  <r>
    <n v="230350"/>
    <m/>
    <s v="X191 "/>
    <x v="30"/>
    <s v="556.00: NReg UGStor-Comp Equip"/>
    <x v="1"/>
    <x v="5"/>
    <n v="0"/>
    <n v="230350"/>
    <s v="10G-302 X191  Dawn B Compressor"/>
    <s v="all"/>
    <s v="Canadian Non-Regulated"/>
    <m/>
    <m/>
    <s v="Union Gas Companies"/>
    <s v="UGL Union Gas Limited"/>
    <m/>
    <s v="UGL 556.00: NReg UGStor-Comp Equip"/>
    <s v="DAWN PLANT B COMPRESSOR 273 - RECTI"/>
    <d v="1994-04-01T00:00:00"/>
    <s v="10G-302-X191"/>
    <s v="U-20310"/>
    <s v="X191 "/>
    <s v="X191 "/>
    <n v="55600"/>
    <s v="Gas Storage"/>
    <s v="100499 Property Plant &amp; Equipment"/>
    <m/>
    <m/>
    <d v="1994-04-01T00:00:00"/>
    <n v="1"/>
    <s v="South"/>
    <s v="DAWN PLANT B COMPRESSOR 273 - RECTI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4"/>
    <s v="UGL CONVERSION"/>
    <s v="UGL CONVERSION"/>
    <s v="12/2023"/>
    <n v="0"/>
    <n v="0"/>
    <n v="0"/>
    <n v="0"/>
    <m/>
    <m/>
    <m/>
    <n v="0"/>
  </r>
  <r>
    <n v="230348"/>
    <m/>
    <s v="X191 "/>
    <x v="30"/>
    <s v="556.00: NReg UGStor-Comp Equip"/>
    <x v="1"/>
    <x v="5"/>
    <n v="0"/>
    <n v="230348"/>
    <s v="10G-302 X191  Dawn B Compressor"/>
    <s v="all"/>
    <s v="Canadian Non-Regulated"/>
    <m/>
    <m/>
    <s v="Union Gas Companies"/>
    <s v="UGL Union Gas Limited"/>
    <m/>
    <s v="UGL 556.00: NReg UGStor-Comp Equip"/>
    <s v="DAWN PLANT B COMPRESSOR 020 - RECTI"/>
    <d v="1984-09-01T00:00:00"/>
    <s v="10G-302-X191"/>
    <s v="U-20310"/>
    <s v="X191 "/>
    <s v="X191 "/>
    <n v="55600"/>
    <s v="Gas Storage"/>
    <s v="100499 Property Plant &amp; Equipment"/>
    <m/>
    <m/>
    <d v="1984-09-01T00:00:00"/>
    <n v="1"/>
    <s v="South"/>
    <s v="DAWN PLANT B COMPRESSOR 020 - RECTI"/>
    <s v="X191  Dawn B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84"/>
    <s v="UGL CONVERSION"/>
    <s v="UGL CONVERSION"/>
    <s v="12/2023"/>
    <n v="0"/>
    <n v="0"/>
    <n v="0"/>
    <n v="0"/>
    <m/>
    <m/>
    <m/>
    <n v="0"/>
  </r>
  <r>
    <n v="230432"/>
    <m/>
    <s v="X192 "/>
    <x v="31"/>
    <s v="556.00: NReg UGStor-Comp Equip"/>
    <x v="1"/>
    <x v="5"/>
    <n v="1802.7"/>
    <n v="230432"/>
    <s v="10G-302 X192  Dawn C Compressor"/>
    <s v="all"/>
    <s v="Canadian Non-Regulated"/>
    <m/>
    <m/>
    <s v="Union Gas Companies"/>
    <s v="UGL Union Gas Limited"/>
    <m/>
    <s v="UGL 556.00: NReg UGStor-Comp Equip"/>
    <s v="DAWN PLANT C (SOUTH PLANT) - Air In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(SOUTH PLANT) - Air In"/>
    <s v="X192  Dawn C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0"/>
    <n v="65425"/>
    <n v="63622.3"/>
    <n v="1802.7"/>
    <m/>
    <m/>
    <m/>
    <n v="65425"/>
  </r>
  <r>
    <n v="68157919"/>
    <m/>
    <s v="X192 "/>
    <x v="31"/>
    <s v="556.00: NReg UGStor-Comp Equip"/>
    <x v="1"/>
    <x v="5"/>
    <n v="9027.65"/>
    <n v="68157919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Block Valves - Compressor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0"/>
    <n v="327638"/>
    <n v="318610.35000000003"/>
    <n v="9027.65"/>
    <m/>
    <m/>
    <m/>
    <n v="327638"/>
  </r>
  <r>
    <n v="230442"/>
    <m/>
    <s v="X192 "/>
    <x v="31"/>
    <s v="556.00: NReg UGStor-Comp Equip"/>
    <x v="1"/>
    <x v="5"/>
    <n v="29869.06"/>
    <n v="230442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2007-10-01T00:00:00"/>
    <s v="10G-302-X192"/>
    <s v="U-20310"/>
    <s v="X192 "/>
    <s v="X192 "/>
    <n v="55600"/>
    <s v="Gas Storage"/>
    <s v="100499 Property Plant &amp; Equipment"/>
    <m/>
    <m/>
    <d v="2007-10-01T00:00:00"/>
    <n v="1"/>
    <s v="South"/>
    <s v="DAWN PLANT C - 1 &amp; 2 (SOUTH PLANT)"/>
    <s v="X192  Dawn C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7"/>
    <s v="UGL CONVERSION"/>
    <s v="UGL CONVERSION"/>
    <s v="12/2023"/>
    <n v="0"/>
    <n v="52374"/>
    <n v="22504.94"/>
    <n v="29869.06"/>
    <m/>
    <m/>
    <m/>
    <n v="52374"/>
  </r>
  <r>
    <n v="230444"/>
    <m/>
    <s v="X192 "/>
    <x v="31"/>
    <s v="556.00: NReg UGStor-Comp Equip"/>
    <x v="1"/>
    <x v="5"/>
    <n v="2686.9700000000003"/>
    <n v="230444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2009-12-01T00:00:00"/>
    <s v="10G-302-X192"/>
    <s v="U-20310"/>
    <s v="X192 "/>
    <s v="X192 "/>
    <n v="55600"/>
    <s v="Gas Storage"/>
    <s v="100499 Property Plant &amp; Equipment"/>
    <m/>
    <m/>
    <d v="2009-12-01T00:00:00"/>
    <n v="1"/>
    <s v="South"/>
    <s v="DAWN PLANT C - 1 &amp; 2 (SOUTH PLANT)"/>
    <s v="X192  Dawn C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4318.29"/>
    <n v="1631.32"/>
    <n v="2686.9700000000003"/>
    <m/>
    <m/>
    <m/>
    <n v="4318.29"/>
  </r>
  <r>
    <n v="230455"/>
    <m/>
    <s v="X192 "/>
    <x v="31"/>
    <s v="556.00: NReg UGStor-Comp Equip"/>
    <x v="1"/>
    <x v="5"/>
    <n v="73800.08"/>
    <n v="230455"/>
    <s v="10G-302 X192  Dawn C Compressor"/>
    <s v="all"/>
    <s v="Canadian Non-Regulated"/>
    <m/>
    <m/>
    <s v="Union Gas Companies"/>
    <s v="UGL Union Gas Limited"/>
    <m/>
    <s v="UGL 556.00: NReg UGStor-Comp Equip"/>
    <s v="STORAGE VALVE REPL - DAWN C COMP -"/>
    <d v="2016-01-01T00:00:00"/>
    <s v="10G-302-X192"/>
    <s v="U-20310"/>
    <s v="X192 "/>
    <s v="X192 "/>
    <n v="55600"/>
    <s v="Gas Storage"/>
    <s v="100499 Property Plant &amp; Equipment"/>
    <m/>
    <m/>
    <d v="2016-01-01T00:00:00"/>
    <n v="1"/>
    <s v="South"/>
    <s v="STORAGE VALVE REPL - DAWN C COMP -"/>
    <s v="X192  Dawn C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94891.42"/>
    <n v="21091.34"/>
    <n v="73800.08"/>
    <m/>
    <m/>
    <m/>
    <n v="94891.42"/>
  </r>
  <r>
    <n v="230456"/>
    <m/>
    <s v="X192 "/>
    <x v="31"/>
    <s v="556.00: NReg UGStor-Comp Equip"/>
    <x v="1"/>
    <x v="5"/>
    <n v="3122.52"/>
    <n v="230456"/>
    <s v="10G-302 X192  Dawn C Compressor"/>
    <s v="all"/>
    <s v="Canadian Non-Regulated"/>
    <m/>
    <m/>
    <s v="Union Gas Companies"/>
    <s v="UGL Union Gas Limited"/>
    <m/>
    <s v="UGL 556.00: NReg UGStor-Comp Equip"/>
    <s v="DAWN C Compressor - PIPE, VALVE, MI"/>
    <d v="2016-12-01T00:00:00"/>
    <s v="10G-302-X192"/>
    <s v="U-20310"/>
    <s v="X192 "/>
    <s v="X192 "/>
    <n v="55600"/>
    <s v="Gas Storage"/>
    <s v="100499 Property Plant &amp; Equipment"/>
    <m/>
    <m/>
    <d v="2016-12-01T00:00:00"/>
    <n v="1"/>
    <s v="South"/>
    <s v="DAWN C Compressor - PIPE, VALVE, MI"/>
    <s v="X192  Dawn C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4014.9"/>
    <n v="892.38"/>
    <n v="3122.52"/>
    <m/>
    <m/>
    <m/>
    <n v="4014.9"/>
  </r>
  <r>
    <n v="238176"/>
    <m/>
    <s v="X192 "/>
    <x v="31"/>
    <s v="556.00: NReg UGStor-Comp Equip"/>
    <x v="1"/>
    <x v="5"/>
    <n v="42053.450000000004"/>
    <n v="238176"/>
    <s v="10G-302 X192  Dawn C Compressor"/>
    <s v="all"/>
    <s v="Canadian Non-Regulated"/>
    <m/>
    <m/>
    <s v="Union Gas Companies"/>
    <s v="UGL Union Gas Limited"/>
    <m/>
    <s v="UGL 556.00: NReg UGStor-Comp Equip"/>
    <s v="PLANT C - TURBINE BLADES"/>
    <d v="2011-11-01T00:00:00"/>
    <s v="10G-302-X192"/>
    <s v="U-20310"/>
    <s v="X192 "/>
    <s v="X192 "/>
    <n v="55600"/>
    <s v="Gas Storage"/>
    <s v="100499 Property Plant &amp; Equipment"/>
    <m/>
    <m/>
    <d v="2011-11-01T00:00:00"/>
    <n v="1"/>
    <s v="South"/>
    <s v="PLANT C - TURBINE BLADES"/>
    <s v="X192  Dawn C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63433.279999999999"/>
    <n v="21379.83"/>
    <n v="42053.450000000004"/>
    <m/>
    <m/>
    <m/>
    <n v="63433.279999999999"/>
  </r>
  <r>
    <n v="230441"/>
    <m/>
    <s v="X192 "/>
    <x v="31"/>
    <s v="556.00: NReg UGStor-Comp Equip"/>
    <x v="1"/>
    <x v="5"/>
    <n v="0"/>
    <n v="230441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0"/>
    <n v="0"/>
    <n v="0"/>
    <n v="0"/>
    <m/>
    <m/>
    <m/>
    <n v="0"/>
  </r>
  <r>
    <n v="230430"/>
    <m/>
    <s v="X192 "/>
    <x v="31"/>
    <s v="556.00: NReg UGStor-Comp Equip"/>
    <x v="1"/>
    <x v="5"/>
    <n v="8253.14"/>
    <n v="230430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1"/>
    <n v="299529"/>
    <n v="291275.86"/>
    <n v="8253.14"/>
    <m/>
    <m/>
    <m/>
    <n v="299529"/>
  </r>
  <r>
    <n v="230437"/>
    <m/>
    <s v="X192 "/>
    <x v="31"/>
    <s v="556.00: NReg UGStor-Comp Equip"/>
    <x v="1"/>
    <x v="5"/>
    <n v="36110.58"/>
    <n v="230437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2"/>
    <n v="1310551"/>
    <n v="1274440.42"/>
    <n v="36110.58"/>
    <m/>
    <m/>
    <m/>
    <n v="1310551"/>
  </r>
  <r>
    <n v="230452"/>
    <m/>
    <s v="X192 "/>
    <x v="31"/>
    <s v="556.00: NReg UGStor-Comp Equip"/>
    <x v="1"/>
    <x v="5"/>
    <n v="3158.02"/>
    <n v="230452"/>
    <s v="10G-302 X192  Dawn C Compressor"/>
    <s v="all"/>
    <s v="Canadian Non-Regulated"/>
    <m/>
    <m/>
    <s v="Union Gas Companies"/>
    <s v="UGL Union Gas Limited"/>
    <m/>
    <s v="UGL 556.00: NReg UGStor-Comp Equip"/>
    <s v="Dawn Plant C - UPS Battery Repl"/>
    <d v="2014-09-01T00:00:00"/>
    <s v="10G-302-X192"/>
    <s v="U-20310"/>
    <s v="X192 "/>
    <s v="X192 "/>
    <n v="55600"/>
    <s v="Gas Storage"/>
    <s v="100499 Property Plant &amp; Equipment"/>
    <m/>
    <m/>
    <d v="2014-09-01T00:00:00"/>
    <n v="1"/>
    <s v="South"/>
    <s v="Dawn Plant C - UPS Battery Repl"/>
    <s v="X192  Dawn C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4397.18"/>
    <n v="1239.1600000000001"/>
    <n v="3158.02"/>
    <m/>
    <m/>
    <m/>
    <n v="4397.18"/>
  </r>
  <r>
    <n v="230447"/>
    <m/>
    <s v="X192 "/>
    <x v="31"/>
    <s v="556.00: NReg UGStor-Comp Equip"/>
    <x v="1"/>
    <x v="5"/>
    <n v="0"/>
    <n v="230447"/>
    <s v="10G-302 X192  Dawn C Compressor"/>
    <s v="all"/>
    <s v="Canadian Non-Regulated"/>
    <m/>
    <m/>
    <s v="Union Gas Companies"/>
    <s v="UGL Union Gas Limited"/>
    <m/>
    <s v="UGL 556.00: NReg UGStor-Comp Equip"/>
    <s v="PLANT C - TURBINE BLADES"/>
    <d v="2011-10-01T00:00:00"/>
    <s v="10G-302-X192"/>
    <s v="U-20310"/>
    <s v="X192 "/>
    <s v="X192 "/>
    <n v="55600"/>
    <s v="Gas Storage"/>
    <s v="100499 Property Plant &amp; Equipment"/>
    <m/>
    <m/>
    <d v="2011-10-01T00:00:00"/>
    <n v="1"/>
    <s v="South"/>
    <s v="PLANT C - TURBINE BLADES"/>
    <s v="X192  Dawn C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0453"/>
    <m/>
    <s v="X192 "/>
    <x v="31"/>
    <s v="556.00: NReg UGStor-Comp Equip"/>
    <x v="1"/>
    <x v="5"/>
    <n v="1464"/>
    <n v="230453"/>
    <s v="10G-302 X192  Dawn C Compressor"/>
    <s v="all"/>
    <s v="Canadian Non-Regulated"/>
    <m/>
    <m/>
    <s v="Union Gas Companies"/>
    <s v="UGL Union Gas Limited"/>
    <m/>
    <s v="UGL 556.00: NReg UGStor-Comp Equip"/>
    <s v="STO DAWN C LUBE OIL WIRELES - PIPE"/>
    <d v="2015-06-01T00:00:00"/>
    <s v="10G-302-X192"/>
    <s v="U-20310"/>
    <s v="X192 "/>
    <s v="X192 "/>
    <n v="55600"/>
    <s v="Gas Storage"/>
    <s v="100499 Property Plant &amp; Equipment"/>
    <m/>
    <m/>
    <d v="2015-06-01T00:00:00"/>
    <n v="1"/>
    <s v="South"/>
    <s v="STO DAWN C LUBE OIL WIRELES - PIPE"/>
    <s v="X192  Dawn C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2810.82"/>
    <n v="1346.82"/>
    <n v="1464"/>
    <m/>
    <m/>
    <m/>
    <n v="2810.82"/>
  </r>
  <r>
    <n v="230435"/>
    <m/>
    <s v="X192 "/>
    <x v="31"/>
    <s v="556.00: NReg UGStor-Comp Equip"/>
    <x v="1"/>
    <x v="5"/>
    <n v="1802.7"/>
    <n v="230435"/>
    <s v="10G-302 X192  Dawn C Compressor"/>
    <s v="all"/>
    <s v="Canadian Non-Regulated"/>
    <m/>
    <m/>
    <s v="Union Gas Companies"/>
    <s v="UGL Union Gas Limited"/>
    <m/>
    <s v="UGL 556.00: NReg UGStor-Comp Equip"/>
    <s v="DAWN PLANT C (SOUTH PLANT) - Exhaus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(SOUTH PLANT) - Exhaus"/>
    <s v="X192  Dawn C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0"/>
    <n v="65425"/>
    <n v="63622.3"/>
    <n v="1802.7"/>
    <m/>
    <m/>
    <m/>
    <n v="65425"/>
  </r>
  <r>
    <n v="230438"/>
    <m/>
    <s v="X192 "/>
    <x v="31"/>
    <s v="556.00: NReg UGStor-Comp Equip"/>
    <x v="1"/>
    <x v="5"/>
    <n v="1553.4"/>
    <n v="230438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1"/>
    <n v="56377"/>
    <n v="54823.6"/>
    <n v="1553.4"/>
    <m/>
    <m/>
    <m/>
    <n v="56377"/>
  </r>
  <r>
    <n v="230443"/>
    <m/>
    <s v="X192 "/>
    <x v="31"/>
    <s v="556.00: NReg UGStor-Comp Equip"/>
    <x v="1"/>
    <x v="5"/>
    <n v="8450.86"/>
    <n v="230443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2008-12-01T00:00:00"/>
    <s v="10G-302-X192"/>
    <s v="U-20310"/>
    <s v="X192 "/>
    <s v="X192 "/>
    <n v="55600"/>
    <s v="Gas Storage"/>
    <s v="100499 Property Plant &amp; Equipment"/>
    <m/>
    <m/>
    <d v="2008-12-01T00:00:00"/>
    <n v="1"/>
    <s v="South"/>
    <s v="DAWN PLANT C - 1 &amp; 2 (SOUTH PLANT)"/>
    <s v="X192  Dawn C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5369.9"/>
    <n v="6919.04"/>
    <n v="8450.86"/>
    <m/>
    <m/>
    <m/>
    <n v="15369.9"/>
  </r>
  <r>
    <n v="230433"/>
    <m/>
    <s v="X192 "/>
    <x v="31"/>
    <s v="556.00: NReg UGStor-Comp Equip"/>
    <x v="1"/>
    <x v="5"/>
    <n v="18284.689999999999"/>
    <n v="230433"/>
    <s v="10G-302 X192  Dawn C Compressor"/>
    <s v="all"/>
    <s v="Canadian Non-Regulated"/>
    <m/>
    <m/>
    <s v="Union Gas Companies"/>
    <s v="UGL Union Gas Limited"/>
    <m/>
    <s v="UGL 556.00: NReg UGStor-Comp Equip"/>
    <s v="DAWN PLANT C (SOUTH PLANT) - ENGINE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(SOUTH PLANT) - ENGINE"/>
    <s v="X192  Dawn C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1"/>
    <n v="663601"/>
    <n v="645316.31000000006"/>
    <n v="18284.689999999999"/>
    <m/>
    <m/>
    <m/>
    <n v="663601"/>
  </r>
  <r>
    <n v="230436"/>
    <m/>
    <s v="X192 "/>
    <x v="31"/>
    <s v="556.00: NReg UGStor-Comp Equip"/>
    <x v="1"/>
    <x v="5"/>
    <n v="1578.94"/>
    <n v="230436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1"/>
    <n v="57304"/>
    <n v="55725.06"/>
    <n v="1578.94"/>
    <m/>
    <m/>
    <m/>
    <n v="57304"/>
  </r>
  <r>
    <n v="230429"/>
    <m/>
    <s v="X192 "/>
    <x v="31"/>
    <s v="556.00: NReg UGStor-Comp Equip"/>
    <x v="1"/>
    <x v="5"/>
    <n v="6419.31"/>
    <n v="230429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1"/>
    <n v="232974"/>
    <n v="226554.69"/>
    <n v="6419.31"/>
    <m/>
    <m/>
    <m/>
    <n v="232974"/>
  </r>
  <r>
    <n v="230434"/>
    <m/>
    <s v="X192 "/>
    <x v="31"/>
    <s v="556.00: NReg UGStor-Comp Equip"/>
    <x v="1"/>
    <x v="5"/>
    <n v="3862.9500000000003"/>
    <n v="230434"/>
    <s v="10G-302 X192  Dawn C Compressor"/>
    <s v="all"/>
    <s v="Canadian Non-Regulated"/>
    <m/>
    <m/>
    <s v="Union Gas Companies"/>
    <s v="UGL Union Gas Limited"/>
    <m/>
    <s v="UGL 556.00: NReg UGStor-Comp Equip"/>
    <s v="DAWN PLANT C (SOUTH PLANT) - Lube O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(SOUTH PLANT) - Lube O"/>
    <s v="X192  Dawn C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0"/>
    <n v="140197"/>
    <n v="136334.04999999999"/>
    <n v="3862.9500000000003"/>
    <m/>
    <m/>
    <m/>
    <n v="140197"/>
  </r>
  <r>
    <n v="230454"/>
    <m/>
    <s v="X192 "/>
    <x v="31"/>
    <s v="556.00: NReg UGStor-Comp Equip"/>
    <x v="1"/>
    <x v="5"/>
    <n v="32427.96"/>
    <n v="230454"/>
    <s v="10G-302 X192  Dawn C Compressor"/>
    <s v="all"/>
    <s v="Canadian Non-Regulated"/>
    <m/>
    <m/>
    <s v="Union Gas Companies"/>
    <s v="UGL Union Gas Limited"/>
    <m/>
    <s v="UGL 556.00: NReg UGStor-Comp Equip"/>
    <s v="STO GAS AFTERCOOLER - DAWN C"/>
    <d v="2016-01-01T00:00:00"/>
    <s v="10G-302-X192"/>
    <s v="U-20310"/>
    <s v="X192 "/>
    <s v="X192 "/>
    <n v="55600"/>
    <s v="Gas Storage"/>
    <s v="100499 Property Plant &amp; Equipment"/>
    <m/>
    <m/>
    <d v="2016-01-01T00:00:00"/>
    <n v="1"/>
    <s v="South"/>
    <s v="STO GAS AFTERCOOLER - DAWN C"/>
    <s v="X192  Dawn C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41695.56"/>
    <n v="9267.6"/>
    <n v="32427.96"/>
    <m/>
    <m/>
    <m/>
    <n v="41695.56"/>
  </r>
  <r>
    <n v="230450"/>
    <m/>
    <s v="X192 "/>
    <x v="31"/>
    <s v="556.00: NReg UGStor-Comp Equip"/>
    <x v="1"/>
    <x v="5"/>
    <n v="17546.560000000001"/>
    <n v="230450"/>
    <s v="10G-302 X192  Dawn C Compressor"/>
    <s v="all"/>
    <s v="Canadian Non-Regulated"/>
    <m/>
    <m/>
    <s v="Union Gas Companies"/>
    <s v="UGL Union Gas Limited"/>
    <m/>
    <s v="UGL 556.00: NReg UGStor-Comp Equip"/>
    <s v="Dawn C Compressor - Gas Aftercooler"/>
    <d v="2013-12-01T00:00:00"/>
    <s v="10G-302-X192"/>
    <s v="U-20310"/>
    <s v="X192 "/>
    <s v="X192 "/>
    <n v="55600"/>
    <s v="Gas Storage"/>
    <s v="100499 Property Plant &amp; Equipment"/>
    <m/>
    <m/>
    <d v="2013-12-01T00:00:00"/>
    <n v="1"/>
    <s v="South"/>
    <s v="Dawn C Compressor - Gas Aftercooler"/>
    <s v="X192  Dawn C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37694.14"/>
    <n v="20147.580000000002"/>
    <n v="17546.560000000001"/>
    <m/>
    <m/>
    <m/>
    <n v="37694.14"/>
  </r>
  <r>
    <n v="230445"/>
    <m/>
    <s v="X192 "/>
    <x v="31"/>
    <s v="556.00: NReg UGStor-Comp Equip"/>
    <x v="1"/>
    <x v="5"/>
    <n v="377.36"/>
    <n v="230445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2009-12-01T00:00:00"/>
    <s v="10G-302-X192"/>
    <s v="U-20310"/>
    <s v="X192 "/>
    <s v="X192 "/>
    <n v="55600"/>
    <s v="Gas Storage"/>
    <s v="100499 Property Plant &amp; Equipment"/>
    <m/>
    <m/>
    <d v="2009-12-01T00:00:00"/>
    <n v="1"/>
    <s v="South"/>
    <s v="DAWN PLANT C - 1 &amp; 2 (SOUTH PLANT)"/>
    <s v="X192  Dawn C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606.47"/>
    <n v="229.11"/>
    <n v="377.36"/>
    <m/>
    <m/>
    <m/>
    <n v="606.47"/>
  </r>
  <r>
    <n v="230448"/>
    <m/>
    <s v="X192 "/>
    <x v="31"/>
    <s v="556.00: NReg UGStor-Comp Equip"/>
    <x v="1"/>
    <x v="5"/>
    <n v="592.48"/>
    <n v="230448"/>
    <s v="10G-302 X192  Dawn C Compressor"/>
    <s v="all"/>
    <s v="Canadian Non-Regulated"/>
    <m/>
    <m/>
    <s v="Union Gas Companies"/>
    <s v="UGL Union Gas Limited"/>
    <m/>
    <s v="UGL 556.00: NReg UGStor-Comp Equip"/>
    <s v="PLANT C - ELECTRICAL"/>
    <d v="2011-01-01T00:00:00"/>
    <s v="10G-302-X192"/>
    <s v="U-20310"/>
    <s v="X192 "/>
    <s v="X192 "/>
    <n v="55600"/>
    <s v="Gas Storage"/>
    <s v="100499 Property Plant &amp; Equipment"/>
    <m/>
    <m/>
    <d v="2011-01-01T00:00:00"/>
    <n v="1"/>
    <s v="South"/>
    <s v="PLANT C - ELECTRICAL"/>
    <s v="X192  Dawn C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893.7"/>
    <n v="301.22000000000003"/>
    <n v="592.48"/>
    <m/>
    <m/>
    <m/>
    <n v="893.7"/>
  </r>
  <r>
    <n v="230428"/>
    <m/>
    <s v="X192 "/>
    <x v="31"/>
    <s v="556.00: NReg UGStor-Comp Equip"/>
    <x v="1"/>
    <x v="5"/>
    <n v="3444.79"/>
    <n v="230428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1"/>
    <n v="125020.72"/>
    <n v="121575.93000000001"/>
    <n v="3444.79"/>
    <m/>
    <m/>
    <m/>
    <n v="125020.72"/>
  </r>
  <r>
    <n v="230446"/>
    <m/>
    <s v="X192 "/>
    <x v="31"/>
    <s v="556.00: NReg UGStor-Comp Equip"/>
    <x v="1"/>
    <x v="5"/>
    <n v="83163.740000000005"/>
    <n v="230446"/>
    <s v="10G-302 X192  Dawn C Compressor"/>
    <s v="all"/>
    <s v="Canadian Non-Regulated"/>
    <m/>
    <m/>
    <s v="Union Gas Companies"/>
    <s v="UGL Union Gas Limited"/>
    <m/>
    <s v="UGL 556.00: NReg UGStor-Comp Equip"/>
    <s v="DAWN PLANT C - PIPING &amp; MISC"/>
    <d v="2009-07-01T00:00:00"/>
    <s v="10G-302-X192"/>
    <s v="U-20310"/>
    <s v="X192 "/>
    <s v="X192 "/>
    <n v="55600"/>
    <s v="Gas Storage"/>
    <s v="100499 Property Plant &amp; Equipment"/>
    <m/>
    <m/>
    <d v="2009-07-01T00:00:00"/>
    <n v="1"/>
    <s v="South"/>
    <s v="DAWN PLANT C - PIPING &amp; MISC"/>
    <s v="X192  Dawn C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133654.51999999999"/>
    <n v="50490.78"/>
    <n v="83163.740000000005"/>
    <m/>
    <m/>
    <m/>
    <n v="133654.51999999999"/>
  </r>
  <r>
    <n v="230449"/>
    <m/>
    <s v="X192 "/>
    <x v="31"/>
    <s v="556.00: NReg UGStor-Comp Equip"/>
    <x v="1"/>
    <x v="5"/>
    <n v="10126.74"/>
    <n v="230449"/>
    <s v="10G-302 X192  Dawn C Compressor"/>
    <s v="all"/>
    <s v="Canadian Non-Regulated"/>
    <m/>
    <m/>
    <s v="Union Gas Companies"/>
    <s v="UGL Union Gas Limited"/>
    <m/>
    <s v="UGL 556.00: NReg UGStor-Comp Equip"/>
    <s v="Dawn Plant C - Fuel Control Upgd -E"/>
    <d v="2013-07-01T00:00:00"/>
    <s v="10G-302-X192"/>
    <s v="U-20310"/>
    <s v="X192 "/>
    <s v="X192 "/>
    <n v="55600"/>
    <s v="Gas Storage"/>
    <s v="100499 Property Plant &amp; Equipment"/>
    <m/>
    <m/>
    <d v="2013-07-01T00:00:00"/>
    <n v="1"/>
    <s v="South"/>
    <s v="Dawn Plant C - Fuel Control Upgd -E"/>
    <s v="X192  Dawn C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21754.63"/>
    <n v="11627.89"/>
    <n v="10126.74"/>
    <m/>
    <m/>
    <m/>
    <n v="21754.63"/>
  </r>
  <r>
    <n v="230451"/>
    <m/>
    <s v="X192 "/>
    <x v="31"/>
    <s v="556.00: NReg UGStor-Comp Equip"/>
    <x v="1"/>
    <x v="5"/>
    <n v="0"/>
    <n v="230451"/>
    <s v="10G-302 X192  Dawn C Compressor"/>
    <s v="all"/>
    <s v="Canadian Non-Regulated"/>
    <m/>
    <m/>
    <s v="Union Gas Companies"/>
    <s v="UGL Union Gas Limited"/>
    <m/>
    <s v="UGL 556.00: NReg UGStor-Comp Equip"/>
    <s v="Dawn Plant C - Control Valve Upgrad"/>
    <d v="2014-11-01T00:00:00"/>
    <s v="10G-302-X192"/>
    <s v="U-20310"/>
    <s v="X192 "/>
    <s v="X192 "/>
    <n v="55600"/>
    <s v="Gas Storage"/>
    <s v="100499 Property Plant &amp; Equipment"/>
    <m/>
    <m/>
    <d v="2014-11-01T00:00:00"/>
    <n v="1"/>
    <s v="South"/>
    <s v="Dawn Plant C - Control Valve Upgrad"/>
    <s v="X192  Dawn C Compressor"/>
    <m/>
    <m/>
    <m/>
    <s v="ALL"/>
    <s v="NR - Control Valves - Trans Mains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0"/>
    <n v="0"/>
    <n v="0"/>
    <m/>
    <m/>
    <m/>
    <n v="0"/>
  </r>
  <r>
    <n v="230439"/>
    <m/>
    <s v="X192 "/>
    <x v="31"/>
    <s v="556.00: NReg UGStor-Comp Equip"/>
    <x v="1"/>
    <x v="5"/>
    <n v="2046.2"/>
    <n v="230439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1"/>
    <n v="74262"/>
    <n v="72215.8"/>
    <n v="2046.2"/>
    <m/>
    <m/>
    <m/>
    <n v="74262"/>
  </r>
  <r>
    <n v="230457"/>
    <m/>
    <s v="X192 "/>
    <x v="31"/>
    <s v="556.00: NReg UGStor-Comp Equip"/>
    <x v="1"/>
    <x v="5"/>
    <n v="10951.42"/>
    <n v="230457"/>
    <s v="10G-302 X192  Dawn C Compressor"/>
    <s v="all"/>
    <s v="Canadian Non-Regulated"/>
    <m/>
    <m/>
    <s v="Union Gas Companies"/>
    <s v="UGL Union Gas Limited"/>
    <m/>
    <s v="UGL 556.00: NReg UGStor-Comp Equip"/>
    <s v="DAWN C - EXHAUST/SILENCER"/>
    <d v="2017-12-01T00:00:00"/>
    <s v="10G-302-X192"/>
    <s v="U-20310"/>
    <s v="X192 "/>
    <s v="X192 "/>
    <n v="55600"/>
    <s v="Gas Storage"/>
    <s v="100499 Property Plant &amp; Equipment"/>
    <m/>
    <m/>
    <d v="2017-12-01T00:00:00"/>
    <n v="1"/>
    <s v="South"/>
    <s v="DAWN C - EXHAUST/SILENCER"/>
    <s v="X192  Dawn C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7"/>
    <s v="STO EMISSIONS ACTION PLAN"/>
    <s v="53-17-419"/>
    <s v="12/2023"/>
    <n v="0"/>
    <n v="16721.54"/>
    <n v="5770.12"/>
    <n v="10951.42"/>
    <m/>
    <m/>
    <m/>
    <n v="16721.54"/>
  </r>
  <r>
    <n v="230431"/>
    <m/>
    <s v="X192 "/>
    <x v="31"/>
    <s v="556.00: NReg UGStor-Comp Equip"/>
    <x v="1"/>
    <x v="5"/>
    <n v="17347.260000000002"/>
    <n v="230431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1"/>
    <n v="629579"/>
    <n v="612231.74"/>
    <n v="17347.260000000002"/>
    <m/>
    <m/>
    <m/>
    <n v="629579"/>
  </r>
  <r>
    <n v="230440"/>
    <m/>
    <s v="X192 "/>
    <x v="31"/>
    <s v="556.00: NReg UGStor-Comp Equip"/>
    <x v="1"/>
    <x v="5"/>
    <n v="8023.7300000000005"/>
    <n v="230440"/>
    <s v="10G-302 X192  Dawn C Compressor"/>
    <s v="all"/>
    <s v="Canadian Non-Regulated"/>
    <m/>
    <m/>
    <s v="Union Gas Companies"/>
    <s v="UGL Union Gas Limited"/>
    <m/>
    <s v="UGL 556.00: NReg UGStor-Comp Equip"/>
    <s v="DAWN PLANT C - 1 &amp; 2 (SOUTH PLANT)"/>
    <d v="1982-09-01T00:00:00"/>
    <s v="10G-302-X192"/>
    <s v="U-20310"/>
    <s v="X192 "/>
    <s v="X192 "/>
    <n v="55600"/>
    <s v="Gas Storage"/>
    <s v="100499 Property Plant &amp; Equipment"/>
    <m/>
    <m/>
    <d v="1982-09-01T00:00:00"/>
    <n v="1"/>
    <s v="South"/>
    <s v="DAWN PLANT C - 1 &amp; 2 (SOUTH PLANT)"/>
    <s v="X192  Dawn C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1982"/>
    <s v="UGL CONVERSION"/>
    <s v="UGL CONVERSION"/>
    <s v="12/2023"/>
    <n v="2"/>
    <n v="291203"/>
    <n v="283179.27"/>
    <n v="8023.7300000000005"/>
    <m/>
    <m/>
    <m/>
    <n v="291203"/>
  </r>
  <r>
    <n v="68157719"/>
    <m/>
    <s v="X192 "/>
    <x v="31"/>
    <s v="556.00: NReg UGStor-Comp Equip"/>
    <x v="1"/>
    <x v="5"/>
    <n v="5834.81"/>
    <n v="68157719"/>
    <s v="10G-302 X192  Dawn C Compressor"/>
    <s v="all"/>
    <s v="Canadian Non-Regulated"/>
    <m/>
    <m/>
    <s v="Union Gas Companies"/>
    <s v="UGL Union Gas Limited"/>
    <m/>
    <s v="UGL 556.00: NReg UGStor-Comp Equip"/>
    <s v="Dawn Plant C - Control Valve Upgrad"/>
    <d v="2014-11-01T00:00:00"/>
    <s v="10G-302-X192"/>
    <s v="U-20310"/>
    <s v="X192 "/>
    <s v="X192 "/>
    <n v="55600"/>
    <s v="Gas Storage"/>
    <s v="100499 Property Plant &amp; Equipment"/>
    <m/>
    <m/>
    <d v="2014-11-01T00:00:00"/>
    <n v="1"/>
    <s v="South"/>
    <s v="Dawn Plant C - Control Valve Upgrad"/>
    <s v="X192  Dawn C Compressor"/>
    <m/>
    <m/>
    <m/>
    <s v="ALL"/>
    <s v="NR - Control Valves - Compressor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8124.29"/>
    <n v="2289.48"/>
    <n v="5834.81"/>
    <m/>
    <m/>
    <m/>
    <n v="8124.29"/>
  </r>
  <r>
    <n v="89264521"/>
    <m/>
    <s v="X193 "/>
    <x v="19"/>
    <s v="556.00: NReg UGStor-Comp Equip"/>
    <x v="1"/>
    <x v="5"/>
    <n v="30603.73"/>
    <n v="89264521"/>
    <s v="X193  Dawn D Compressor"/>
    <s v="all"/>
    <s v="Canadian Non-Regulated"/>
    <m/>
    <m/>
    <s v="Union Gas Companies"/>
    <s v="UGL Union Gas Limited"/>
    <m/>
    <s v="UGL 556.00: NReg UGStor-Comp Equip"/>
    <s v="Work Order Addition"/>
    <d v="2019-11-30T00:00:00"/>
    <s v="X193"/>
    <s v="U-20310"/>
    <s v="X193 "/>
    <s v="X193 "/>
    <n v="55600"/>
    <s v="Gas Storage"/>
    <s v="100499 Property Plant &amp; Equipment"/>
    <m/>
    <m/>
    <d v="2019-12-01T00:00:00"/>
    <n v="1"/>
    <s v="South"/>
    <s v="NR - Lube Oil System"/>
    <s v="X193  Dawn D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19"/>
    <s v="Dawn D Lube Oil Skid Replacemnt  *N"/>
    <s v="53-18-403"/>
    <s v="12/2023"/>
    <n v="0"/>
    <n v="35425.51"/>
    <n v="4821.78"/>
    <n v="30603.73"/>
    <m/>
    <m/>
    <m/>
    <n v="35425.51"/>
  </r>
  <r>
    <n v="230685"/>
    <m/>
    <s v="X193 "/>
    <x v="19"/>
    <s v="556.00: NReg UGStor-Comp Equip"/>
    <x v="1"/>
    <x v="5"/>
    <n v="1772.99"/>
    <n v="230685"/>
    <s v="10G-301 X193  Dawn D Compressor"/>
    <s v="all"/>
    <s v="Canadian Non-Regulated"/>
    <m/>
    <m/>
    <s v="Union Gas Companies"/>
    <s v="UGL Union Gas Limited"/>
    <m/>
    <s v="UGL 556.00: NReg UGStor-Comp Equip"/>
    <s v="STO DAWN D LUBE OIL WIRELES - PIPE"/>
    <d v="2015-06-01T00:00:00"/>
    <s v="10G-301-X193"/>
    <s v="U-20310"/>
    <s v="X193 "/>
    <s v="X193 "/>
    <n v="55600"/>
    <s v="Gas Storage"/>
    <s v="100499 Property Plant &amp; Equipment"/>
    <m/>
    <m/>
    <d v="2015-06-01T00:00:00"/>
    <n v="1"/>
    <s v="South"/>
    <s v="STO DAWN D LUBE OIL WIRELES - PIPE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3404.06"/>
    <n v="1631.07"/>
    <n v="1772.99"/>
    <m/>
    <m/>
    <m/>
    <n v="3404.06"/>
  </r>
  <r>
    <n v="230645"/>
    <m/>
    <s v="X193 "/>
    <x v="19"/>
    <s v="556.00: NReg UGStor-Comp Equip"/>
    <x v="1"/>
    <x v="5"/>
    <n v="388.58"/>
    <n v="230645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RECTIF"/>
    <d v="1996-01-01T00:00:00"/>
    <s v="10G-301-X193"/>
    <s v="U-20310"/>
    <s v="X193 "/>
    <s v="X193 "/>
    <n v="55600"/>
    <s v="Gas Storage"/>
    <s v="100499 Property Plant &amp; Equipment"/>
    <m/>
    <m/>
    <d v="1996-01-01T00:00:00"/>
    <n v="1"/>
    <s v="South"/>
    <s v="DAWN PLANT D (NORTH PLANT) - RECTIF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1"/>
    <n v="1373"/>
    <n v="984.42000000000007"/>
    <n v="388.58"/>
    <m/>
    <m/>
    <m/>
    <n v="1373"/>
  </r>
  <r>
    <n v="230664"/>
    <m/>
    <s v="X193 "/>
    <x v="19"/>
    <s v="556.00: NReg UGStor-Comp Equip"/>
    <x v="1"/>
    <x v="5"/>
    <n v="110654.17"/>
    <n v="230664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Exhaus"/>
    <d v="2008-12-01T00:00:00"/>
    <s v="10G-301-X193"/>
    <s v="U-20310"/>
    <s v="X193 "/>
    <s v="X193 "/>
    <n v="55600"/>
    <s v="Gas Storage"/>
    <s v="100499 Property Plant &amp; Equipment"/>
    <m/>
    <m/>
    <d v="2008-12-01T00:00:00"/>
    <n v="1"/>
    <s v="South"/>
    <s v="DAWN PLANT D (NORTH PLANT) - Exhaus"/>
    <s v="X193  Dawn D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201251.04"/>
    <n v="90596.87"/>
    <n v="110654.17"/>
    <m/>
    <m/>
    <m/>
    <n v="201251.04"/>
  </r>
  <r>
    <n v="230674"/>
    <m/>
    <s v="X193 "/>
    <x v="19"/>
    <s v="556.00: NReg UGStor-Comp Equip"/>
    <x v="1"/>
    <x v="5"/>
    <n v="61626.94"/>
    <n v="230674"/>
    <s v="10G-301 X193  Dawn D Compressor"/>
    <s v="all"/>
    <s v="Canadian Non-Regulated"/>
    <m/>
    <m/>
    <s v="Union Gas Companies"/>
    <s v="UGL Union Gas Limited"/>
    <m/>
    <s v="UGL 556.00: NReg UGStor-Comp Equip"/>
    <s v="Glycol - Dawn North Plant D"/>
    <d v="2011-12-01T00:00:00"/>
    <s v="10G-301-X193"/>
    <s v="U-20310"/>
    <s v="X193 "/>
    <s v="X193 "/>
    <n v="55600"/>
    <s v="Gas Storage"/>
    <s v="100499 Property Plant &amp; Equipment"/>
    <m/>
    <m/>
    <d v="2011-12-01T00:00:00"/>
    <n v="1"/>
    <s v="South"/>
    <s v="Glycol - Dawn North Plant D"/>
    <s v="X193  Dawn D Compressor"/>
    <m/>
    <m/>
    <m/>
    <s v="ALL"/>
    <s v="NR - Other Auxiliaries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92957.87"/>
    <n v="31330.93"/>
    <n v="61626.94"/>
    <m/>
    <m/>
    <m/>
    <n v="92957.87"/>
  </r>
  <r>
    <n v="230684"/>
    <m/>
    <s v="X193 "/>
    <x v="19"/>
    <s v="556.00: NReg UGStor-Comp Equip"/>
    <x v="1"/>
    <x v="5"/>
    <n v="1847.05"/>
    <n v="230684"/>
    <s v="10G-301 X193  Dawn D Compressor"/>
    <s v="all"/>
    <s v="Canadian Non-Regulated"/>
    <m/>
    <m/>
    <s v="Union Gas Companies"/>
    <s v="UGL Union Gas Limited"/>
    <m/>
    <s v="UGL 556.00: NReg UGStor-Comp Equip"/>
    <s v="STO UPS BATTERY REPLACEMENT - DAWN"/>
    <d v="2015-12-01T00:00:00"/>
    <s v="10G-301-X193"/>
    <s v="U-20310"/>
    <s v="X193 "/>
    <s v="X193 "/>
    <n v="55600"/>
    <s v="Gas Storage"/>
    <s v="100499 Property Plant &amp; Equipment"/>
    <m/>
    <m/>
    <d v="2015-12-01T00:00:00"/>
    <n v="1"/>
    <s v="South"/>
    <s v="STO UPS BATTERY REPLACEMENT - DAWN"/>
    <s v="X193  Dawn D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3546.25"/>
    <n v="1699.2"/>
    <n v="1847.05"/>
    <m/>
    <m/>
    <m/>
    <n v="3546.25"/>
  </r>
  <r>
    <n v="230652"/>
    <m/>
    <s v="X193 "/>
    <x v="19"/>
    <s v="556.00: NReg UGStor-Comp Equip"/>
    <x v="1"/>
    <x v="5"/>
    <n v="236052.26"/>
    <n v="230652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ENGINE"/>
    <d v="1996-01-01T00:00:00"/>
    <s v="10G-301-X193"/>
    <s v="U-20310"/>
    <s v="X193 "/>
    <s v="X193 "/>
    <n v="55600"/>
    <s v="Gas Storage"/>
    <s v="100499 Property Plant &amp; Equipment"/>
    <m/>
    <m/>
    <d v="1996-01-01T00:00:00"/>
    <n v="1"/>
    <s v="South"/>
    <s v="DAWN PLANT D (NORTH PLANT) - ENGINE"/>
    <s v="X193  Dawn D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1"/>
    <n v="834052.32000000007"/>
    <n v="598000.06000000006"/>
    <n v="236052.26"/>
    <m/>
    <m/>
    <m/>
    <n v="834052.32000000007"/>
  </r>
  <r>
    <n v="230677"/>
    <m/>
    <s v="X193 "/>
    <x v="19"/>
    <s v="556.00: NReg UGStor-Comp Equip"/>
    <x v="1"/>
    <x v="5"/>
    <n v="2185.02"/>
    <n v="230677"/>
    <s v="10G-301 X193  Dawn D Compressor"/>
    <s v="all"/>
    <s v="Canadian Non-Regulated"/>
    <m/>
    <m/>
    <s v="Union Gas Companies"/>
    <s v="UGL Union Gas Limited"/>
    <m/>
    <s v="UGL 556.00: NReg UGStor-Comp Equip"/>
    <s v="DAWN D COMP -RECYC LINE DRIP CONN-"/>
    <d v="2013-06-01T00:00:00"/>
    <s v="10G-301-X193"/>
    <s v="U-20310"/>
    <s v="X193 "/>
    <s v="X193 "/>
    <n v="55600"/>
    <s v="Gas Storage"/>
    <s v="100499 Property Plant &amp; Equipment"/>
    <m/>
    <m/>
    <d v="2013-06-01T00:00:00"/>
    <n v="1"/>
    <s v="South"/>
    <s v="DAWN D COMP -RECYC LINE DRIP CONN-"/>
    <s v="X193  Dawn D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4693.9400000000005"/>
    <n v="2508.92"/>
    <n v="2185.02"/>
    <m/>
    <m/>
    <m/>
    <n v="4693.9400000000005"/>
  </r>
  <r>
    <n v="230650"/>
    <m/>
    <s v="X193 "/>
    <x v="19"/>
    <s v="556.00: NReg UGStor-Comp Equip"/>
    <x v="1"/>
    <x v="5"/>
    <n v="46158.53"/>
    <n v="230650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CASE"/>
    <d v="1988-09-01T00:00:00"/>
    <s v="10G-301-X193"/>
    <s v="U-20310"/>
    <s v="X193 "/>
    <s v="X193 "/>
    <n v="55600"/>
    <s v="Gas Storage"/>
    <s v="100499 Property Plant &amp; Equipment"/>
    <m/>
    <m/>
    <d v="1988-09-01T00:00:00"/>
    <n v="1"/>
    <s v="South"/>
    <s v="DAWN PLANT D (NORTH PLANT) - CASE"/>
    <s v="X193  Dawn D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481477"/>
    <n v="435318.47000000003"/>
    <n v="46158.53"/>
    <m/>
    <m/>
    <m/>
    <n v="481477"/>
  </r>
  <r>
    <n v="230651"/>
    <m/>
    <s v="X193 "/>
    <x v="19"/>
    <s v="556.00: NReg UGStor-Comp Equip"/>
    <x v="1"/>
    <x v="5"/>
    <n v="54387.41"/>
    <n v="230651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ELECT/"/>
    <d v="1988-09-01T00:00:00"/>
    <s v="10G-301-X193"/>
    <s v="U-20310"/>
    <s v="X193 "/>
    <s v="X193 "/>
    <n v="55600"/>
    <s v="Gas Storage"/>
    <s v="100499 Property Plant &amp; Equipment"/>
    <m/>
    <m/>
    <d v="1988-09-01T00:00:00"/>
    <n v="1"/>
    <s v="South"/>
    <s v="DAWN PLANT D (NORTH PLANT) - ELECT/"/>
    <s v="X193  Dawn D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567312"/>
    <n v="512924.59"/>
    <n v="54387.41"/>
    <m/>
    <m/>
    <m/>
    <n v="567312"/>
  </r>
  <r>
    <n v="230647"/>
    <m/>
    <s v="X193 "/>
    <x v="19"/>
    <s v="556.00: NReg UGStor-Comp Equip"/>
    <x v="1"/>
    <x v="5"/>
    <n v="262.61"/>
    <n v="230647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"/>
    <d v="1996-01-01T00:00:00"/>
    <s v="10G-301-X193"/>
    <s v="U-20310"/>
    <s v="X193 "/>
    <s v="X193 "/>
    <n v="55600"/>
    <s v="Gas Storage"/>
    <s v="100499 Property Plant &amp; Equipment"/>
    <m/>
    <m/>
    <d v="1996-01-01T00:00:00"/>
    <n v="1"/>
    <s v="South"/>
    <s v="DAWN PLANT D (NORTH PLANT)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0"/>
    <n v="927.89"/>
    <n v="665.28"/>
    <n v="262.61"/>
    <m/>
    <m/>
    <m/>
    <n v="927.89"/>
  </r>
  <r>
    <n v="238646"/>
    <m/>
    <s v="X193 "/>
    <x v="19"/>
    <s v="556.00: NReg UGStor-Comp Equip"/>
    <x v="1"/>
    <x v="5"/>
    <n v="43430.3"/>
    <n v="238646"/>
    <s v="10G-301 X193  Dawn D Compressor"/>
    <s v="all"/>
    <s v="Canadian Non-Regulated"/>
    <m/>
    <m/>
    <s v="Union Gas Companies"/>
    <s v="UGL Union Gas Limited"/>
    <m/>
    <s v="UGL 556.00: NReg UGStor-Comp Equip"/>
    <s v="PLANT D - AIR INTAKE SILENCER"/>
    <d v="2011-11-01T00:00:00"/>
    <s v="10G-301-X193"/>
    <s v="U-20310"/>
    <s v="X193 "/>
    <s v="X193 "/>
    <n v="55600"/>
    <s v="Gas Storage"/>
    <s v="100499 Property Plant &amp; Equipment"/>
    <m/>
    <m/>
    <d v="2011-11-01T00:00:00"/>
    <n v="1"/>
    <s v="South"/>
    <s v="PLANT D - AIR INTAKE SILENCER"/>
    <s v="X193  Dawn D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65510.130000000005"/>
    <n v="22079.83"/>
    <n v="43430.3"/>
    <m/>
    <m/>
    <m/>
    <n v="65510.130000000005"/>
  </r>
  <r>
    <n v="230654"/>
    <m/>
    <s v="X193 "/>
    <x v="19"/>
    <s v="556.00: NReg UGStor-Comp Equip"/>
    <x v="1"/>
    <x v="5"/>
    <n v="4514.45"/>
    <n v="230654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FOUNDA"/>
    <d v="1988-09-01T00:00:00"/>
    <s v="10G-301-X193"/>
    <s v="U-20310"/>
    <s v="X193 "/>
    <s v="X193 "/>
    <n v="55600"/>
    <s v="Gas Storage"/>
    <s v="100499 Property Plant &amp; Equipment"/>
    <m/>
    <m/>
    <d v="1988-09-01T00:00:00"/>
    <n v="1"/>
    <s v="South"/>
    <s v="DAWN PLANT D (NORTH PLANT) - FOUNDA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47090"/>
    <n v="42575.55"/>
    <n v="4514.45"/>
    <m/>
    <m/>
    <m/>
    <n v="47090"/>
  </r>
  <r>
    <n v="230659"/>
    <m/>
    <s v="X193 "/>
    <x v="19"/>
    <s v="556.00: NReg UGStor-Comp Equip"/>
    <x v="1"/>
    <x v="5"/>
    <n v="44353.99"/>
    <n v="230659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TURBIN"/>
    <d v="1988-09-01T00:00:00"/>
    <s v="10G-301-X193"/>
    <s v="U-20310"/>
    <s v="X193 "/>
    <s v="X193 "/>
    <n v="55600"/>
    <s v="Gas Storage"/>
    <s v="100499 Property Plant &amp; Equipment"/>
    <m/>
    <m/>
    <d v="1988-09-01T00:00:00"/>
    <n v="1"/>
    <s v="South"/>
    <s v="DAWN PLANT D (NORTH PLANT) - TURBIN"/>
    <s v="X193  Dawn D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462654"/>
    <n v="418300.01"/>
    <n v="44353.99"/>
    <m/>
    <m/>
    <m/>
    <n v="462654"/>
  </r>
  <r>
    <n v="230682"/>
    <m/>
    <s v="X193 "/>
    <x v="19"/>
    <s v="556.00: NReg UGStor-Comp Equip"/>
    <x v="1"/>
    <x v="5"/>
    <n v="22726.81"/>
    <n v="230682"/>
    <s v="10G-301 X193  Dawn D Compressor"/>
    <s v="all"/>
    <s v="Canadian Non-Regulated"/>
    <m/>
    <m/>
    <s v="Union Gas Companies"/>
    <s v="UGL Union Gas Limited"/>
    <m/>
    <s v="UGL 556.00: NReg UGStor-Comp Equip"/>
    <s v="sto dawn d lube oil skid -Lube Oil"/>
    <d v="2015-09-01T00:00:00"/>
    <s v="10G-301-X193"/>
    <s v="U-20310"/>
    <s v="X193 "/>
    <s v="X193 "/>
    <n v="55600"/>
    <s v="Gas Storage"/>
    <s v="100499 Property Plant &amp; Equipment"/>
    <m/>
    <m/>
    <d v="2015-09-01T00:00:00"/>
    <n v="1"/>
    <s v="South"/>
    <s v="sto dawn d lube oil skid -Lube Oil"/>
    <s v="X193  Dawn D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43634.5"/>
    <n v="20907.689999999999"/>
    <n v="22726.81"/>
    <m/>
    <m/>
    <m/>
    <n v="43634.5"/>
  </r>
  <r>
    <n v="230675"/>
    <m/>
    <s v="X193 "/>
    <x v="19"/>
    <s v="556.00: NReg UGStor-Comp Equip"/>
    <x v="1"/>
    <x v="5"/>
    <n v="6467.71"/>
    <n v="230675"/>
    <s v="10G-301 X193  Dawn D Compressor"/>
    <s v="all"/>
    <s v="Canadian Non-Regulated"/>
    <m/>
    <m/>
    <s v="Union Gas Companies"/>
    <s v="UGL Union Gas Limited"/>
    <m/>
    <s v="UGL 556.00: NReg UGStor-Comp Equip"/>
    <s v="PLANT D - OTHER AUXILIARIES"/>
    <d v="2011-07-01T00:00:00"/>
    <s v="10G-301-X193"/>
    <s v="U-20310"/>
    <s v="X193 "/>
    <s v="X193 "/>
    <n v="55600"/>
    <s v="Gas Storage"/>
    <s v="100499 Property Plant &amp; Equipment"/>
    <m/>
    <m/>
    <d v="2011-07-01T00:00:00"/>
    <n v="1"/>
    <s v="South"/>
    <s v="PLANT D - OTHER AUXILIARIES"/>
    <s v="X193  Dawn D Compressor"/>
    <m/>
    <m/>
    <m/>
    <s v="ALL"/>
    <s v="NR - Other Auxiliaries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9755.8700000000008"/>
    <n v="3288.16"/>
    <n v="6467.71"/>
    <m/>
    <m/>
    <m/>
    <n v="9755.8700000000008"/>
  </r>
  <r>
    <n v="230658"/>
    <m/>
    <s v="X193 "/>
    <x v="19"/>
    <s v="556.00: NReg UGStor-Comp Equip"/>
    <x v="1"/>
    <x v="5"/>
    <n v="10776.69"/>
    <n v="230658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SCRUBB"/>
    <d v="1988-09-01T00:00:00"/>
    <s v="10G-301-X193"/>
    <s v="U-20310"/>
    <s v="X193 "/>
    <s v="X193 "/>
    <n v="55600"/>
    <s v="Gas Storage"/>
    <s v="100499 Property Plant &amp; Equipment"/>
    <m/>
    <m/>
    <d v="1988-09-01T00:00:00"/>
    <n v="1"/>
    <s v="South"/>
    <s v="DAWN PLANT D (NORTH PLANT) - SCRUBB"/>
    <s v="X193  Dawn D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12411"/>
    <n v="101634.31"/>
    <n v="10776.69"/>
    <m/>
    <m/>
    <m/>
    <n v="112411"/>
  </r>
  <r>
    <n v="230667"/>
    <m/>
    <s v="X193 "/>
    <x v="19"/>
    <s v="556.00: NReg UGStor-Comp Equip"/>
    <x v="1"/>
    <x v="5"/>
    <n v="46034.29"/>
    <n v="230667"/>
    <s v="10G-301 X193  Dawn D Compressor"/>
    <s v="all"/>
    <s v="Canadian Non-Regulated"/>
    <m/>
    <m/>
    <s v="Union Gas Companies"/>
    <s v="UGL Union Gas Limited"/>
    <m/>
    <s v="UGL 556.00: NReg UGStor-Comp Equip"/>
    <s v="DWN PLANT D (NORTH) - Turbine Casin"/>
    <d v="2009-09-01T00:00:00"/>
    <s v="10G-301-X193"/>
    <s v="U-20310"/>
    <s v="X193 "/>
    <s v="X193 "/>
    <n v="55600"/>
    <s v="Gas Storage"/>
    <s v="100499 Property Plant &amp; Equipment"/>
    <m/>
    <m/>
    <d v="2009-09-01T00:00:00"/>
    <n v="1"/>
    <s v="South"/>
    <s v="DWN PLANT D (NORTH) - Turbine Casin"/>
    <s v="X193  Dawn D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1"/>
    <n v="73982.86"/>
    <n v="27948.57"/>
    <n v="46034.29"/>
    <m/>
    <m/>
    <m/>
    <n v="73982.86"/>
  </r>
  <r>
    <n v="230668"/>
    <m/>
    <s v="X193 "/>
    <x v="19"/>
    <s v="556.00: NReg UGStor-Comp Equip"/>
    <x v="1"/>
    <x v="5"/>
    <n v="15597.73"/>
    <n v="230668"/>
    <s v="10G-301 X193  Dawn D Compressor"/>
    <s v="all"/>
    <s v="Canadian Non-Regulated"/>
    <m/>
    <m/>
    <s v="Union Gas Companies"/>
    <s v="UGL Union Gas Limited"/>
    <m/>
    <s v="UGL 556.00: NReg UGStor-Comp Equip"/>
    <s v="DAWN PLANT D - piping &amp; misc"/>
    <d v="2009-12-01T00:00:00"/>
    <s v="10G-301-X193"/>
    <s v="U-20310"/>
    <s v="X193 "/>
    <s v="X193 "/>
    <n v="55600"/>
    <s v="Gas Storage"/>
    <s v="100499 Property Plant &amp; Equipment"/>
    <m/>
    <m/>
    <d v="2009-12-01T00:00:00"/>
    <n v="1"/>
    <s v="South"/>
    <s v="DAWN PLANT D - piping &amp; misc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25067.510000000002"/>
    <n v="9469.7800000000007"/>
    <n v="15597.73"/>
    <m/>
    <m/>
    <m/>
    <n v="25067.510000000002"/>
  </r>
  <r>
    <n v="230673"/>
    <m/>
    <s v="X193 "/>
    <x v="19"/>
    <s v="556.00: NReg UGStor-Comp Equip"/>
    <x v="1"/>
    <x v="5"/>
    <n v="0"/>
    <n v="230673"/>
    <s v="10G-302 X193  Dawn D Compressor"/>
    <s v="all"/>
    <s v="Canadian Non-Regulated"/>
    <m/>
    <m/>
    <s v="Union Gas Companies"/>
    <s v="UGL Union Gas Limited"/>
    <m/>
    <s v="UGL 556.00: NReg UGStor-Comp Equip"/>
    <s v="PLANT D - AIR INTAKE SILENCER"/>
    <d v="2011-11-01T00:00:00"/>
    <s v="10G-302-X193"/>
    <s v="U-20310"/>
    <s v="X193 "/>
    <s v="X193 "/>
    <n v="55600"/>
    <s v="Gas Storage"/>
    <s v="100499 Property Plant &amp; Equipment"/>
    <m/>
    <m/>
    <d v="2011-11-01T00:00:00"/>
    <n v="1"/>
    <s v="South"/>
    <s v="PLANT D - AIR INTAKE SILENCER"/>
    <s v="X193  Dawn D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0649"/>
    <m/>
    <s v="X193 "/>
    <x v="19"/>
    <s v="556.00: NReg UGStor-Comp Equip"/>
    <x v="1"/>
    <x v="5"/>
    <n v="31226.510000000002"/>
    <n v="230649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AERO A"/>
    <d v="1988-09-01T00:00:00"/>
    <s v="10G-301-X193"/>
    <s v="U-20310"/>
    <s v="X193 "/>
    <s v="X193 "/>
    <n v="55600"/>
    <s v="Gas Storage"/>
    <s v="100499 Property Plant &amp; Equipment"/>
    <m/>
    <m/>
    <d v="1988-09-01T00:00:00"/>
    <n v="1"/>
    <s v="South"/>
    <s v="DAWN PLANT D (NORTH PLANT) - AERO A"/>
    <s v="X193  Dawn D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325722"/>
    <n v="294495.49"/>
    <n v="31226.510000000002"/>
    <m/>
    <m/>
    <m/>
    <n v="325722"/>
  </r>
  <r>
    <n v="230662"/>
    <m/>
    <s v="X193 "/>
    <x v="19"/>
    <s v="556.00: NReg UGStor-Comp Equip"/>
    <x v="1"/>
    <x v="5"/>
    <n v="884.49"/>
    <n v="230662"/>
    <s v="10G-301 X193  Dawn D Compressor"/>
    <s v="all"/>
    <s v="Canadian Non-Regulated"/>
    <m/>
    <m/>
    <s v="Union Gas Companies"/>
    <s v="UGL Union Gas Limited"/>
    <m/>
    <s v="UGL 556.00: NReg UGStor-Comp Equip"/>
    <s v="DAWN PLANT D (PAYNE COMPRESSOR) - F"/>
    <d v="1992-09-01T00:00:00"/>
    <s v="10G-301-X193"/>
    <s v="U-20310"/>
    <s v="X193 "/>
    <s v="X193 "/>
    <n v="55600"/>
    <s v="Gas Storage"/>
    <s v="100499 Property Plant &amp; Equipment"/>
    <m/>
    <m/>
    <d v="1992-09-01T00:00:00"/>
    <n v="1"/>
    <s v="South"/>
    <s v="DAWN PLANT D (PAYNE COMPRESSOR) - F"/>
    <s v="X193  Dawn D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5208"/>
    <n v="4323.51"/>
    <n v="884.49"/>
    <m/>
    <m/>
    <m/>
    <n v="5208"/>
  </r>
  <r>
    <n v="230671"/>
    <m/>
    <s v="X193 "/>
    <x v="19"/>
    <s v="556.00: NReg UGStor-Comp Equip"/>
    <x v="1"/>
    <x v="5"/>
    <n v="0"/>
    <n v="230671"/>
    <s v="10G-302 X193  Dawn D Compressor"/>
    <s v="all"/>
    <s v="Canadian Non-Regulated"/>
    <m/>
    <m/>
    <s v="Union Gas Companies"/>
    <s v="UGL Union Gas Limited"/>
    <m/>
    <s v="UGL 556.00: NReg UGStor-Comp Equip"/>
    <s v="PLANT D - INTAKE SILENCER"/>
    <d v="2011-09-01T00:00:00"/>
    <s v="10G-302-X193"/>
    <s v="U-20310"/>
    <s v="X193 "/>
    <s v="X193 "/>
    <n v="55600"/>
    <s v="Gas Storage"/>
    <s v="100499 Property Plant &amp; Equipment"/>
    <m/>
    <m/>
    <d v="2011-09-01T00:00:00"/>
    <n v="1"/>
    <s v="South"/>
    <s v="PLANT D - INTAKE SILENCER"/>
    <s v="X193  Dawn D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0676"/>
    <m/>
    <s v="X193 "/>
    <x v="19"/>
    <s v="556.00: NReg UGStor-Comp Equip"/>
    <x v="1"/>
    <x v="5"/>
    <n v="7496.85"/>
    <n v="230676"/>
    <s v="10G-301 X193  Dawn D Compressor"/>
    <s v="all"/>
    <s v="Canadian Non-Regulated"/>
    <m/>
    <m/>
    <s v="Union Gas Companies"/>
    <s v="UGL Union Gas Limited"/>
    <m/>
    <s v="UGL 556.00: NReg UGStor-Comp Equip"/>
    <s v="PLANT D - PAINTING PIPING"/>
    <d v="2011-12-01T00:00:00"/>
    <s v="10G-301-X193"/>
    <s v="U-20310"/>
    <s v="X193 "/>
    <s v="X193 "/>
    <n v="55600"/>
    <s v="Gas Storage"/>
    <s v="100499 Property Plant &amp; Equipment"/>
    <m/>
    <m/>
    <d v="2011-12-01T00:00:00"/>
    <n v="1"/>
    <s v="South"/>
    <s v="PLANT D - PAINTING PIPING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11308.22"/>
    <n v="3811.37"/>
    <n v="7496.85"/>
    <m/>
    <m/>
    <m/>
    <n v="11308.22"/>
  </r>
  <r>
    <n v="230655"/>
    <m/>
    <s v="X193 "/>
    <x v="19"/>
    <s v="556.00: NReg UGStor-Comp Equip"/>
    <x v="1"/>
    <x v="5"/>
    <n v="259.13"/>
    <n v="230655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GROUND"/>
    <d v="1988-09-01T00:00:00"/>
    <s v="10G-301-X193"/>
    <s v="U-20310"/>
    <s v="X193 "/>
    <s v="X193 "/>
    <n v="55600"/>
    <s v="Gas Storage"/>
    <s v="100499 Property Plant &amp; Equipment"/>
    <m/>
    <m/>
    <d v="1988-09-01T00:00:00"/>
    <n v="1"/>
    <s v="South"/>
    <s v="DAWN PLANT D (NORTH PLANT) - GROUND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2703"/>
    <n v="2443.87"/>
    <n v="259.13"/>
    <m/>
    <m/>
    <m/>
    <n v="2703"/>
  </r>
  <r>
    <n v="230646"/>
    <m/>
    <s v="X193 "/>
    <x v="19"/>
    <s v="556.00: NReg UGStor-Comp Equip"/>
    <x v="1"/>
    <x v="5"/>
    <n v="539.72"/>
    <n v="230646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GROUND"/>
    <d v="1996-01-01T00:00:00"/>
    <s v="10G-301-X193"/>
    <s v="U-20310"/>
    <s v="X193 "/>
    <s v="X193 "/>
    <n v="55600"/>
    <s v="Gas Storage"/>
    <s v="100499 Property Plant &amp; Equipment"/>
    <m/>
    <m/>
    <d v="1996-01-01T00:00:00"/>
    <n v="1"/>
    <s v="South"/>
    <s v="DAWN PLANT D (NORTH PLANT) - GROUND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1"/>
    <n v="1907"/>
    <n v="1367.28"/>
    <n v="539.72"/>
    <m/>
    <m/>
    <m/>
    <n v="1907"/>
  </r>
  <r>
    <n v="230680"/>
    <m/>
    <s v="X193 "/>
    <x v="19"/>
    <s v="556.00: NReg UGStor-Comp Equip"/>
    <x v="1"/>
    <x v="5"/>
    <n v="130274.24000000001"/>
    <n v="230680"/>
    <s v="10G-301 X193  Dawn D Compressor"/>
    <s v="all"/>
    <s v="Canadian Non-Regulated"/>
    <m/>
    <m/>
    <s v="Union Gas Companies"/>
    <s v="UGL Union Gas Limited"/>
    <m/>
    <s v="UGL 556.00: NReg UGStor-Comp Equip"/>
    <s v="Dawn Plant D - Recycle Valve Upgrad"/>
    <d v="2014-10-01T00:00:00"/>
    <s v="10G-301-X193"/>
    <s v="U-20310"/>
    <s v="X193 "/>
    <s v="X193 "/>
    <n v="55600"/>
    <s v="Gas Storage"/>
    <s v="100499 Property Plant &amp; Equipment"/>
    <m/>
    <m/>
    <d v="2014-10-01T00:00:00"/>
    <n v="1"/>
    <s v="South"/>
    <s v="Dawn Plant D - Recycle Valve Upgrad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181391.78"/>
    <n v="51117.54"/>
    <n v="130274.24000000001"/>
    <m/>
    <m/>
    <m/>
    <n v="181391.78"/>
  </r>
  <r>
    <n v="230681"/>
    <m/>
    <s v="X193 "/>
    <x v="19"/>
    <s v="556.00: NReg UGStor-Comp Equip"/>
    <x v="1"/>
    <x v="5"/>
    <n v="208.59"/>
    <n v="230681"/>
    <s v="10G-301 X193  Dawn D Compressor"/>
    <s v="all"/>
    <s v="Canadian Non-Regulated"/>
    <m/>
    <m/>
    <s v="Union Gas Companies"/>
    <s v="UGL Union Gas Limited"/>
    <m/>
    <s v="UGL 556.00: NReg UGStor-Comp Equip"/>
    <s v="Dawn Plant D - Recycle Valve Upgrad"/>
    <d v="2014-10-01T00:00:00"/>
    <s v="10G-301-X193"/>
    <s v="U-20310"/>
    <s v="X193 "/>
    <s v="X193 "/>
    <n v="55600"/>
    <s v="Gas Storage"/>
    <s v="100499 Property Plant &amp; Equipment"/>
    <m/>
    <m/>
    <d v="2014-10-01T00:00:00"/>
    <n v="1"/>
    <s v="South"/>
    <s v="Dawn Plant D - Recycle Valve Upgrad"/>
    <s v="X193  Dawn D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290.44"/>
    <n v="81.850000000000009"/>
    <n v="208.59"/>
    <m/>
    <m/>
    <m/>
    <n v="290.44"/>
  </r>
  <r>
    <n v="91721781"/>
    <m/>
    <s v="X193 "/>
    <x v="19"/>
    <s v="556.00: NReg UGStor-Comp Equip"/>
    <x v="1"/>
    <x v="5"/>
    <n v="176650.95"/>
    <n v="91721781"/>
    <s v="X193  Dawn D Compressor"/>
    <s v="all"/>
    <s v="Canadian (Combined)"/>
    <m/>
    <m/>
    <s v="Union Gas Companies"/>
    <s v="UGL Union Gas Limited"/>
    <m/>
    <s v="UGL 556.00: NReg UGStor-Comp Equip"/>
    <s v="Dawn D Scrubber Upgrade"/>
    <d v="2021-12-21T00:00:00"/>
    <s v="X193"/>
    <s v="U-20310"/>
    <s v="X193 "/>
    <s v="X193 "/>
    <n v="55600"/>
    <s v="Gas Transmission"/>
    <s v="100483 - CCNC"/>
    <m/>
    <m/>
    <d v="2021-12-01T00:00:00"/>
    <n v="1"/>
    <s v="South"/>
    <s v="Dawn D Scrubber Upgrade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D Scrubber Upgrade"/>
    <s v="53-21-919"/>
    <s v="12/2023"/>
    <n v="14"/>
    <n v="184547.11000000002"/>
    <n v="7896.16"/>
    <n v="176650.95"/>
    <m/>
    <m/>
    <m/>
    <n v="184547.11000000002"/>
  </r>
  <r>
    <n v="239085"/>
    <m/>
    <s v="X193 "/>
    <x v="19"/>
    <s v="556.00: NReg UGStor-Comp Equip"/>
    <x v="1"/>
    <x v="5"/>
    <n v="55682.92"/>
    <n v="239085"/>
    <s v="10G-301 X193  Dawn D Compressor"/>
    <s v="all"/>
    <s v="Canadian Non-Regulated"/>
    <m/>
    <m/>
    <s v="Union Gas Companies"/>
    <s v="UGL Union Gas Limited"/>
    <m/>
    <s v="UGL 556.00: NReg UGStor-Comp Equip"/>
    <s v="PLANT D - AUX 3 GLYCOL SYSTEM"/>
    <d v="2011-10-01T00:00:00"/>
    <s v="10G-301-X193"/>
    <s v="U-20310"/>
    <s v="X193 "/>
    <s v="X193 "/>
    <n v="55600"/>
    <s v="Gas Storage"/>
    <s v="100499 Property Plant &amp; Equipment"/>
    <m/>
    <m/>
    <d v="2011-10-01T00:00:00"/>
    <n v="1"/>
    <s v="South"/>
    <s v="PLANT D - AUX 3 GLYCOL SYSTEM"/>
    <s v="X193  Dawn D Compressor"/>
    <m/>
    <m/>
    <m/>
    <s v="ALL"/>
    <s v="NR - Other Auxiliaries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83991.930000000008"/>
    <n v="28309.010000000002"/>
    <n v="55682.92"/>
    <m/>
    <m/>
    <m/>
    <n v="83991.930000000008"/>
  </r>
  <r>
    <n v="230669"/>
    <m/>
    <s v="X193 "/>
    <x v="19"/>
    <s v="556.00: NReg UGStor-Comp Equip"/>
    <x v="1"/>
    <x v="5"/>
    <n v="0"/>
    <n v="230669"/>
    <s v="10G-302 X193  Dawn D Compressor"/>
    <s v="all"/>
    <s v="Canadian Non-Regulated"/>
    <m/>
    <m/>
    <s v="Union Gas Companies"/>
    <s v="UGL Union Gas Limited"/>
    <m/>
    <s v="UGL 556.00: NReg UGStor-Comp Equip"/>
    <s v="DAWN PLANT D - VALVE ASSEMBLY P1007"/>
    <d v="2010-12-01T00:00:00"/>
    <s v="10G-302-X193"/>
    <s v="U-20310"/>
    <s v="X193 "/>
    <s v="X193 "/>
    <n v="55600"/>
    <s v="Gas Storage"/>
    <s v="100499 Property Plant &amp; Equipment"/>
    <m/>
    <m/>
    <d v="2010-12-01T00:00:00"/>
    <n v="1"/>
    <s v="South"/>
    <s v="DAWN PLANT D - VALVE ASSEMBLY P1007"/>
    <s v="X193  Dawn D Compressor"/>
    <m/>
    <m/>
    <m/>
    <s v="ALL"/>
    <s v="NR - Compressor - Reciprocal"/>
    <m/>
    <s v="72 - Canada - Ontario"/>
    <s v="ON                "/>
    <s v="ON                "/>
    <s v="None"/>
    <s v="CPR Depr"/>
    <m/>
    <m/>
    <m/>
    <s v="556.00: NReg UGStor-Comp Equip"/>
    <s v="2010"/>
    <s v="UGL CONVERSION"/>
    <s v="UGL CONVERSION"/>
    <s v="12/2023"/>
    <n v="0"/>
    <n v="0"/>
    <n v="0"/>
    <n v="0"/>
    <m/>
    <m/>
    <m/>
    <n v="0"/>
  </r>
  <r>
    <n v="230656"/>
    <m/>
    <s v="X193 "/>
    <x v="19"/>
    <s v="556.00: NReg UGStor-Comp Equip"/>
    <x v="1"/>
    <x v="5"/>
    <n v="1932445.15"/>
    <n v="230656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PIPING"/>
    <d v="1996-06-01T00:00:00"/>
    <s v="10G-301-X193"/>
    <s v="U-20310"/>
    <s v="X193 "/>
    <s v="X193 "/>
    <n v="55600"/>
    <s v="Gas Storage"/>
    <s v="100499 Property Plant &amp; Equipment"/>
    <m/>
    <m/>
    <d v="1996-06-01T00:00:00"/>
    <n v="1"/>
    <s v="South"/>
    <s v="DAWN PLANT D (NORTH PLANT) - PIPING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12"/>
    <n v="6827981"/>
    <n v="4895535.8499999996"/>
    <n v="1932445.15"/>
    <m/>
    <m/>
    <m/>
    <n v="6827981"/>
  </r>
  <r>
    <n v="78995607"/>
    <m/>
    <s v="X193 "/>
    <x v="19"/>
    <s v="556.00: NReg UGStor-Comp Equip"/>
    <x v="1"/>
    <x v="5"/>
    <n v="0"/>
    <n v="78995607"/>
    <s v="X193  Dawn D Compressor"/>
    <s v="all"/>
    <s v="Canadian Non-Regulated"/>
    <m/>
    <m/>
    <s v="Union Gas Companies"/>
    <s v="UGL Union Gas Limited"/>
    <m/>
    <s v="UGL 556.00: NReg UGStor-Comp Equip"/>
    <s v="Dawn D Lube Oil Skid Replacemnt  *N"/>
    <d v="2019-11-30T00:00:00"/>
    <s v="X193"/>
    <s v="U-20310"/>
    <s v="X193 "/>
    <s v="X193 "/>
    <n v="55600"/>
    <s v="Gas Storage"/>
    <s v="100483 - CCNC"/>
    <m/>
    <m/>
    <d v="2019-12-01T00:00:00"/>
    <n v="1"/>
    <s v="South"/>
    <s v="Dawn D Lube Oil Skid Replacemnt  *NOTE*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19"/>
    <s v="Dawn D Lube Oil Skid Replacemnt  *N"/>
    <s v="53-18-403"/>
    <s v="12/2023"/>
    <n v="0"/>
    <n v="0"/>
    <n v="0"/>
    <n v="0"/>
    <m/>
    <m/>
    <m/>
    <n v="0"/>
  </r>
  <r>
    <n v="239086"/>
    <m/>
    <s v="X193 "/>
    <x v="19"/>
    <s v="556.00: NReg UGStor-Comp Equip"/>
    <x v="1"/>
    <x v="5"/>
    <n v="29.11"/>
    <n v="239086"/>
    <s v="10G-301 X193  Dawn D Compressor"/>
    <s v="all"/>
    <s v="Canadian Non-Regulated"/>
    <m/>
    <m/>
    <s v="Union Gas Companies"/>
    <s v="UGL Union Gas Limited"/>
    <m/>
    <s v="UGL 556.00: NReg UGStor-Comp Equip"/>
    <s v="PLANT D - INTAKE SILENCER"/>
    <d v="2011-09-01T00:00:00"/>
    <s v="10G-301-X193"/>
    <s v="U-20310"/>
    <s v="X193 "/>
    <s v="X193 "/>
    <n v="55600"/>
    <s v="Gas Storage"/>
    <s v="100499 Property Plant &amp; Equipment"/>
    <m/>
    <m/>
    <d v="2011-09-01T00:00:00"/>
    <n v="1"/>
    <s v="South"/>
    <s v="PLANT D - INTAKE SILENCER"/>
    <s v="X193  Dawn D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43.910000000000004"/>
    <n v="14.8"/>
    <n v="29.11"/>
    <m/>
    <m/>
    <m/>
    <n v="43.910000000000004"/>
  </r>
  <r>
    <n v="230648"/>
    <m/>
    <s v="X193 "/>
    <x v="19"/>
    <s v="556.00: NReg UGStor-Comp Equip"/>
    <x v="1"/>
    <x v="5"/>
    <n v="17843.73"/>
    <n v="230648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AFTERC"/>
    <d v="1988-09-01T00:00:00"/>
    <s v="10G-301-X193"/>
    <s v="U-20310"/>
    <s v="X193 "/>
    <s v="X193 "/>
    <n v="55600"/>
    <s v="Gas Storage"/>
    <s v="100499 Property Plant &amp; Equipment"/>
    <m/>
    <m/>
    <d v="1988-09-01T00:00:00"/>
    <n v="1"/>
    <s v="South"/>
    <s v="DAWN PLANT D (NORTH PLANT) - AFTERC"/>
    <s v="X193  Dawn D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88"/>
    <s v="UGL CONVERSION"/>
    <s v="UGL CONVERSION"/>
    <s v="12/2023"/>
    <n v="1"/>
    <n v="186127"/>
    <n v="168283.27"/>
    <n v="17843.73"/>
    <m/>
    <m/>
    <m/>
    <n v="186127"/>
  </r>
  <r>
    <n v="230653"/>
    <m/>
    <s v="X193 "/>
    <x v="19"/>
    <s v="556.00: NReg UGStor-Comp Equip"/>
    <x v="1"/>
    <x v="5"/>
    <n v="56207.48"/>
    <n v="230653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Lube O"/>
    <d v="1996-06-01T00:00:00"/>
    <s v="10G-301-X193"/>
    <s v="U-20310"/>
    <s v="X193 "/>
    <s v="X193 "/>
    <n v="55600"/>
    <s v="Gas Storage"/>
    <s v="100499 Property Plant &amp; Equipment"/>
    <m/>
    <m/>
    <d v="1996-06-01T00:00:00"/>
    <n v="1"/>
    <s v="South"/>
    <s v="DAWN PLANT D (NORTH PLANT) - Lube O"/>
    <s v="X193  Dawn D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1996"/>
    <s v="UGL CONVERSION"/>
    <s v="UGL CONVERSION"/>
    <s v="12/2023"/>
    <n v="0"/>
    <n v="198600"/>
    <n v="142392.51999999999"/>
    <n v="56207.48"/>
    <m/>
    <m/>
    <m/>
    <n v="198600"/>
  </r>
  <r>
    <n v="230679"/>
    <m/>
    <s v="X193 "/>
    <x v="19"/>
    <s v="556.00: NReg UGStor-Comp Equip"/>
    <x v="1"/>
    <x v="5"/>
    <n v="635.56000000000006"/>
    <n v="230679"/>
    <s v="10G-301 X193  Dawn D Compressor"/>
    <s v="all"/>
    <s v="Canadian Non-Regulated"/>
    <m/>
    <m/>
    <s v="Union Gas Companies"/>
    <s v="UGL Union Gas Limited"/>
    <m/>
    <s v="UGL 556.00: NReg UGStor-Comp Equip"/>
    <s v="Dawn Plant D Re-Aero - Power Turbin"/>
    <d v="2014-10-01T00:00:00"/>
    <s v="10G-301-X193"/>
    <s v="U-20310"/>
    <s v="X193 "/>
    <s v="X193 "/>
    <n v="55600"/>
    <s v="Gas Storage"/>
    <s v="100499 Property Plant &amp; Equipment"/>
    <m/>
    <m/>
    <d v="2014-10-01T00:00:00"/>
    <n v="1"/>
    <s v="South"/>
    <s v="Dawn Plant D Re-Aero - Power Turbin"/>
    <s v="X193  Dawn D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884.94"/>
    <n v="249.38"/>
    <n v="635.56000000000006"/>
    <m/>
    <m/>
    <m/>
    <n v="884.94"/>
  </r>
  <r>
    <n v="230686"/>
    <m/>
    <s v="X193 "/>
    <x v="19"/>
    <s v="556.00: NReg UGStor-Comp Equip"/>
    <x v="1"/>
    <x v="5"/>
    <n v="17085.53"/>
    <n v="230686"/>
    <s v="10G-301 X193  Dawn D Compressor"/>
    <s v="all"/>
    <s v="Canadian Non-Regulated"/>
    <m/>
    <m/>
    <s v="Union Gas Companies"/>
    <s v="UGL Union Gas Limited"/>
    <m/>
    <s v="UGL 556.00: NReg UGStor-Comp Equip"/>
    <s v="STO GAS AFTERCOOLER - DAWN D"/>
    <d v="2016-01-01T00:00:00"/>
    <s v="10G-301-X193"/>
    <s v="U-20310"/>
    <s v="X193 "/>
    <s v="X193 "/>
    <n v="55600"/>
    <s v="Gas Storage"/>
    <s v="100499 Property Plant &amp; Equipment"/>
    <m/>
    <m/>
    <d v="2016-01-01T00:00:00"/>
    <n v="1"/>
    <s v="South"/>
    <s v="STO GAS AFTERCOOLER - DAWN D"/>
    <s v="X193  Dawn D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21968.41"/>
    <n v="4882.88"/>
    <n v="17085.53"/>
    <m/>
    <m/>
    <m/>
    <n v="21968.41"/>
  </r>
  <r>
    <n v="230678"/>
    <m/>
    <s v="X193 "/>
    <x v="19"/>
    <s v="556.00: NReg UGStor-Comp Equip"/>
    <x v="1"/>
    <x v="5"/>
    <n v="2276506.1800000002"/>
    <n v="230678"/>
    <s v="10G-301 X193  Dawn D Compressor"/>
    <s v="all"/>
    <s v="Canadian Non-Regulated"/>
    <m/>
    <m/>
    <s v="Union Gas Companies"/>
    <s v="UGL Union Gas Limited"/>
    <m/>
    <s v="UGL 556.00: NReg UGStor-Comp Equip"/>
    <s v="Dawn Plant D Re-Aero - Aero Assembl"/>
    <d v="2014-10-01T00:00:00"/>
    <s v="10G-301-X193"/>
    <s v="U-20310"/>
    <s v="X193 "/>
    <s v="X193 "/>
    <n v="55600"/>
    <s v="Gas Storage"/>
    <s v="100499 Property Plant &amp; Equipment"/>
    <m/>
    <m/>
    <d v="2014-10-01T00:00:00"/>
    <n v="1"/>
    <s v="South"/>
    <s v="Dawn Plant D Re-Aero - Aero Assembl"/>
    <s v="X193  Dawn D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3169770.88"/>
    <n v="893264.70000000007"/>
    <n v="2276506.1800000002"/>
    <m/>
    <m/>
    <m/>
    <n v="3169770.88"/>
  </r>
  <r>
    <n v="230661"/>
    <m/>
    <s v="X193 "/>
    <x v="19"/>
    <s v="556.00: NReg UGStor-Comp Equip"/>
    <x v="1"/>
    <x v="5"/>
    <n v="518.33000000000004"/>
    <n v="230661"/>
    <s v="10G-301 X193  Dawn D Compressor"/>
    <s v="all"/>
    <s v="Canadian Non-Regulated"/>
    <m/>
    <m/>
    <s v="Union Gas Companies"/>
    <s v="UGL Union Gas Limited"/>
    <m/>
    <s v="UGL 556.00: NReg UGStor-Comp Equip"/>
    <s v="DAWN PLANT D (PAYNE COMPRESSOR) - E"/>
    <d v="1992-09-01T00:00:00"/>
    <s v="10G-301-X193"/>
    <s v="U-20310"/>
    <s v="X193 "/>
    <s v="X193 "/>
    <n v="55600"/>
    <s v="Gas Storage"/>
    <s v="100499 Property Plant &amp; Equipment"/>
    <m/>
    <m/>
    <d v="1992-09-01T00:00:00"/>
    <n v="1"/>
    <s v="South"/>
    <s v="DAWN PLANT D (PAYNE COMPRESSOR) - E"/>
    <s v="X193  Dawn D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3052"/>
    <n v="2533.67"/>
    <n v="518.33000000000004"/>
    <m/>
    <m/>
    <m/>
    <n v="3052"/>
  </r>
  <r>
    <n v="230663"/>
    <m/>
    <s v="X193 "/>
    <x v="19"/>
    <s v="556.00: NReg UGStor-Comp Equip"/>
    <x v="1"/>
    <x v="5"/>
    <n v="23621"/>
    <n v="230663"/>
    <s v="10G-301 X193  Dawn D Compressor"/>
    <s v="all"/>
    <s v="Canadian Non-Regulated"/>
    <m/>
    <m/>
    <s v="Union Gas Companies"/>
    <s v="UGL Union Gas Limited"/>
    <m/>
    <s v="UGL 556.00: NReg UGStor-Comp Equip"/>
    <s v="DAWN PLANT D (PAYNE COMPRESSOR)"/>
    <d v="1992-09-01T00:00:00"/>
    <s v="10G-301-X193"/>
    <s v="U-20310"/>
    <s v="X193 "/>
    <s v="X193 "/>
    <n v="55600"/>
    <s v="Gas Storage"/>
    <s v="100499 Property Plant &amp; Equipment"/>
    <m/>
    <m/>
    <d v="1992-09-01T00:00:00"/>
    <n v="1"/>
    <s v="South"/>
    <s v="DAWN PLANT D (PAYNE COMPRESSOR)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139083"/>
    <n v="115462"/>
    <n v="23621"/>
    <m/>
    <m/>
    <m/>
    <n v="139083"/>
  </r>
  <r>
    <n v="93382340"/>
    <m/>
    <s v="X193 "/>
    <x v="19"/>
    <s v="556.00: NReg UGStor-Comp Equip"/>
    <x v="1"/>
    <x v="5"/>
    <n v="37203.410000000003"/>
    <n v="93382340"/>
    <s v="10G-302 X193  Dawn D Compressor"/>
    <s v="all"/>
    <s v="Canadian (Combined)"/>
    <m/>
    <m/>
    <s v="Union Gas Companies"/>
    <s v="UGL Union Gas Limited"/>
    <m/>
    <s v="UGL 556.00: NReg UGStor-Comp Equip"/>
    <s v="Dawn D Scrubber Upgrade"/>
    <d v="2023-09-30T00:00:00"/>
    <s v="10G-302-X193"/>
    <s v="U-20310"/>
    <s v="X193 "/>
    <s v="X193 "/>
    <n v="55600"/>
    <s v="Gas Transmission"/>
    <s v="100483 - CCNC"/>
    <m/>
    <m/>
    <d v="2023-11-01T00:00:00"/>
    <n v="1"/>
    <s v="South"/>
    <s v="Dawn D Scrubber Upgrade"/>
    <s v="X193  Dawn D Compressor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3"/>
    <s v="Dawn D Scrubber Upgrade"/>
    <s v="53-23-407"/>
    <s v="12/2023"/>
    <n v="2"/>
    <n v="37475.64"/>
    <n v="272.23"/>
    <n v="37203.410000000003"/>
    <m/>
    <m/>
    <m/>
    <n v="37475.64"/>
  </r>
  <r>
    <n v="230683"/>
    <m/>
    <s v="X193 "/>
    <x v="19"/>
    <s v="556.00: NReg UGStor-Comp Equip"/>
    <x v="1"/>
    <x v="5"/>
    <n v="24694.84"/>
    <n v="230683"/>
    <s v="10G-301 X193  Dawn D Compressor"/>
    <s v="all"/>
    <s v="Canadian Non-Regulated"/>
    <m/>
    <m/>
    <s v="Union Gas Companies"/>
    <s v="UGL Union Gas Limited"/>
    <m/>
    <s v="UGL 556.00: NReg UGStor-Comp Equip"/>
    <s v="STO HPC AFTERCOOLERS - DAWN D-Gas A"/>
    <d v="2015-11-01T00:00:00"/>
    <s v="10G-301-X193"/>
    <s v="U-20310"/>
    <s v="X193 "/>
    <s v="X193 "/>
    <n v="55600"/>
    <s v="Gas Storage"/>
    <s v="100499 Property Plant &amp; Equipment"/>
    <m/>
    <m/>
    <d v="2015-11-01T00:00:00"/>
    <n v="1"/>
    <s v="South"/>
    <s v="STO HPC AFTERCOOLERS - DAWN D-Gas A"/>
    <s v="X193  Dawn D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47413.05"/>
    <n v="22718.21"/>
    <n v="24694.84"/>
    <m/>
    <m/>
    <m/>
    <n v="47413.05"/>
  </r>
  <r>
    <n v="230665"/>
    <m/>
    <s v="X193 "/>
    <x v="19"/>
    <s v="556.00: NReg UGStor-Comp Equip"/>
    <x v="1"/>
    <x v="5"/>
    <n v="18286.12"/>
    <n v="230665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"/>
    <d v="2008-12-01T00:00:00"/>
    <s v="10G-301-X193"/>
    <s v="U-20310"/>
    <s v="X193 "/>
    <s v="X193 "/>
    <n v="55600"/>
    <s v="Gas Storage"/>
    <s v="100499 Property Plant &amp; Equipment"/>
    <m/>
    <m/>
    <d v="2008-12-01T00:00:00"/>
    <n v="1"/>
    <s v="South"/>
    <s v="DAWN PLANT D (NORTH PLANT)"/>
    <s v="X193  Dawn D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33257.67"/>
    <n v="14971.550000000001"/>
    <n v="18286.12"/>
    <m/>
    <m/>
    <m/>
    <n v="33257.67"/>
  </r>
  <r>
    <n v="230657"/>
    <m/>
    <s v="X193 "/>
    <x v="19"/>
    <s v="556.00: NReg UGStor-Comp Equip"/>
    <x v="1"/>
    <x v="5"/>
    <n v="172.34"/>
    <n v="230657"/>
    <s v="10G-301 X193  Dawn D Compressor"/>
    <s v="all"/>
    <s v="Canadian Non-Regulated"/>
    <m/>
    <m/>
    <s v="Union Gas Companies"/>
    <s v="UGL Union Gas Limited"/>
    <m/>
    <s v="UGL 556.00: NReg UGStor-Comp Equip"/>
    <s v="DAWN PLANT D (NORTH PLANT) - PURIFI"/>
    <d v="1995-06-01T00:00:00"/>
    <s v="10G-301-X193"/>
    <s v="U-20310"/>
    <s v="X193 "/>
    <s v="X193 "/>
    <n v="55600"/>
    <s v="Gas Storage"/>
    <s v="100499 Property Plant &amp; Equipment"/>
    <m/>
    <m/>
    <d v="1995-06-01T00:00:00"/>
    <n v="1"/>
    <s v="South"/>
    <s v="DAWN PLANT D (NORTH PLANT) - PURIFI"/>
    <s v="X193  Dawn D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5"/>
    <s v="UGL CONVERSION"/>
    <s v="UGL CONVERSION"/>
    <s v="12/2023"/>
    <n v="4"/>
    <n v="5337"/>
    <n v="5164.66"/>
    <n v="172.34"/>
    <m/>
    <m/>
    <m/>
    <n v="5337"/>
  </r>
  <r>
    <n v="239084"/>
    <m/>
    <s v="X193 "/>
    <x v="19"/>
    <s v="556.00: NReg UGStor-Comp Equip"/>
    <x v="1"/>
    <x v="5"/>
    <n v="20033.75"/>
    <n v="239084"/>
    <s v="10G-301 X193  Dawn D Compressor"/>
    <s v="all"/>
    <s v="Canadian Non-Regulated"/>
    <m/>
    <m/>
    <s v="Union Gas Companies"/>
    <s v="UGL Union Gas Limited"/>
    <m/>
    <s v="UGL 556.00: NReg UGStor-Comp Equip"/>
    <s v="DAWN PLANT D - VALVE ASSEMBLY P1007"/>
    <d v="2010-12-01T00:00:00"/>
    <s v="10G-301-X193"/>
    <s v="U-20310"/>
    <s v="X193 "/>
    <s v="X193 "/>
    <n v="55600"/>
    <s v="Gas Storage"/>
    <s v="100499 Property Plant &amp; Equipment"/>
    <m/>
    <m/>
    <d v="2010-12-01T00:00:00"/>
    <n v="1"/>
    <s v="South"/>
    <s v="DAWN PLANT D - VALVE ASSEMBLY P1007"/>
    <s v="X193  Dawn D Compressor"/>
    <m/>
    <m/>
    <m/>
    <s v="ALL"/>
    <s v="NR - Compressor - Reciprocal"/>
    <m/>
    <s v="72 - Canada - Ontario"/>
    <s v="ON                "/>
    <s v="ON                "/>
    <s v="None"/>
    <s v="CPR Depr"/>
    <m/>
    <m/>
    <m/>
    <s v="556.00: NReg UGStor-Comp Equip"/>
    <s v="2010"/>
    <s v="UGL CONVERSION"/>
    <s v="UGL CONVERSION"/>
    <s v="12/2023"/>
    <n v="0"/>
    <n v="40502.49"/>
    <n v="20468.740000000002"/>
    <n v="20033.75"/>
    <m/>
    <m/>
    <m/>
    <n v="40502.49"/>
  </r>
  <r>
    <n v="230670"/>
    <m/>
    <s v="X193 "/>
    <x v="19"/>
    <s v="556.00: NReg UGStor-Comp Equip"/>
    <x v="1"/>
    <x v="5"/>
    <n v="0"/>
    <n v="230670"/>
    <s v="10G-302 X193  Dawn D Compressor"/>
    <s v="all"/>
    <s v="Canadian Non-Regulated"/>
    <m/>
    <m/>
    <s v="Union Gas Companies"/>
    <s v="UGL Union Gas Limited"/>
    <m/>
    <s v="UGL 556.00: NReg UGStor-Comp Equip"/>
    <s v="PLANT D - AUX 3 GLYCOL SYSTEM"/>
    <d v="2011-10-01T00:00:00"/>
    <s v="10G-302-X193"/>
    <s v="U-20310"/>
    <s v="X193 "/>
    <s v="X193 "/>
    <n v="55600"/>
    <s v="Gas Storage"/>
    <s v="100499 Property Plant &amp; Equipment"/>
    <m/>
    <m/>
    <d v="2011-10-01T00:00:00"/>
    <n v="1"/>
    <s v="South"/>
    <s v="PLANT D - AUX 3 GLYCOL SYSTEM"/>
    <s v="X193  Dawn D Compressor"/>
    <m/>
    <m/>
    <m/>
    <s v="ALL"/>
    <s v="NR - Other Auxiliaries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0687"/>
    <m/>
    <s v="X193 "/>
    <x v="19"/>
    <s v="556.00: NReg UGStor-Comp Equip"/>
    <x v="1"/>
    <x v="5"/>
    <n v="0"/>
    <n v="230687"/>
    <s v="10G-301 X193  Dawn D Compressor"/>
    <s v="all"/>
    <s v="Canadian Non-Regulated"/>
    <m/>
    <m/>
    <s v="Union Gas Companies"/>
    <s v="UGL Union Gas Limited"/>
    <m/>
    <s v="UGL 556.00: NReg UGStor-Comp Equip"/>
    <s v="AUX 3 &amp; 4 GENERATOR GOV REPLACE - D"/>
    <d v="2017-11-01T00:00:00"/>
    <s v="10G-301-X193"/>
    <s v="U-20310"/>
    <s v="X193 "/>
    <s v="X193 "/>
    <n v="55600"/>
    <s v="Gas Storage"/>
    <s v="100499 Property Plant &amp; Equipment"/>
    <m/>
    <m/>
    <d v="2017-11-01T00:00:00"/>
    <n v="1"/>
    <s v="South"/>
    <s v="AUX 3 &amp; 4 GENERATOR GOV REPLACE - D"/>
    <s v="X193  Dawn D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0"/>
    <n v="0"/>
    <n v="0"/>
    <m/>
    <m/>
    <m/>
    <n v="0"/>
  </r>
  <r>
    <n v="230660"/>
    <m/>
    <s v="X193 "/>
    <x v="19"/>
    <s v="556.00: NReg UGStor-Comp Equip"/>
    <x v="1"/>
    <x v="5"/>
    <n v="3482.27"/>
    <n v="230660"/>
    <s v="10G-301 X193  Dawn D Compressor"/>
    <s v="all"/>
    <s v="Canadian Non-Regulated"/>
    <m/>
    <m/>
    <s v="Union Gas Companies"/>
    <s v="UGL Union Gas Limited"/>
    <m/>
    <s v="UGL 556.00: NReg UGStor-Comp Equip"/>
    <s v="DAWN PLANT D (PAYNE COMPRESSOR) - E"/>
    <d v="1992-09-01T00:00:00"/>
    <s v="10G-301-X193"/>
    <s v="U-20310"/>
    <s v="X193 "/>
    <s v="X193 "/>
    <n v="55600"/>
    <s v="Gas Storage"/>
    <s v="100499 Property Plant &amp; Equipment"/>
    <m/>
    <m/>
    <d v="1992-09-01T00:00:00"/>
    <n v="1"/>
    <s v="South"/>
    <s v="DAWN PLANT D (PAYNE COMPRESSOR) - E"/>
    <s v="X193  Dawn D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20504"/>
    <n v="17021.73"/>
    <n v="3482.27"/>
    <m/>
    <m/>
    <m/>
    <n v="20504"/>
  </r>
  <r>
    <n v="236524"/>
    <m/>
    <s v="X194 "/>
    <x v="32"/>
    <s v="556.00: NReg UGStor-Comp Equip"/>
    <x v="1"/>
    <x v="5"/>
    <n v="0.47000000000000003"/>
    <n v="236524"/>
    <s v="10G-301 X194  Dawn E Compressor (100% REG)"/>
    <s v="all"/>
    <s v="Canadian Non-Regulated"/>
    <m/>
    <m/>
    <s v="Union Gas Companies"/>
    <s v="UGL Union Gas Limited"/>
    <m/>
    <s v="UGL 556.00: NReg UGStor-Comp Equip"/>
    <s v="Dawn E Power Turbine &amp; Compressor O"/>
    <d v="2018-11-01T00:00:00"/>
    <s v="10G-301-X194"/>
    <s v="U-20310"/>
    <s v="X194 "/>
    <s v="X194 "/>
    <n v="55600"/>
    <s v="Gas Storage"/>
    <s v="100499 Property Plant &amp; Equipment"/>
    <m/>
    <m/>
    <d v="2018-11-01T00:00:00"/>
    <n v="1"/>
    <s v="South"/>
    <s v="Dawn E Power Turbine &amp; Compressor Overhaul"/>
    <s v="X194  Dawn E Compressor (100% REG)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8"/>
    <s v="STO DAWN E PWR TRBN &amp; CMPR OVERHAUL"/>
    <s v="53-17-408"/>
    <s v="12/2023"/>
    <n v="0"/>
    <n v="0.56000000000000005"/>
    <n v="0.09"/>
    <n v="0.47000000000000003"/>
    <m/>
    <m/>
    <m/>
    <n v="0.56000000000000005"/>
  </r>
  <r>
    <n v="230733"/>
    <m/>
    <s v="X194 "/>
    <x v="32"/>
    <s v="556.00: NReg UGStor-Comp Equip"/>
    <x v="1"/>
    <x v="5"/>
    <n v="0"/>
    <n v="230733"/>
    <s v="10G-302 X194  Dawn E Compressor (100% REG)"/>
    <s v="all"/>
    <s v="Canadian Non-Regulated"/>
    <m/>
    <m/>
    <s v="Union Gas Companies"/>
    <s v="UGL Union Gas Limited"/>
    <m/>
    <s v="UGL 556.00: NReg UGStor-Comp Equip"/>
    <s v="DAWN E - EXHAUST/SILENCER"/>
    <d v="2017-12-01T00:00:00"/>
    <s v="10G-302-X194"/>
    <s v="U-20310"/>
    <s v="X194 "/>
    <s v="X194 "/>
    <n v="55600"/>
    <s v="Gas Storage"/>
    <s v="100499 Property Plant &amp; Equipment"/>
    <m/>
    <m/>
    <d v="2017-12-01T00:00:00"/>
    <n v="1"/>
    <s v="South"/>
    <s v="DAWN E - EXHAUST/SILENCER"/>
    <s v="X194  Dawn E Compressor (100% REG)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7"/>
    <s v="STO EMISSIONS ACTION PLAN"/>
    <s v="53-17-419"/>
    <s v="12/2023"/>
    <n v="0"/>
    <n v="0"/>
    <n v="0"/>
    <n v="0"/>
    <m/>
    <m/>
    <m/>
    <n v="0"/>
  </r>
  <r>
    <n v="239087"/>
    <m/>
    <s v="X194 "/>
    <x v="32"/>
    <s v="556.00: NReg UGStor-Comp Equip"/>
    <x v="1"/>
    <x v="5"/>
    <n v="0"/>
    <n v="239087"/>
    <s v="10G-301 X194  Dawn E Compressor (100% REG)"/>
    <s v="all"/>
    <s v="Canadian Non-Regulated"/>
    <m/>
    <m/>
    <s v="Union Gas Companies"/>
    <s v="UGL Union Gas Limited"/>
    <m/>
    <s v="UGL 556.00: NReg UGStor-Comp Equip"/>
    <s v="DAWN E - EXHAUST/SILENCER"/>
    <d v="2017-12-01T00:00:00"/>
    <s v="10G-301-X194"/>
    <s v="U-20310"/>
    <s v="X194 "/>
    <s v="X194 "/>
    <n v="55600"/>
    <s v="Gas Storage"/>
    <s v="100499 Property Plant &amp; Equipment"/>
    <m/>
    <m/>
    <d v="2017-12-01T00:00:00"/>
    <n v="1"/>
    <s v="South"/>
    <s v="DAWN E - EXHAUST/SILENCER"/>
    <s v="X194  Dawn E Compressor (100% REG)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7"/>
    <s v="STO EMISSIONS ACTION PLAN"/>
    <s v="53-17-419"/>
    <s v="12/2023"/>
    <n v="0"/>
    <n v="0"/>
    <n v="0"/>
    <n v="0"/>
    <m/>
    <m/>
    <m/>
    <n v="0"/>
  </r>
  <r>
    <n v="91721409"/>
    <m/>
    <s v="X195 "/>
    <x v="33"/>
    <s v="556.00: NReg UGStor-Comp Equip"/>
    <x v="1"/>
    <x v="5"/>
    <n v="0"/>
    <n v="91721409"/>
    <s v="X195  Dawn F Compressor"/>
    <s v="all"/>
    <s v="Canadian (Combined)"/>
    <m/>
    <m/>
    <s v="Union Gas Companies"/>
    <s v="UGL Union Gas Limited"/>
    <m/>
    <s v="UGL 556.00: NReg UGStor-Comp Equip"/>
    <s v="Dawn F-HMI Panelview replacement"/>
    <d v="2021-11-06T00:00:00"/>
    <s v="X195"/>
    <s v="U-20310"/>
    <s v="X195 "/>
    <s v="X195 "/>
    <n v="55600"/>
    <s v="Gas Transmission"/>
    <s v="100483 - CCNC"/>
    <m/>
    <m/>
    <d v="2021-12-01T00:00:00"/>
    <n v="1"/>
    <s v="South"/>
    <s v="Dawn F-HMI Panelview replacement"/>
    <s v="X195  Dawn F Compressor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F-HMI Panelview replacement"/>
    <s v="53-20-916"/>
    <s v="12/2023"/>
    <n v="0"/>
    <n v="0"/>
    <n v="0"/>
    <n v="0"/>
    <m/>
    <m/>
    <m/>
    <n v="0"/>
  </r>
  <r>
    <n v="238758"/>
    <m/>
    <s v="X195 "/>
    <x v="33"/>
    <s v="556.00: NReg UGStor-Comp Equip"/>
    <x v="1"/>
    <x v="5"/>
    <n v="51593.55"/>
    <n v="238758"/>
    <s v="10G-301-X195 Dawn F Compressor"/>
    <s v="all"/>
    <s v="Canadian Non-Regulated"/>
    <m/>
    <m/>
    <s v="Union Gas Companies"/>
    <s v="UGL Union Gas Limited"/>
    <m/>
    <s v="UGL 556.00: NReg UGStor-Comp Equip"/>
    <s v="DAWN PLANT F-2 (NORTH PLANT) - AIR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AIR"/>
    <s v="X195  Dawn F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04476"/>
    <n v="52882.450000000004"/>
    <n v="51593.55"/>
    <m/>
    <m/>
    <m/>
    <n v="104476"/>
  </r>
  <r>
    <n v="238760"/>
    <m/>
    <s v="X195 "/>
    <x v="33"/>
    <s v="556.00: NReg UGStor-Comp Equip"/>
    <x v="1"/>
    <x v="5"/>
    <n v="218.66"/>
    <n v="238760"/>
    <s v="10G-301-X195 Dawn F Compressor"/>
    <s v="all"/>
    <s v="Canadian Non-Regulated"/>
    <m/>
    <m/>
    <s v="Union Gas Companies"/>
    <s v="UGL Union Gas Limited"/>
    <m/>
    <s v="UGL 556.00: NReg UGStor-Comp Equip"/>
    <s v="DAWN PLANT F-2 (NORTH PLANT) -NReg"/>
    <d v="2013-01-01T00:00:00"/>
    <s v="10G-301-X195"/>
    <s v="U-20310"/>
    <s v="X195 "/>
    <s v="X195 "/>
    <n v="55600"/>
    <s v="Gas Storage"/>
    <s v="100499 Property Plant &amp; Equipment"/>
    <m/>
    <m/>
    <d v="2013-01-01T00:00:00"/>
    <n v="1"/>
    <s v="South"/>
    <s v="DAWN PLANT F-2 (NORTH PLANT) -NReg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469.74"/>
    <n v="251.08"/>
    <n v="218.66"/>
    <m/>
    <m/>
    <m/>
    <n v="469.74"/>
  </r>
  <r>
    <n v="230802"/>
    <m/>
    <s v="X195 "/>
    <x v="33"/>
    <s v="556.00: NReg UGStor-Comp Equip"/>
    <x v="1"/>
    <x v="5"/>
    <n v="0"/>
    <n v="230802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Contol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Contol"/>
    <s v="X195  Dawn F Compressor"/>
    <m/>
    <m/>
    <m/>
    <s v="ALL"/>
    <s v="NR - Control Valves - Trans Mains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9067"/>
    <m/>
    <s v="X195 "/>
    <x v="33"/>
    <s v="556.00: NReg UGStor-Comp Equip"/>
    <x v="1"/>
    <x v="5"/>
    <n v="713.05000000000007"/>
    <n v="239067"/>
    <s v="10G-301-X195 Dawn F Compressor"/>
    <s v="all"/>
    <s v="Canadian Non-Regulated"/>
    <m/>
    <m/>
    <s v="Union Gas Companies"/>
    <s v="UGL Union Gas Limited"/>
    <m/>
    <s v="UGL 556.00: NReg UGStor-Comp Equip"/>
    <s v="DAWN PLT F-1 Compressor - NREG - CT"/>
    <d v="2013-01-01T00:00:00"/>
    <s v="10G-301-X195"/>
    <s v="U-20310"/>
    <s v="X195 "/>
    <s v="X195 "/>
    <n v="55600"/>
    <s v="Gas Storage"/>
    <s v="100499 Property Plant &amp; Equipment"/>
    <m/>
    <m/>
    <d v="2013-01-01T00:00:00"/>
    <n v="1"/>
    <s v="South"/>
    <s v="DAWN PLT F-1 Compressor - NREG - CT"/>
    <s v="X195  Dawn F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1531.8"/>
    <n v="818.75"/>
    <n v="713.05000000000007"/>
    <m/>
    <m/>
    <m/>
    <n v="1531.8"/>
  </r>
  <r>
    <n v="239064"/>
    <m/>
    <s v="X195 "/>
    <x v="33"/>
    <s v="556.00: NReg UGStor-Comp Equip"/>
    <x v="1"/>
    <x v="5"/>
    <n v="64838.91"/>
    <n v="239064"/>
    <s v="10G-301-X195 Dawn F Compressor"/>
    <s v="all"/>
    <s v="Canadian Non-Regulated"/>
    <m/>
    <m/>
    <s v="Union Gas Companies"/>
    <s v="UGL Union Gas Limited"/>
    <m/>
    <s v="UGL 556.00: NReg UGStor-Comp Equip"/>
    <s v="DAWN PLANT F-2 (NORTH PLANT) - EXHA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EXHA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31297.62"/>
    <n v="66458.710000000006"/>
    <n v="64838.91"/>
    <m/>
    <m/>
    <m/>
    <n v="131297.62"/>
  </r>
  <r>
    <n v="68157736"/>
    <m/>
    <s v="X195 "/>
    <x v="33"/>
    <s v="556.00: NReg UGStor-Comp Equip"/>
    <x v="1"/>
    <x v="5"/>
    <n v="44300.639999999999"/>
    <n v="68157736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Contol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Contol"/>
    <s v="X195  Dawn F Compressor"/>
    <m/>
    <m/>
    <m/>
    <s v="ALL"/>
    <s v="NR - Control Valves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89708"/>
    <n v="45407.360000000001"/>
    <n v="44300.639999999999"/>
    <m/>
    <m/>
    <m/>
    <n v="89708"/>
  </r>
  <r>
    <n v="230826"/>
    <m/>
    <s v="X195 "/>
    <x v="33"/>
    <s v="556.00: NReg UGStor-Comp Equip"/>
    <x v="1"/>
    <x v="5"/>
    <n v="0"/>
    <n v="230826"/>
    <s v="10G-302 X195  Dawn F Compressor"/>
    <s v="all"/>
    <s v="Canadian Non-Regulated"/>
    <m/>
    <m/>
    <s v="Union Gas Companies"/>
    <s v="UGL Union Gas Limited"/>
    <m/>
    <s v="UGL 556.00: NReg UGStor-Comp Equip"/>
    <s v="Dawn Plant F-2 Solar HMI Upgrades"/>
    <d v="2014-12-01T00:00:00"/>
    <s v="10G-302-X195"/>
    <s v="U-20310"/>
    <s v="X195 "/>
    <s v="X195 "/>
    <n v="55600"/>
    <s v="Gas Storage"/>
    <s v="100499 Property Plant &amp; Equipment"/>
    <m/>
    <m/>
    <d v="2014-12-01T00:00:00"/>
    <n v="1"/>
    <s v="South"/>
    <s v="Dawn Plant F-2 Solar HMI Upgrades"/>
    <s v="X195  Dawn F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0"/>
    <n v="0"/>
    <n v="0"/>
    <m/>
    <m/>
    <m/>
    <n v="0"/>
  </r>
  <r>
    <n v="230818"/>
    <m/>
    <s v="X195 "/>
    <x v="33"/>
    <s v="556.00: NReg UGStor-Comp Equip"/>
    <x v="1"/>
    <x v="5"/>
    <n v="0"/>
    <n v="230818"/>
    <s v="10G-302 X195  Dawn F Compressor"/>
    <s v="all"/>
    <s v="Canadian Non-Regulated"/>
    <m/>
    <m/>
    <s v="Union Gas Companies"/>
    <s v="UGL Union Gas Limited"/>
    <m/>
    <s v="UGL 556.00: NReg UGStor-Comp Equip"/>
    <s v="DAWN PLANT F-2 (NORTH PLANT) - EXHA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EXHA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9065"/>
    <m/>
    <s v="X195 "/>
    <x v="33"/>
    <s v="556.00: NReg UGStor-Comp Equip"/>
    <x v="1"/>
    <x v="5"/>
    <n v="36149.950000000004"/>
    <n v="239065"/>
    <s v="10G-301-X195 Dawn F Compressor"/>
    <s v="all"/>
    <s v="Canadian Non-Regulated"/>
    <m/>
    <m/>
    <s v="Union Gas Companies"/>
    <s v="UGL Union Gas Limited"/>
    <m/>
    <s v="UGL 556.00: NReg UGStor-Comp Equip"/>
    <s v="DAWN PLANT F-2 (NORTH PLANT) - SCRU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SCRU"/>
    <s v="X195  Dawn F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73203"/>
    <n v="37053.050000000003"/>
    <n v="36149.950000000004"/>
    <m/>
    <m/>
    <m/>
    <n v="73203"/>
  </r>
  <r>
    <n v="239026"/>
    <m/>
    <s v="X195 "/>
    <x v="33"/>
    <s v="556.00: NReg UGStor-Comp Equip"/>
    <x v="1"/>
    <x v="5"/>
    <n v="63085.99"/>
    <n v="239026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ELECTR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ELECTR"/>
    <s v="X195  Dawn F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27748"/>
    <n v="64662.01"/>
    <n v="63085.99"/>
    <m/>
    <m/>
    <m/>
    <n v="127748"/>
  </r>
  <r>
    <n v="238213"/>
    <m/>
    <s v="X195 "/>
    <x v="33"/>
    <s v="556.00: NReg UGStor-Comp Equip"/>
    <x v="1"/>
    <x v="5"/>
    <n v="611.36"/>
    <n v="238213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CRANE"/>
    <d v="2009-10-01T00:00:00"/>
    <s v="10G-301-X195"/>
    <s v="U-20310"/>
    <s v="X195 "/>
    <s v="X195 "/>
    <n v="55600"/>
    <s v="Gas Storage"/>
    <s v="100499 Property Plant &amp; Equipment"/>
    <m/>
    <m/>
    <d v="2009-10-01T00:00:00"/>
    <n v="1"/>
    <s v="South"/>
    <s v="DAWN PLANT F (NORTH PLANT) - CRANE"/>
    <s v="X195  Dawn F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982.53"/>
    <n v="371.17"/>
    <n v="611.36"/>
    <m/>
    <m/>
    <m/>
    <n v="982.53"/>
  </r>
  <r>
    <n v="230801"/>
    <m/>
    <s v="X195 "/>
    <x v="33"/>
    <s v="556.00: NReg UGStor-Comp Equip"/>
    <x v="1"/>
    <x v="5"/>
    <n v="0"/>
    <n v="230801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TELEME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TELEME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16"/>
    <m/>
    <s v="X195 "/>
    <x v="33"/>
    <s v="556.00: NReg UGStor-Comp Equip"/>
    <x v="1"/>
    <x v="5"/>
    <n v="0"/>
    <n v="230816"/>
    <s v="10G-302 X195  Dawn F Compressor"/>
    <s v="all"/>
    <s v="Canadian Non-Regulated"/>
    <m/>
    <m/>
    <s v="Union Gas Companies"/>
    <s v="UGL Union Gas Limited"/>
    <m/>
    <s v="UGL 556.00: NReg UGStor-Comp Equip"/>
    <s v="DAWN PLANT F-2 (NORTH PLANT) - ENGI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ENGI"/>
    <s v="X195  Dawn F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19"/>
    <m/>
    <s v="X195 "/>
    <x v="33"/>
    <s v="556.00: NReg UGStor-Comp Equip"/>
    <x v="1"/>
    <x v="5"/>
    <n v="0"/>
    <n v="230819"/>
    <s v="10G-302 X195  Dawn F Compressor"/>
    <s v="all"/>
    <s v="Canadian Non-Regulated"/>
    <m/>
    <m/>
    <s v="Union Gas Companies"/>
    <s v="UGL Union Gas Limited"/>
    <m/>
    <s v="UGL 556.00: NReg UGStor-Comp Equip"/>
    <s v="DAWN PLANT F-2 (NORTH PLANT) - SCRU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SCRU"/>
    <s v="X195  Dawn F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9061"/>
    <m/>
    <s v="X195 "/>
    <x v="33"/>
    <s v="556.00: NReg UGStor-Comp Equip"/>
    <x v="1"/>
    <x v="5"/>
    <n v="50843.41"/>
    <n v="239061"/>
    <s v="10G-301-X195 Dawn F Compressor"/>
    <s v="all"/>
    <s v="Canadian Non-Regulated"/>
    <m/>
    <m/>
    <s v="Union Gas Companies"/>
    <s v="UGL Union Gas Limited"/>
    <m/>
    <s v="UGL 556.00: NReg UGStor-Comp Equip"/>
    <s v="DAWN PLANT F-2 (NORTH PLANT) - COMP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COMP"/>
    <s v="X195  Dawn F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02957"/>
    <n v="52113.590000000004"/>
    <n v="50843.41"/>
    <m/>
    <m/>
    <m/>
    <n v="102957"/>
  </r>
  <r>
    <n v="238901"/>
    <m/>
    <s v="X195 "/>
    <x v="33"/>
    <s v="556.00: NReg UGStor-Comp Equip"/>
    <x v="1"/>
    <x v="5"/>
    <n v="3016407.48"/>
    <n v="238901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"/>
    <s v="X195  Dawn F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6108170.8499999996"/>
    <n v="3091763.37"/>
    <n v="3016407.48"/>
    <m/>
    <m/>
    <m/>
    <n v="6108170.8499999996"/>
  </r>
  <r>
    <n v="230823"/>
    <m/>
    <s v="X195 "/>
    <x v="33"/>
    <s v="556.00: NReg UGStor-Comp Equip"/>
    <x v="1"/>
    <x v="5"/>
    <n v="0"/>
    <n v="230823"/>
    <s v="10G-302 X195  Dawn F Compressor"/>
    <s v="all"/>
    <s v="Canadian Non-Regulated"/>
    <m/>
    <m/>
    <s v="Union Gas Companies"/>
    <s v="UGL Union Gas Limited"/>
    <m/>
    <s v="UGL 556.00: NReg UGStor-Comp Equip"/>
    <s v="DAWN PLT F-1 Compressor - NREG - CT"/>
    <d v="2013-01-01T00:00:00"/>
    <s v="10G-302-X195"/>
    <s v="U-20310"/>
    <s v="X195 "/>
    <s v="X195 "/>
    <n v="55600"/>
    <s v="Gas Storage"/>
    <s v="100499 Property Plant &amp; Equipment"/>
    <m/>
    <m/>
    <d v="2013-01-01T00:00:00"/>
    <n v="1"/>
    <s v="South"/>
    <s v="DAWN PLT F-1 Compressor - NREG - CT"/>
    <s v="X195  Dawn F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0"/>
    <n v="0"/>
    <n v="0"/>
    <m/>
    <m/>
    <m/>
    <n v="0"/>
  </r>
  <r>
    <n v="239030"/>
    <m/>
    <s v="X195 "/>
    <x v="33"/>
    <s v="556.00: NReg UGStor-Comp Equip"/>
    <x v="1"/>
    <x v="5"/>
    <n v="51593.55"/>
    <n v="239030"/>
    <s v="10G-301-X195 Dawn F Compressor"/>
    <s v="all"/>
    <s v="Canadian Non-Regulated"/>
    <m/>
    <m/>
    <s v="Union Gas Companies"/>
    <s v="UGL Union Gas Limited"/>
    <m/>
    <s v="UGL 556.00: NReg UGStor-Comp Equip"/>
    <s v="DAWN PLANT F-1 (NORTH PLANT) - LUBE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LUBE"/>
    <s v="X195  Dawn F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04476"/>
    <n v="52882.450000000004"/>
    <n v="51593.55"/>
    <m/>
    <m/>
    <m/>
    <n v="104476"/>
  </r>
  <r>
    <n v="239025"/>
    <m/>
    <s v="X195 "/>
    <x v="33"/>
    <s v="556.00: NReg UGStor-Comp Equip"/>
    <x v="1"/>
    <x v="5"/>
    <n v="0"/>
    <n v="239025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Contol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Contol"/>
    <s v="X195  Dawn F Compressor"/>
    <m/>
    <m/>
    <m/>
    <s v="ALL"/>
    <s v="NR - Control Valves - Trans Mains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17"/>
    <m/>
    <s v="X195 "/>
    <x v="33"/>
    <s v="556.00: NReg UGStor-Comp Equip"/>
    <x v="1"/>
    <x v="5"/>
    <n v="0"/>
    <n v="230817"/>
    <s v="10G-302 X195  Dawn F Compressor"/>
    <s v="all"/>
    <s v="Canadian Non-Regulated"/>
    <m/>
    <m/>
    <s v="Union Gas Companies"/>
    <s v="UGL Union Gas Limited"/>
    <m/>
    <s v="UGL 556.00: NReg UGStor-Comp Equip"/>
    <s v="DAWN PLANT F-2 (NORTH PLANT) - LUBE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LUBE"/>
    <s v="X195  Dawn F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8898"/>
    <m/>
    <s v="X195 "/>
    <x v="33"/>
    <s v="556.00: NReg UGStor-Comp Equip"/>
    <x v="1"/>
    <x v="5"/>
    <n v="189202.29"/>
    <n v="238898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1-STAG"/>
    <d v="2009-01-01T00:00:00"/>
    <s v="10G-301-X195"/>
    <s v="U-20310"/>
    <s v="X195 "/>
    <s v="X195 "/>
    <n v="55600"/>
    <s v="Gas Storage"/>
    <s v="100499 Property Plant &amp; Equipment"/>
    <m/>
    <m/>
    <d v="2009-01-01T00:00:00"/>
    <n v="1"/>
    <s v="South"/>
    <s v="DAWN PLANT F (NORTH PLANT) - 1-STAG"/>
    <s v="X195  Dawn F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304071.74"/>
    <n v="114869.45"/>
    <n v="189202.29"/>
    <m/>
    <m/>
    <m/>
    <n v="304071.74"/>
  </r>
  <r>
    <n v="239079"/>
    <m/>
    <s v="X195 "/>
    <x v="33"/>
    <s v="556.00: NReg UGStor-Comp Equip"/>
    <x v="1"/>
    <x v="5"/>
    <n v="22275.96"/>
    <n v="239079"/>
    <s v="10G-301-X195 Dawn F Compressor"/>
    <s v="all"/>
    <s v="Canadian Non-Regulated"/>
    <m/>
    <m/>
    <s v="Union Gas Companies"/>
    <s v="UGL Union Gas Limited"/>
    <m/>
    <s v="UGL 556.00: NReg UGStor-Comp Equip"/>
    <s v="DAWN F STORAGE TANK COMPL - Pipe,Va"/>
    <d v="2016-05-01T00:00:00"/>
    <s v="10G-301-X195"/>
    <s v="U-20310"/>
    <s v="X195 "/>
    <s v="X195 "/>
    <n v="55600"/>
    <s v="Gas Storage"/>
    <s v="100499 Property Plant &amp; Equipment"/>
    <m/>
    <m/>
    <d v="2016-05-01T00:00:00"/>
    <n v="1"/>
    <s v="South"/>
    <s v="DAWN F STORAGE TANK COMPL - Pipe,Va"/>
    <s v="X195  Dawn F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28642.21"/>
    <n v="6366.25"/>
    <n v="22275.96"/>
    <m/>
    <m/>
    <m/>
    <n v="28642.21"/>
  </r>
  <r>
    <n v="239080"/>
    <m/>
    <s v="X195 "/>
    <x v="33"/>
    <s v="556.00: NReg UGStor-Comp Equip"/>
    <x v="1"/>
    <x v="5"/>
    <n v="4815.16"/>
    <n v="239080"/>
    <s v="10G-301-X195 Dawn F Compressor"/>
    <s v="all"/>
    <s v="Canadian Non-Regulated"/>
    <m/>
    <m/>
    <s v="Union Gas Companies"/>
    <s v="UGL Union Gas Limited"/>
    <m/>
    <s v="UGL 556.00: NReg UGStor-Comp Equip"/>
    <s v="DAWN F - UPS BATTERY - Electronic C"/>
    <d v="2017-12-01T00:00:00"/>
    <s v="10G-301-X195"/>
    <s v="U-20310"/>
    <s v="X195 "/>
    <s v="X195 "/>
    <n v="55600"/>
    <s v="Gas Storage"/>
    <s v="100499 Property Plant &amp; Equipment"/>
    <m/>
    <m/>
    <d v="2017-12-01T00:00:00"/>
    <n v="1"/>
    <s v="South"/>
    <s v="DAWN F - UPS BATTERY - Electronic C"/>
    <s v="X195  Dawn F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7352.1900000000005"/>
    <n v="2537.0300000000002"/>
    <n v="4815.16"/>
    <m/>
    <m/>
    <m/>
    <n v="7352.1900000000005"/>
  </r>
  <r>
    <n v="230827"/>
    <m/>
    <s v="X195 "/>
    <x v="33"/>
    <s v="556.00: NReg UGStor-Comp Equip"/>
    <x v="1"/>
    <x v="5"/>
    <n v="0"/>
    <n v="230827"/>
    <s v="10G-302 X195  Dawn F Compressor"/>
    <s v="all"/>
    <s v="Canadian Non-Regulated"/>
    <m/>
    <m/>
    <s v="Union Gas Companies"/>
    <s v="UGL Union Gas Limited"/>
    <m/>
    <s v="UGL 556.00: NReg UGStor-Comp Equip"/>
    <s v="NREG- STO DAWN F1 SOLAR T70 UPGRADE"/>
    <d v="2015-09-01T00:00:00"/>
    <s v="10G-302-X195"/>
    <s v="U-20310"/>
    <s v="X195 "/>
    <s v="X195 "/>
    <n v="55600"/>
    <s v="Gas Storage"/>
    <s v="100499 Property Plant &amp; Equipment"/>
    <m/>
    <m/>
    <d v="2015-09-01T00:00:00"/>
    <n v="1"/>
    <s v="South"/>
    <s v="NREG- STO DAWN F1 SOLAR T70 UPGRADE"/>
    <s v="X195  Dawn F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0"/>
    <n v="0"/>
    <n v="0"/>
    <m/>
    <m/>
    <m/>
    <n v="0"/>
  </r>
  <r>
    <n v="230798"/>
    <m/>
    <s v="X195 "/>
    <x v="33"/>
    <s v="556.00: NReg UGStor-Comp Equip"/>
    <x v="1"/>
    <x v="5"/>
    <n v="0"/>
    <n v="230798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AFTERC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AFTERC"/>
    <s v="X195  Dawn F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08"/>
    <m/>
    <s v="X195 "/>
    <x v="33"/>
    <s v="556.00: NReg UGStor-Comp Equip"/>
    <x v="1"/>
    <x v="5"/>
    <n v="0"/>
    <n v="230808"/>
    <s v="10G-302 X195  Dawn F Compressor"/>
    <s v="all"/>
    <s v="Canadian Non-Regulated"/>
    <m/>
    <m/>
    <s v="Union Gas Companies"/>
    <s v="UGL Union Gas Limited"/>
    <m/>
    <s v="UGL 556.00: NReg UGStor-Comp Equip"/>
    <s v="DAWN PLANT F-1 (NORTH PLANT) - COMP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COMP"/>
    <s v="X195  Dawn F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29"/>
    <m/>
    <s v="X195 "/>
    <x v="33"/>
    <s v="556.00: NReg UGStor-Comp Equip"/>
    <x v="1"/>
    <x v="5"/>
    <n v="0"/>
    <n v="230829"/>
    <s v="10G-302 X195  Dawn F Compressor"/>
    <s v="all"/>
    <s v="Canadian Non-Regulated"/>
    <m/>
    <m/>
    <s v="Union Gas Companies"/>
    <s v="UGL Union Gas Limited"/>
    <m/>
    <s v="UGL 556.00: NReg UGStor-Comp Equip"/>
    <s v="DAWN F STORAGE TANK COMPL - Pipe,Va"/>
    <d v="2016-05-01T00:00:00"/>
    <s v="10G-302-X195"/>
    <s v="U-20310"/>
    <s v="X195 "/>
    <s v="X195 "/>
    <n v="55600"/>
    <s v="Gas Storage"/>
    <s v="100499 Property Plant &amp; Equipment"/>
    <m/>
    <m/>
    <d v="2016-05-01T00:00:00"/>
    <n v="1"/>
    <s v="South"/>
    <s v="DAWN F STORAGE TANK COMPL - Pipe,Va"/>
    <s v="X195  Dawn F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0"/>
    <n v="0"/>
    <n v="0"/>
    <m/>
    <m/>
    <m/>
    <n v="0"/>
  </r>
  <r>
    <n v="68157885"/>
    <m/>
    <s v="X195 "/>
    <x v="33"/>
    <s v="556.00: NReg UGStor-Comp Equip"/>
    <x v="1"/>
    <x v="5"/>
    <n v="132215.5"/>
    <n v="68157885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Block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Block"/>
    <s v="X195  Dawn F Compressor"/>
    <m/>
    <m/>
    <m/>
    <s v="ALL"/>
    <s v="NR - Block Valves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267734"/>
    <n v="135518.5"/>
    <n v="132215.5"/>
    <m/>
    <m/>
    <m/>
    <n v="267734"/>
  </r>
  <r>
    <n v="230804"/>
    <m/>
    <s v="X195 "/>
    <x v="33"/>
    <s v="556.00: NReg UGStor-Comp Equip"/>
    <x v="1"/>
    <x v="5"/>
    <n v="0"/>
    <n v="230804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ELECTR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ELECTR"/>
    <s v="X195  Dawn F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9063"/>
    <m/>
    <s v="X195 "/>
    <x v="33"/>
    <s v="556.00: NReg UGStor-Comp Equip"/>
    <x v="1"/>
    <x v="5"/>
    <n v="51593.55"/>
    <n v="239063"/>
    <s v="10G-301-X195 Dawn F Compressor"/>
    <s v="all"/>
    <s v="Canadian Non-Regulated"/>
    <m/>
    <m/>
    <s v="Union Gas Companies"/>
    <s v="UGL Union Gas Limited"/>
    <m/>
    <s v="UGL 556.00: NReg UGStor-Comp Equip"/>
    <s v="DAWN PLANT F-2 (NORTH PLANT) - LUBE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LUBE"/>
    <s v="X195  Dawn F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04476"/>
    <n v="52882.450000000004"/>
    <n v="51593.55"/>
    <m/>
    <m/>
    <m/>
    <n v="104476"/>
  </r>
  <r>
    <n v="230815"/>
    <m/>
    <s v="X195 "/>
    <x v="33"/>
    <s v="556.00: NReg UGStor-Comp Equip"/>
    <x v="1"/>
    <x v="5"/>
    <n v="0"/>
    <n v="230815"/>
    <s v="10G-302 X195  Dawn F Compressor"/>
    <s v="all"/>
    <s v="Canadian Non-Regulated"/>
    <m/>
    <m/>
    <s v="Union Gas Companies"/>
    <s v="UGL Union Gas Limited"/>
    <m/>
    <s v="UGL 556.00: NReg UGStor-Comp Equip"/>
    <s v="DAWN PLANT F-2 (NORTH PLANT) - COMP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COMP"/>
    <s v="X195  Dawn F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09"/>
    <m/>
    <s v="X195 "/>
    <x v="33"/>
    <s v="556.00: NReg UGStor-Comp Equip"/>
    <x v="1"/>
    <x v="5"/>
    <n v="0"/>
    <n v="230809"/>
    <s v="10G-302 X195  Dawn F Compressor"/>
    <s v="all"/>
    <s v="Canadian Non-Regulated"/>
    <m/>
    <m/>
    <s v="Union Gas Companies"/>
    <s v="UGL Union Gas Limited"/>
    <m/>
    <s v="UGL 556.00: NReg UGStor-Comp Equip"/>
    <s v="DAWN PLANT F-1 (NORTH PLANT) - ENGI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ENGI"/>
    <s v="X195  Dawn F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8756"/>
    <m/>
    <s v="X195 "/>
    <x v="33"/>
    <s v="556.00: NReg UGStor-Comp Equip"/>
    <x v="1"/>
    <x v="5"/>
    <n v="0"/>
    <n v="238756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Block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Block"/>
    <s v="X195  Dawn F Compressor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05"/>
    <m/>
    <s v="X195 "/>
    <x v="33"/>
    <s v="556.00: NReg UGStor-Comp Equip"/>
    <x v="1"/>
    <x v="5"/>
    <n v="0"/>
    <n v="230805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CRANE"/>
    <d v="2009-06-01T00:00:00"/>
    <s v="10G-302-X195"/>
    <s v="U-20310"/>
    <s v="X195 "/>
    <s v="X195 "/>
    <n v="55600"/>
    <s v="Gas Storage"/>
    <s v="100499 Property Plant &amp; Equipment"/>
    <m/>
    <m/>
    <d v="2009-06-01T00:00:00"/>
    <n v="1"/>
    <s v="South"/>
    <s v="DAWN PLANT F (NORTH PLANT) - CRANE"/>
    <s v="X195  Dawn F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904"/>
    <m/>
    <s v="X195 "/>
    <x v="33"/>
    <s v="556.00: NReg UGStor-Comp Equip"/>
    <x v="1"/>
    <x v="5"/>
    <n v="774.79"/>
    <n v="239904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"/>
    <d v="2018-01-01T00:00:00"/>
    <s v="10G-301-X195"/>
    <s v="U-20310"/>
    <s v="X195 "/>
    <s v="X195 "/>
    <n v="55600"/>
    <s v="Gas Storage"/>
    <s v="100499 Property Plant &amp; Equipment"/>
    <m/>
    <m/>
    <d v="2018-01-01T00:00:00"/>
    <n v="1"/>
    <s v="South"/>
    <s v="DAWN PLANT F (NORTH PLANT)"/>
    <s v="X195  Dawn F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18"/>
    <s v="STO UPS BATTERY REPLACEMENTS - REMO"/>
    <s v="53-17-753"/>
    <s v="12/2023"/>
    <n v="0"/>
    <n v="923.14"/>
    <n v="148.35"/>
    <n v="774.79"/>
    <m/>
    <m/>
    <m/>
    <n v="923.14"/>
  </r>
  <r>
    <n v="239076"/>
    <m/>
    <s v="X195 "/>
    <x v="33"/>
    <s v="556.00: NReg UGStor-Comp Equip"/>
    <x v="1"/>
    <x v="5"/>
    <n v="2436.64"/>
    <n v="239076"/>
    <s v="10G-301-X195 Dawn F Compressor"/>
    <s v="all"/>
    <s v="Canadian Non-Regulated"/>
    <m/>
    <m/>
    <s v="Union Gas Companies"/>
    <s v="UGL Union Gas Limited"/>
    <m/>
    <s v="UGL 556.00: NReg UGStor-Comp Equip"/>
    <s v="Dawn Plant F-1 Solar HMI Upgrades"/>
    <d v="2014-12-01T00:00:00"/>
    <s v="10G-301-X195"/>
    <s v="U-20310"/>
    <s v="X195 "/>
    <s v="X195 "/>
    <n v="55600"/>
    <s v="Gas Storage"/>
    <s v="100499 Property Plant &amp; Equipment"/>
    <m/>
    <m/>
    <d v="2014-12-01T00:00:00"/>
    <n v="1"/>
    <s v="South"/>
    <s v="Dawn Plant F-1 Solar HMI Upgrades"/>
    <s v="X195  Dawn F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3392.7400000000002"/>
    <n v="956.1"/>
    <n v="2436.64"/>
    <m/>
    <m/>
    <m/>
    <n v="3392.7400000000002"/>
  </r>
  <r>
    <n v="230828"/>
    <m/>
    <s v="X195 "/>
    <x v="33"/>
    <s v="556.00: NReg UGStor-Comp Equip"/>
    <x v="1"/>
    <x v="5"/>
    <n v="0"/>
    <n v="230828"/>
    <s v="10G-302 X195  Dawn F Compressor"/>
    <s v="all"/>
    <s v="Canadian Non-Regulated"/>
    <m/>
    <m/>
    <s v="Union Gas Companies"/>
    <s v="UGL Union Gas Limited"/>
    <m/>
    <s v="UGL 556.00: NReg UGStor-Comp Equip"/>
    <s v="NREG-STO DAWN F2 SOLAR T70 UPGRADE"/>
    <d v="2015-09-01T00:00:00"/>
    <s v="10G-302-X195"/>
    <s v="U-20310"/>
    <s v="X195 "/>
    <s v="X195 "/>
    <n v="55600"/>
    <s v="Gas Storage"/>
    <s v="100499 Property Plant &amp; Equipment"/>
    <m/>
    <m/>
    <d v="2015-09-01T00:00:00"/>
    <n v="1"/>
    <s v="South"/>
    <s v="NREG-STO DAWN F2 SOLAR T70 UPGRADE"/>
    <s v="X195  Dawn F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0"/>
    <n v="0"/>
    <n v="0"/>
    <m/>
    <m/>
    <m/>
    <n v="0"/>
  </r>
  <r>
    <n v="239062"/>
    <m/>
    <s v="X195 "/>
    <x v="33"/>
    <s v="556.00: NReg UGStor-Comp Equip"/>
    <x v="1"/>
    <x v="5"/>
    <n v="232170.46"/>
    <n v="239062"/>
    <s v="10G-301-X195 Dawn F Compressor"/>
    <s v="all"/>
    <s v="Canadian Non-Regulated"/>
    <m/>
    <m/>
    <s v="Union Gas Companies"/>
    <s v="UGL Union Gas Limited"/>
    <m/>
    <s v="UGL 556.00: NReg UGStor-Comp Equip"/>
    <s v="DAWN PLANT F-2 (NORTH PLANT) - ENGI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ENGI"/>
    <s v="X195  Dawn F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470141"/>
    <n v="237970.54"/>
    <n v="232170.46"/>
    <m/>
    <m/>
    <m/>
    <n v="470141"/>
  </r>
  <r>
    <n v="230803"/>
    <m/>
    <s v="X195 "/>
    <x v="33"/>
    <s v="556.00: NReg UGStor-Comp Equip"/>
    <x v="1"/>
    <x v="5"/>
    <n v="0"/>
    <n v="230803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Block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Block"/>
    <s v="X195  Dawn F Compressor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799"/>
    <m/>
    <s v="X195 "/>
    <x v="33"/>
    <s v="556.00: NReg UGStor-Comp Equip"/>
    <x v="1"/>
    <x v="5"/>
    <n v="0"/>
    <n v="230799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5-STAG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5-STAG"/>
    <s v="X195  Dawn F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8759"/>
    <m/>
    <s v="X195 "/>
    <x v="33"/>
    <s v="556.00: NReg UGStor-Comp Equip"/>
    <x v="1"/>
    <x v="5"/>
    <n v="218.67000000000002"/>
    <n v="238759"/>
    <s v="10G-301-X195 Dawn F Compressor"/>
    <s v="all"/>
    <s v="Canadian Non-Regulated"/>
    <m/>
    <m/>
    <s v="Union Gas Companies"/>
    <s v="UGL Union Gas Limited"/>
    <m/>
    <s v="UGL 556.00: NReg UGStor-Comp Equip"/>
    <s v="DAWN PLANT F-1 (NORTH PLANT) -NReg"/>
    <d v="2013-01-01T00:00:00"/>
    <s v="10G-301-X195"/>
    <s v="U-20310"/>
    <s v="X195 "/>
    <s v="X195 "/>
    <n v="55600"/>
    <s v="Gas Storage"/>
    <s v="100499 Property Plant &amp; Equipment"/>
    <m/>
    <m/>
    <d v="2013-01-01T00:00:00"/>
    <n v="1"/>
    <s v="South"/>
    <s v="DAWN PLANT F-1 (NORTH PLANT) -NReg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469.75"/>
    <n v="251.08"/>
    <n v="218.67000000000002"/>
    <m/>
    <m/>
    <m/>
    <n v="469.75"/>
  </r>
  <r>
    <n v="239066"/>
    <m/>
    <s v="X195 "/>
    <x v="33"/>
    <s v="556.00: NReg UGStor-Comp Equip"/>
    <x v="1"/>
    <x v="5"/>
    <n v="38538.879999999997"/>
    <n v="239066"/>
    <s v="10G-301-X195 Dawn F Compressor"/>
    <s v="all"/>
    <s v="Canadian Non-Regulated"/>
    <m/>
    <m/>
    <s v="Union Gas Companies"/>
    <s v="UGL Union Gas Limited"/>
    <m/>
    <s v="UGL 556.00: NReg UGStor-Comp Equip"/>
    <s v="Plant F Exhaust Silencer Replacemen"/>
    <d v="2012-11-01T00:00:00"/>
    <s v="10G-301-X195"/>
    <s v="U-20310"/>
    <s v="X195 "/>
    <s v="X195 "/>
    <n v="55600"/>
    <s v="Gas Storage"/>
    <s v="100499 Property Plant &amp; Equipment"/>
    <m/>
    <m/>
    <d v="2012-11-01T00:00:00"/>
    <n v="1"/>
    <s v="South"/>
    <s v="Plant F Exhaust Silencer Replacemen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71766.14"/>
    <n v="33227.26"/>
    <n v="38538.879999999997"/>
    <m/>
    <m/>
    <m/>
    <n v="71766.14"/>
  </r>
  <r>
    <n v="230830"/>
    <m/>
    <s v="X195 "/>
    <x v="33"/>
    <s v="556.00: NReg UGStor-Comp Equip"/>
    <x v="1"/>
    <x v="5"/>
    <n v="0"/>
    <n v="230830"/>
    <s v="10G-302 X195  Dawn F Compressor"/>
    <s v="all"/>
    <s v="Canadian Non-Regulated"/>
    <m/>
    <m/>
    <s v="Union Gas Companies"/>
    <s v="UGL Union Gas Limited"/>
    <m/>
    <s v="UGL 556.00: NReg UGStor-Comp Equip"/>
    <s v="DAWN F - UPS BATTERY - Electronic C"/>
    <d v="2017-12-01T00:00:00"/>
    <s v="10G-302-X195"/>
    <s v="U-20310"/>
    <s v="X195 "/>
    <s v="X195 "/>
    <n v="55600"/>
    <s v="Gas Storage"/>
    <s v="100499 Property Plant &amp; Equipment"/>
    <m/>
    <m/>
    <d v="2017-12-01T00:00:00"/>
    <n v="1"/>
    <s v="South"/>
    <s v="DAWN F - UPS BATTERY - Electronic C"/>
    <s v="X195  Dawn F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0"/>
    <n v="0"/>
    <n v="0"/>
    <m/>
    <m/>
    <m/>
    <n v="0"/>
  </r>
  <r>
    <n v="239068"/>
    <m/>
    <s v="X195 "/>
    <x v="33"/>
    <s v="556.00: NReg UGStor-Comp Equip"/>
    <x v="1"/>
    <x v="5"/>
    <n v="713.05000000000007"/>
    <n v="239068"/>
    <s v="10G-301-X195 Dawn F Compressor"/>
    <s v="all"/>
    <s v="Canadian Non-Regulated"/>
    <m/>
    <m/>
    <s v="Union Gas Companies"/>
    <s v="UGL Union Gas Limited"/>
    <m/>
    <s v="UGL 556.00: NReg UGStor-Comp Equip"/>
    <s v="DAWN PLT F-2 Compressor - NREG - CT"/>
    <d v="2013-01-01T00:00:00"/>
    <s v="10G-301-X195"/>
    <s v="U-20310"/>
    <s v="X195 "/>
    <s v="X195 "/>
    <n v="55600"/>
    <s v="Gas Storage"/>
    <s v="100499 Property Plant &amp; Equipment"/>
    <m/>
    <m/>
    <d v="2013-01-01T00:00:00"/>
    <n v="1"/>
    <s v="South"/>
    <s v="DAWN PLT F-2 Compressor - NREG - CT"/>
    <s v="X195  Dawn F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1531.8"/>
    <n v="818.75"/>
    <n v="713.05000000000007"/>
    <m/>
    <m/>
    <m/>
    <n v="1531.8"/>
  </r>
  <r>
    <n v="239029"/>
    <m/>
    <s v="X195 "/>
    <x v="33"/>
    <s v="556.00: NReg UGStor-Comp Equip"/>
    <x v="1"/>
    <x v="5"/>
    <n v="232170.46"/>
    <n v="239029"/>
    <s v="10G-301-X195 Dawn F Compressor"/>
    <s v="all"/>
    <s v="Canadian Non-Regulated"/>
    <m/>
    <m/>
    <s v="Union Gas Companies"/>
    <s v="UGL Union Gas Limited"/>
    <m/>
    <s v="UGL 556.00: NReg UGStor-Comp Equip"/>
    <s v="DAWN PLANT F-1 (NORTH PLANT) - ENGI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ENGI"/>
    <s v="X195  Dawn F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470141"/>
    <n v="237970.54"/>
    <n v="232170.46"/>
    <m/>
    <m/>
    <m/>
    <n v="470141"/>
  </r>
  <r>
    <n v="239078"/>
    <m/>
    <s v="X195 "/>
    <x v="33"/>
    <s v="556.00: NReg UGStor-Comp Equip"/>
    <x v="1"/>
    <x v="5"/>
    <n v="113520.06"/>
    <n v="239078"/>
    <s v="10G-301-X195 Dawn F Compressor"/>
    <s v="all"/>
    <s v="Canadian Non-Regulated"/>
    <m/>
    <m/>
    <s v="Union Gas Companies"/>
    <s v="UGL Union Gas Limited"/>
    <m/>
    <s v="UGL 556.00: NReg UGStor-Comp Equip"/>
    <s v="NREG- STO DAWN F1 SOLAR T70 UPGRADE"/>
    <d v="2015-09-01T00:00:00"/>
    <s v="10G-301-X195"/>
    <s v="U-20310"/>
    <s v="X195 "/>
    <s v="X195 "/>
    <n v="55600"/>
    <s v="Gas Storage"/>
    <s v="100499 Property Plant &amp; Equipment"/>
    <m/>
    <m/>
    <d v="2015-09-01T00:00:00"/>
    <n v="1"/>
    <s v="South"/>
    <s v="NREG- STO DAWN F1 SOLAR T70 UPGRADE"/>
    <s v="X195  Dawn F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217953.69"/>
    <n v="104433.63"/>
    <n v="113520.06"/>
    <m/>
    <m/>
    <m/>
    <n v="217953.69"/>
  </r>
  <r>
    <n v="90303259"/>
    <m/>
    <s v="X195 "/>
    <x v="33"/>
    <s v="556.00: NReg UGStor-Comp Equip"/>
    <x v="1"/>
    <x v="5"/>
    <n v="16735.11"/>
    <n v="90303259"/>
    <s v="X195  Dawn F Compressor"/>
    <s v="all"/>
    <s v="Canadian Non-Regulated"/>
    <m/>
    <m/>
    <s v="Union Gas Companies"/>
    <s v="UGL Union Gas Limited"/>
    <m/>
    <s v="UGL 556.00: NReg UGStor-Comp Equip"/>
    <s v="Dawn F Gas Aftercooler Foundation R"/>
    <d v="2021-06-11T00:00:00"/>
    <s v="X195"/>
    <s v="U-20310"/>
    <s v="X195 "/>
    <s v="X195 "/>
    <n v="55600"/>
    <s v="Gas Storage"/>
    <s v="100483 - CCNC"/>
    <m/>
    <m/>
    <d v="2021-09-01T00:00:00"/>
    <n v="1"/>
    <s v="South"/>
    <s v="Dawn F Gas Aftercooler Foundation Repair"/>
    <s v="X195  Dawn F Compressor"/>
    <m/>
    <m/>
    <m/>
    <s v="ALL"/>
    <s v="CCNC"/>
    <m/>
    <s v="72 - Canada - Ontario"/>
    <s v="ON                "/>
    <s v="ON                "/>
    <s v="None"/>
    <s v="CPR Depr"/>
    <m/>
    <m/>
    <m/>
    <s v="556.00: NReg UGStor-Comp Equip"/>
    <s v="2021"/>
    <s v="Dawn F Gas Aftercooler Foundation R"/>
    <s v="53-21-906"/>
    <s v="12/2023"/>
    <n v="3"/>
    <n v="17483.16"/>
    <n v="748.05000000000007"/>
    <n v="16735.11"/>
    <m/>
    <m/>
    <m/>
    <n v="17483.16"/>
  </r>
  <r>
    <n v="238757"/>
    <m/>
    <s v="X195 "/>
    <x v="33"/>
    <s v="556.00: NReg UGStor-Comp Equip"/>
    <x v="1"/>
    <x v="5"/>
    <n v="51593.55"/>
    <n v="238757"/>
    <s v="10G-301-X195 Dawn F Compressor"/>
    <s v="all"/>
    <s v="Canadian Non-Regulated"/>
    <m/>
    <m/>
    <s v="Union Gas Companies"/>
    <s v="UGL Union Gas Limited"/>
    <m/>
    <s v="UGL 556.00: NReg UGStor-Comp Equip"/>
    <s v="DAWN PLANT F-1 (NORTH PLANT) - AIR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AIR"/>
    <s v="X195  Dawn F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04476"/>
    <n v="52882.450000000004"/>
    <n v="51593.55"/>
    <m/>
    <m/>
    <m/>
    <n v="104476"/>
  </r>
  <r>
    <n v="230806"/>
    <m/>
    <s v="X195 "/>
    <x v="33"/>
    <s v="556.00: NReg UGStor-Comp Equip"/>
    <x v="1"/>
    <x v="5"/>
    <n v="0"/>
    <n v="230806"/>
    <s v="10G-302 X195  Dawn F Compressor"/>
    <s v="all"/>
    <s v="Canadian Non-Regulated"/>
    <m/>
    <m/>
    <s v="Union Gas Companies"/>
    <s v="UGL Union Gas Limited"/>
    <m/>
    <s v="UGL 556.00: NReg UGStor-Comp Equip"/>
    <s v="DAWN PLANT F-1 (NORTH PLANT) - AIR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AIR"/>
    <s v="X195  Dawn F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92656802"/>
    <m/>
    <s v="X195 "/>
    <x v="33"/>
    <s v="556.00: NReg UGStor-Comp Equip"/>
    <x v="1"/>
    <x v="5"/>
    <n v="14759.02"/>
    <n v="92656802"/>
    <s v="X195  Dawn F Compressor"/>
    <s v="all"/>
    <s v="Canadian (Combined)"/>
    <m/>
    <m/>
    <s v="Union Gas Companies"/>
    <s v="UGL Union Gas Limited"/>
    <m/>
    <s v="UGL 556.00: NReg UGStor-Comp Equip"/>
    <s v="Work Order Addition"/>
    <d v="2021-11-06T00:00:00"/>
    <s v="X195"/>
    <s v="U-20310"/>
    <s v="X195 "/>
    <s v="X195 "/>
    <n v="55600"/>
    <s v="Gas Transmission"/>
    <s v="100499 Property Plant &amp; Equipment"/>
    <m/>
    <m/>
    <d v="2021-12-01T00:00:00"/>
    <n v="1"/>
    <s v="South"/>
    <s v="556.00: NReg UGStor-Comp Equip"/>
    <s v="X195  Dawn F Compressor"/>
    <m/>
    <m/>
    <m/>
    <s v="ALL"/>
    <s v="556.00: NReg UGStor-Comp Equip"/>
    <m/>
    <s v="72 - Canada - Ontario"/>
    <s v="ON                "/>
    <s v="ON                "/>
    <s v="None"/>
    <s v="CPR Depr"/>
    <m/>
    <m/>
    <m/>
    <s v="556.00: NReg UGStor-Comp Equip"/>
    <s v="2021"/>
    <s v="Dawn F-HMI Panelview replacement"/>
    <s v="53-20-916"/>
    <s v="12/2023"/>
    <n v="0"/>
    <n v="15418.74"/>
    <n v="659.72"/>
    <n v="14759.02"/>
    <m/>
    <m/>
    <m/>
    <n v="15418.74"/>
  </r>
  <r>
    <n v="230797"/>
    <m/>
    <s v="X195 "/>
    <x v="33"/>
    <s v="556.00: NReg UGStor-Comp Equip"/>
    <x v="1"/>
    <x v="5"/>
    <n v="0"/>
    <n v="230797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1-STAG"/>
    <d v="2009-01-01T00:00:00"/>
    <s v="10G-302-X195"/>
    <s v="U-20310"/>
    <s v="X195 "/>
    <s v="X195 "/>
    <n v="55600"/>
    <s v="Gas Storage"/>
    <s v="100499 Property Plant &amp; Equipment"/>
    <m/>
    <m/>
    <d v="2009-01-01T00:00:00"/>
    <n v="1"/>
    <s v="South"/>
    <s v="DAWN PLANT F (NORTH PLANT) - 1-STAG"/>
    <s v="X195  Dawn F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028"/>
    <m/>
    <s v="X195 "/>
    <x v="33"/>
    <s v="556.00: NReg UGStor-Comp Equip"/>
    <x v="1"/>
    <x v="5"/>
    <n v="50843.41"/>
    <n v="239028"/>
    <s v="10G-301-X195 Dawn F Compressor"/>
    <s v="all"/>
    <s v="Canadian Non-Regulated"/>
    <m/>
    <m/>
    <s v="Union Gas Companies"/>
    <s v="UGL Union Gas Limited"/>
    <m/>
    <s v="UGL 556.00: NReg UGStor-Comp Equip"/>
    <s v="DAWN PLANT F-1 (NORTH PLANT) - COMP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COMP"/>
    <s v="X195  Dawn F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02957"/>
    <n v="52113.590000000004"/>
    <n v="50843.41"/>
    <m/>
    <m/>
    <m/>
    <n v="102957"/>
  </r>
  <r>
    <n v="230807"/>
    <m/>
    <s v="X195 "/>
    <x v="33"/>
    <s v="556.00: NReg UGStor-Comp Equip"/>
    <x v="1"/>
    <x v="5"/>
    <n v="0"/>
    <n v="230807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1-STAG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1-STAG"/>
    <s v="X195  Dawn F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22"/>
    <m/>
    <s v="X195 "/>
    <x v="33"/>
    <s v="556.00: NReg UGStor-Comp Equip"/>
    <x v="1"/>
    <x v="5"/>
    <n v="0"/>
    <n v="230822"/>
    <s v="10G-302 X195  Dawn F Compressor"/>
    <s v="all"/>
    <s v="Canadian Non-Regulated"/>
    <m/>
    <m/>
    <s v="Union Gas Companies"/>
    <s v="UGL Union Gas Limited"/>
    <m/>
    <s v="UGL 556.00: NReg UGStor-Comp Equip"/>
    <s v="DAWN PLANT F-2 (NORTH PLANT) -NReg"/>
    <d v="2013-01-01T00:00:00"/>
    <s v="10G-302-X195"/>
    <s v="U-20310"/>
    <s v="X195 "/>
    <s v="X195 "/>
    <n v="55600"/>
    <s v="Gas Storage"/>
    <s v="100499 Property Plant &amp; Equipment"/>
    <m/>
    <m/>
    <d v="2013-01-01T00:00:00"/>
    <n v="1"/>
    <s v="South"/>
    <s v="DAWN PLANT F-2 (NORTH PLANT) -NReg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0"/>
    <n v="0"/>
    <n v="0"/>
    <m/>
    <m/>
    <m/>
    <n v="0"/>
  </r>
  <r>
    <n v="230820"/>
    <m/>
    <s v="X195 "/>
    <x v="33"/>
    <s v="556.00: NReg UGStor-Comp Equip"/>
    <x v="1"/>
    <x v="5"/>
    <n v="0"/>
    <n v="230820"/>
    <s v="10G-302 X195  Dawn F Compressor"/>
    <s v="all"/>
    <s v="Canadian Non-Regulated"/>
    <m/>
    <m/>
    <s v="Union Gas Companies"/>
    <s v="UGL Union Gas Limited"/>
    <m/>
    <s v="UGL 556.00: NReg UGStor-Comp Equip"/>
    <s v="Plant F Exhaust Silencer Replacemen"/>
    <d v="2012-11-01T00:00:00"/>
    <s v="10G-302-X195"/>
    <s v="U-20310"/>
    <s v="X195 "/>
    <s v="X195 "/>
    <n v="55600"/>
    <s v="Gas Storage"/>
    <s v="100499 Property Plant &amp; Equipment"/>
    <m/>
    <m/>
    <d v="2012-11-01T00:00:00"/>
    <n v="1"/>
    <s v="South"/>
    <s v="Plant F Exhaust Silencer Replacemen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2"/>
    <s v="UGL CONVERSION"/>
    <s v="UGL CONVERSION"/>
    <s v="12/2023"/>
    <n v="0"/>
    <n v="0"/>
    <n v="0"/>
    <n v="0"/>
    <m/>
    <m/>
    <m/>
    <n v="0"/>
  </r>
  <r>
    <n v="230814"/>
    <m/>
    <s v="X195 "/>
    <x v="33"/>
    <s v="556.00: NReg UGStor-Comp Equip"/>
    <x v="1"/>
    <x v="5"/>
    <n v="0"/>
    <n v="230814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 - 2-STAG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2-STAG"/>
    <s v="X195  Dawn F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11"/>
    <m/>
    <s v="X195 "/>
    <x v="33"/>
    <s v="556.00: NReg UGStor-Comp Equip"/>
    <x v="1"/>
    <x v="5"/>
    <n v="0"/>
    <n v="230811"/>
    <s v="10G-302 X195  Dawn F Compressor"/>
    <s v="all"/>
    <s v="Canadian Non-Regulated"/>
    <m/>
    <m/>
    <s v="Union Gas Companies"/>
    <s v="UGL Union Gas Limited"/>
    <m/>
    <s v="UGL 556.00: NReg UGStor-Comp Equip"/>
    <s v="DAWN PLANT F-1 (NORTH PLANT) - EXHA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EXHA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12"/>
    <m/>
    <s v="X195 "/>
    <x v="33"/>
    <s v="556.00: NReg UGStor-Comp Equip"/>
    <x v="1"/>
    <x v="5"/>
    <n v="0"/>
    <n v="230812"/>
    <s v="10G-302 X195  Dawn F Compressor"/>
    <s v="all"/>
    <s v="Canadian Non-Regulated"/>
    <m/>
    <m/>
    <s v="Union Gas Companies"/>
    <s v="UGL Union Gas Limited"/>
    <m/>
    <s v="UGL 556.00: NReg UGStor-Comp Equip"/>
    <s v="DAWN PLANT F-1 (NORTH PLANT) - SCRU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SCRU"/>
    <s v="X195  Dawn F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8761"/>
    <m/>
    <s v="X195 "/>
    <x v="33"/>
    <s v="556.00: NReg UGStor-Comp Equip"/>
    <x v="1"/>
    <x v="5"/>
    <n v="68179.27"/>
    <n v="238761"/>
    <s v="10G-301-X195 Dawn F Compressor"/>
    <s v="all"/>
    <s v="Canadian Non-Regulated"/>
    <m/>
    <m/>
    <s v="Union Gas Companies"/>
    <s v="UGL Union Gas Limited"/>
    <m/>
    <s v="UGL 556.00: NReg UGStor-Comp Equip"/>
    <s v="NREG-STO DAWN F2 SOLAR T70 UPGRADE"/>
    <d v="2015-09-01T00:00:00"/>
    <s v="10G-301-X195"/>
    <s v="U-20310"/>
    <s v="X195 "/>
    <s v="X195 "/>
    <n v="55600"/>
    <s v="Gas Storage"/>
    <s v="100499 Property Plant &amp; Equipment"/>
    <m/>
    <m/>
    <d v="2015-09-01T00:00:00"/>
    <n v="1"/>
    <s v="South"/>
    <s v="NREG-STO DAWN F2 SOLAR T70 UPGRADE"/>
    <s v="X195  Dawn F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5"/>
    <s v="UGL CONVERSION"/>
    <s v="UGL CONVERSION"/>
    <s v="12/2023"/>
    <n v="0"/>
    <n v="130901.3"/>
    <n v="62722.03"/>
    <n v="68179.27"/>
    <m/>
    <m/>
    <m/>
    <n v="130901.3"/>
  </r>
  <r>
    <n v="238900"/>
    <m/>
    <s v="X195 "/>
    <x v="33"/>
    <s v="556.00: NReg UGStor-Comp Equip"/>
    <x v="1"/>
    <x v="5"/>
    <n v="49065.62"/>
    <n v="238900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5-STAG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5-STAG"/>
    <s v="X195  Dawn F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99357"/>
    <n v="50291.380000000005"/>
    <n v="49065.62"/>
    <m/>
    <m/>
    <m/>
    <n v="99357"/>
  </r>
  <r>
    <n v="239077"/>
    <m/>
    <s v="X195 "/>
    <x v="33"/>
    <s v="556.00: NReg UGStor-Comp Equip"/>
    <x v="1"/>
    <x v="5"/>
    <n v="2436.63"/>
    <n v="239077"/>
    <s v="10G-301-X195 Dawn F Compressor"/>
    <s v="all"/>
    <s v="Canadian Non-Regulated"/>
    <m/>
    <m/>
    <s v="Union Gas Companies"/>
    <s v="UGL Union Gas Limited"/>
    <m/>
    <s v="UGL 556.00: NReg UGStor-Comp Equip"/>
    <s v="Dawn Plant F-2 Solar HMI Upgrades"/>
    <d v="2014-12-01T00:00:00"/>
    <s v="10G-301-X195"/>
    <s v="U-20310"/>
    <s v="X195 "/>
    <s v="X195 "/>
    <n v="55600"/>
    <s v="Gas Storage"/>
    <s v="100499 Property Plant &amp; Equipment"/>
    <m/>
    <m/>
    <d v="2014-12-01T00:00:00"/>
    <n v="1"/>
    <s v="South"/>
    <s v="Dawn Plant F-2 Solar HMI Upgrades"/>
    <s v="X195  Dawn F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3392.73"/>
    <n v="956.1"/>
    <n v="2436.63"/>
    <m/>
    <m/>
    <m/>
    <n v="3392.73"/>
  </r>
  <r>
    <n v="239060"/>
    <m/>
    <s v="X195 "/>
    <x v="33"/>
    <s v="556.00: NReg UGStor-Comp Equip"/>
    <x v="1"/>
    <x v="5"/>
    <n v="51593.55"/>
    <n v="239060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2-STAG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2-STAG"/>
    <s v="X195  Dawn F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04476"/>
    <n v="52882.450000000004"/>
    <n v="51593.55"/>
    <m/>
    <m/>
    <m/>
    <n v="104476"/>
  </r>
  <r>
    <n v="230800"/>
    <m/>
    <s v="X195 "/>
    <x v="33"/>
    <s v="556.00: NReg UGStor-Comp Equip"/>
    <x v="1"/>
    <x v="5"/>
    <n v="0"/>
    <n v="230800"/>
    <s v="10G-302 X195  Dawn F Compressor"/>
    <s v="all"/>
    <s v="Canadian Non-Regulated"/>
    <m/>
    <m/>
    <s v="Union Gas Companies"/>
    <s v="UGL Union Gas Limited"/>
    <m/>
    <s v="UGL 556.00: NReg UGStor-Comp Equip"/>
    <s v="DAWN PLANT F (NORTH PLANT)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"/>
    <s v="X195  Dawn F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13"/>
    <m/>
    <s v="X195 "/>
    <x v="33"/>
    <s v="556.00: NReg UGStor-Comp Equip"/>
    <x v="1"/>
    <x v="5"/>
    <n v="0"/>
    <n v="230813"/>
    <s v="10G-302 X195  Dawn F Compressor"/>
    <s v="all"/>
    <s v="Canadian Non-Regulated"/>
    <m/>
    <m/>
    <s v="Union Gas Companies"/>
    <s v="UGL Union Gas Limited"/>
    <m/>
    <s v="UGL 556.00: NReg UGStor-Comp Equip"/>
    <s v="DAWN PLANT F-2 (NORTH PLANT) - AIR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2 (NORTH PLANT) - AIR"/>
    <s v="X195  Dawn F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0825"/>
    <m/>
    <s v="X195 "/>
    <x v="33"/>
    <s v="556.00: NReg UGStor-Comp Equip"/>
    <x v="1"/>
    <x v="5"/>
    <n v="0"/>
    <n v="230825"/>
    <s v="10G-302 X195  Dawn F Compressor"/>
    <s v="all"/>
    <s v="Canadian Non-Regulated"/>
    <m/>
    <m/>
    <s v="Union Gas Companies"/>
    <s v="UGL Union Gas Limited"/>
    <m/>
    <s v="UGL 556.00: NReg UGStor-Comp Equip"/>
    <s v="Dawn Plant F-1 Solar HMI Upgrades"/>
    <d v="2014-12-01T00:00:00"/>
    <s v="10G-302-X195"/>
    <s v="U-20310"/>
    <s v="X195 "/>
    <s v="X195 "/>
    <n v="55600"/>
    <s v="Gas Storage"/>
    <s v="100499 Property Plant &amp; Equipment"/>
    <m/>
    <m/>
    <d v="2014-12-01T00:00:00"/>
    <n v="1"/>
    <s v="South"/>
    <s v="Dawn Plant F-1 Solar HMI Upgrades"/>
    <s v="X195  Dawn F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0"/>
    <n v="0"/>
    <n v="0"/>
    <m/>
    <m/>
    <m/>
    <n v="0"/>
  </r>
  <r>
    <n v="230821"/>
    <m/>
    <s v="X195 "/>
    <x v="33"/>
    <s v="556.00: NReg UGStor-Comp Equip"/>
    <x v="1"/>
    <x v="5"/>
    <n v="0"/>
    <n v="230821"/>
    <s v="10G-302 X195  Dawn F Compressor"/>
    <s v="all"/>
    <s v="Canadian Non-Regulated"/>
    <m/>
    <m/>
    <s v="Union Gas Companies"/>
    <s v="UGL Union Gas Limited"/>
    <m/>
    <s v="UGL 556.00: NReg UGStor-Comp Equip"/>
    <s v="DAWN PLANT F-1 (NORTH PLANT) -NReg"/>
    <d v="2013-01-01T00:00:00"/>
    <s v="10G-302-X195"/>
    <s v="U-20310"/>
    <s v="X195 "/>
    <s v="X195 "/>
    <n v="55600"/>
    <s v="Gas Storage"/>
    <s v="100499 Property Plant &amp; Equipment"/>
    <m/>
    <m/>
    <d v="2013-01-01T00:00:00"/>
    <n v="1"/>
    <s v="South"/>
    <s v="DAWN PLANT F-1 (NORTH PLANT) -NReg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0"/>
    <n v="0"/>
    <n v="0"/>
    <m/>
    <m/>
    <m/>
    <n v="0"/>
  </r>
  <r>
    <n v="230810"/>
    <m/>
    <s v="X195 "/>
    <x v="33"/>
    <s v="556.00: NReg UGStor-Comp Equip"/>
    <x v="1"/>
    <x v="5"/>
    <n v="0"/>
    <n v="230810"/>
    <s v="10G-302 X195  Dawn F Compressor"/>
    <s v="all"/>
    <s v="Canadian Non-Regulated"/>
    <m/>
    <m/>
    <s v="Union Gas Companies"/>
    <s v="UGL Union Gas Limited"/>
    <m/>
    <s v="UGL 556.00: NReg UGStor-Comp Equip"/>
    <s v="DAWN PLANT F-1 (NORTH PLANT) - LUBE"/>
    <d v="2006-12-01T00:00:00"/>
    <s v="10G-302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LUBE"/>
    <s v="X195  Dawn F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0"/>
    <n v="0"/>
    <n v="0"/>
    <m/>
    <m/>
    <m/>
    <n v="0"/>
  </r>
  <r>
    <n v="239027"/>
    <m/>
    <s v="X195 "/>
    <x v="33"/>
    <s v="556.00: NReg UGStor-Comp Equip"/>
    <x v="1"/>
    <x v="5"/>
    <n v="51593.55"/>
    <n v="239027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1-STAG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1-STAG"/>
    <s v="X195  Dawn F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04476"/>
    <n v="52882.450000000004"/>
    <n v="51593.55"/>
    <m/>
    <m/>
    <m/>
    <n v="104476"/>
  </r>
  <r>
    <n v="238899"/>
    <m/>
    <s v="X195 "/>
    <x v="33"/>
    <s v="556.00: NReg UGStor-Comp Equip"/>
    <x v="1"/>
    <x v="5"/>
    <n v="102246.34"/>
    <n v="238899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AFTERC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AFTERC"/>
    <s v="X195  Dawn F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207047"/>
    <n v="104800.66"/>
    <n v="102246.34"/>
    <m/>
    <m/>
    <m/>
    <n v="207047"/>
  </r>
  <r>
    <n v="239058"/>
    <m/>
    <s v="X195 "/>
    <x v="33"/>
    <s v="556.00: NReg UGStor-Comp Equip"/>
    <x v="1"/>
    <x v="5"/>
    <n v="64838.91"/>
    <n v="239058"/>
    <s v="10G-301-X195 Dawn F Compressor"/>
    <s v="all"/>
    <s v="Canadian Non-Regulated"/>
    <m/>
    <m/>
    <s v="Union Gas Companies"/>
    <s v="UGL Union Gas Limited"/>
    <m/>
    <s v="UGL 556.00: NReg UGStor-Comp Equip"/>
    <s v="DAWN PLANT F-1 (NORTH PLANT) - EXHA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EXHA"/>
    <s v="X195  Dawn F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131297.62"/>
    <n v="66458.710000000006"/>
    <n v="64838.91"/>
    <m/>
    <m/>
    <m/>
    <n v="131297.62"/>
  </r>
  <r>
    <n v="238902"/>
    <m/>
    <s v="X195 "/>
    <x v="33"/>
    <s v="556.00: NReg UGStor-Comp Equip"/>
    <x v="1"/>
    <x v="5"/>
    <n v="45253.74"/>
    <n v="238902"/>
    <s v="10G-301-X195 Dawn F Compressor"/>
    <s v="all"/>
    <s v="Canadian Non-Regulated"/>
    <m/>
    <m/>
    <s v="Union Gas Companies"/>
    <s v="UGL Union Gas Limited"/>
    <m/>
    <s v="UGL 556.00: NReg UGStor-Comp Equip"/>
    <s v="DAWN PLANT F (NORTH PLANT) - TELEME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 (NORTH PLANT) - TELEME"/>
    <s v="X195  Dawn F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91638"/>
    <n v="46384.26"/>
    <n v="45253.74"/>
    <m/>
    <m/>
    <m/>
    <n v="91638"/>
  </r>
  <r>
    <n v="239059"/>
    <m/>
    <s v="X195 "/>
    <x v="33"/>
    <s v="556.00: NReg UGStor-Comp Equip"/>
    <x v="1"/>
    <x v="5"/>
    <n v="36149.950000000004"/>
    <n v="239059"/>
    <s v="10G-301-X195 Dawn F Compressor"/>
    <s v="all"/>
    <s v="Canadian Non-Regulated"/>
    <m/>
    <m/>
    <s v="Union Gas Companies"/>
    <s v="UGL Union Gas Limited"/>
    <m/>
    <s v="UGL 556.00: NReg UGStor-Comp Equip"/>
    <s v="DAWN PLANT F-1 (NORTH PLANT) - SCRU"/>
    <d v="2006-12-01T00:00:00"/>
    <s v="10G-301-X195"/>
    <s v="U-20310"/>
    <s v="X195 "/>
    <s v="X195 "/>
    <n v="55600"/>
    <s v="Gas Storage"/>
    <s v="100499 Property Plant &amp; Equipment"/>
    <m/>
    <m/>
    <d v="2006-12-01T00:00:00"/>
    <n v="1"/>
    <s v="South"/>
    <s v="DAWN PLANT F-1 (NORTH PLANT) - SCRU"/>
    <s v="X195  Dawn F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06"/>
    <s v="UGL CONVERSION"/>
    <s v="UGL CONVERSION"/>
    <s v="12/2023"/>
    <n v="0"/>
    <n v="73203"/>
    <n v="37053.050000000003"/>
    <n v="36149.950000000004"/>
    <m/>
    <m/>
    <m/>
    <n v="73203"/>
  </r>
  <r>
    <n v="230824"/>
    <m/>
    <s v="X195 "/>
    <x v="33"/>
    <s v="556.00: NReg UGStor-Comp Equip"/>
    <x v="1"/>
    <x v="5"/>
    <n v="0"/>
    <n v="230824"/>
    <s v="10G-302 X195  Dawn F Compressor"/>
    <s v="all"/>
    <s v="Canadian Non-Regulated"/>
    <m/>
    <m/>
    <s v="Union Gas Companies"/>
    <s v="UGL Union Gas Limited"/>
    <m/>
    <s v="UGL 556.00: NReg UGStor-Comp Equip"/>
    <s v="DAWN PLT F-2 Compressor - NREG - CT"/>
    <d v="2013-01-01T00:00:00"/>
    <s v="10G-302-X195"/>
    <s v="U-20310"/>
    <s v="X195 "/>
    <s v="X195 "/>
    <n v="55600"/>
    <s v="Gas Storage"/>
    <s v="100499 Property Plant &amp; Equipment"/>
    <m/>
    <m/>
    <d v="2013-01-01T00:00:00"/>
    <n v="1"/>
    <s v="South"/>
    <s v="DAWN PLT F-2 Compressor - NREG - CT"/>
    <s v="X195  Dawn F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13"/>
    <s v="UGL CONVERSION"/>
    <s v="UGL CONVERSION"/>
    <s v="12/2023"/>
    <n v="0"/>
    <n v="0"/>
    <n v="0"/>
    <n v="0"/>
    <m/>
    <m/>
    <m/>
    <n v="0"/>
  </r>
  <r>
    <n v="238556"/>
    <m/>
    <s v="X196 "/>
    <x v="34"/>
    <s v="556.00: NReg UGStor-Comp Equip"/>
    <x v="1"/>
    <x v="5"/>
    <n v="73966.38"/>
    <n v="238556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AERO A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AERO A"/>
    <s v="X196  Dawn G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3"/>
    <n v="435522"/>
    <n v="361555.62"/>
    <n v="73966.38"/>
    <m/>
    <m/>
    <m/>
    <n v="435522"/>
  </r>
  <r>
    <n v="239282"/>
    <m/>
    <s v="X196 "/>
    <x v="34"/>
    <s v="556.00: NReg UGStor-Comp Equip"/>
    <x v="1"/>
    <x v="5"/>
    <n v="2244.3000000000002"/>
    <n v="239282"/>
    <s v="10G-301 X196  Dawn G Compressor"/>
    <s v="all"/>
    <s v="Canadian Non-Regulated"/>
    <m/>
    <m/>
    <s v="Union Gas Companies"/>
    <s v="UGL Union Gas Limited"/>
    <m/>
    <s v="UGL 556.00: NReg UGStor-Comp Equip"/>
    <s v="STO POWER TURB ENTRY HATCH DAWN G"/>
    <d v="2016-01-01T00:00:00"/>
    <s v="10G-301-X196"/>
    <s v="U-20310"/>
    <s v="X196 "/>
    <s v="X196 "/>
    <n v="55600"/>
    <s v="Gas Storage"/>
    <s v="100499 Property Plant &amp; Equipment"/>
    <m/>
    <m/>
    <d v="2016-01-01T00:00:00"/>
    <n v="1"/>
    <s v="South"/>
    <s v="STO POWER TURB ENTRY HATCH DAWN G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2885.7000000000003"/>
    <n v="641.4"/>
    <n v="2244.3000000000002"/>
    <m/>
    <m/>
    <m/>
    <n v="2885.7000000000003"/>
  </r>
  <r>
    <n v="230898"/>
    <m/>
    <s v="X196 "/>
    <x v="34"/>
    <s v="556.00: NReg UGStor-Comp Equip"/>
    <x v="1"/>
    <x v="5"/>
    <n v="0"/>
    <n v="230898"/>
    <s v="10G-302 X196  Dawn G Compressor"/>
    <s v="all"/>
    <s v="Canadian Non-Regulated"/>
    <m/>
    <m/>
    <s v="Union Gas Companies"/>
    <s v="UGL Union Gas Limited"/>
    <m/>
    <s v="UGL 556.00: NReg UGStor-Comp Equip"/>
    <s v="DAWN PLANT G - LUBE OIL SYSTEM"/>
    <d v="2014-01-01T00:00:00"/>
    <s v="10G-302-X196"/>
    <s v="U-20310"/>
    <s v="X196 "/>
    <s v="X196 "/>
    <n v="55600"/>
    <s v="Gas Storage"/>
    <s v="100499 Property Plant &amp; Equipment"/>
    <m/>
    <m/>
    <d v="2014-01-01T00:00:00"/>
    <n v="1"/>
    <s v="South"/>
    <s v="DAWN PLANT G - LUBE OIL SYSTEM"/>
    <s v="X196  Dawn G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0"/>
    <n v="0"/>
    <n v="0"/>
    <m/>
    <m/>
    <m/>
    <n v="0"/>
  </r>
  <r>
    <n v="239285"/>
    <m/>
    <s v="X196 "/>
    <x v="34"/>
    <s v="556.00: NReg UGStor-Comp Equip"/>
    <x v="1"/>
    <x v="5"/>
    <n v="236141.1"/>
    <n v="239285"/>
    <s v="10G-301 X196  Dawn G Compressor"/>
    <s v="all"/>
    <s v="Canadian Non-Regulated"/>
    <m/>
    <m/>
    <s v="Union Gas Companies"/>
    <s v="UGL Union Gas Limited"/>
    <m/>
    <s v="UGL 556.00: NReg UGStor-Comp Equip"/>
    <s v="DAWN G - EXHAUST/SILENCER"/>
    <d v="2017-12-01T00:00:00"/>
    <s v="10G-301-X196"/>
    <s v="U-20310"/>
    <s v="X196 "/>
    <s v="X196 "/>
    <n v="55600"/>
    <s v="Gas Storage"/>
    <s v="100499 Property Plant &amp; Equipment"/>
    <m/>
    <m/>
    <d v="2017-12-01T00:00:00"/>
    <n v="1"/>
    <s v="South"/>
    <s v="DAWN G - EXHAUST/SILENCER"/>
    <s v="X196  Dawn G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7"/>
    <s v="STO EMISSIONS ACTION PLAN"/>
    <s v="53-17-419"/>
    <s v="12/2023"/>
    <n v="0"/>
    <n v="360559.98"/>
    <n v="124418.88"/>
    <n v="236141.1"/>
    <m/>
    <m/>
    <m/>
    <n v="360559.98"/>
  </r>
  <r>
    <n v="238564"/>
    <m/>
    <s v="X196 "/>
    <x v="34"/>
    <s v="556.00: NReg UGStor-Comp Equip"/>
    <x v="1"/>
    <x v="5"/>
    <n v="10644.85"/>
    <n v="238564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SCRUBB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SCRUBB"/>
    <s v="X196  Dawn G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62678"/>
    <n v="52033.15"/>
    <n v="10644.85"/>
    <m/>
    <m/>
    <m/>
    <n v="62678"/>
  </r>
  <r>
    <n v="230886"/>
    <m/>
    <s v="X196 "/>
    <x v="34"/>
    <s v="556.00: NReg UGStor-Comp Equip"/>
    <x v="1"/>
    <x v="5"/>
    <n v="0"/>
    <n v="230886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"/>
    <s v="X196  Dawn G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0"/>
    <n v="0"/>
    <n v="0"/>
    <m/>
    <m/>
    <m/>
    <n v="0"/>
  </r>
  <r>
    <n v="68157902"/>
    <m/>
    <s v="X196 "/>
    <x v="34"/>
    <s v="556.00: NReg UGStor-Comp Equip"/>
    <x v="1"/>
    <x v="5"/>
    <n v="26511.06"/>
    <n v="68157902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BLOCK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BLOCK"/>
    <s v="X196  Dawn G Compressor"/>
    <m/>
    <m/>
    <m/>
    <s v="ALL"/>
    <s v="NR - Block Valves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156100"/>
    <n v="129588.94"/>
    <n v="26511.06"/>
    <m/>
    <m/>
    <m/>
    <n v="156100"/>
  </r>
  <r>
    <n v="238566"/>
    <m/>
    <s v="X196 "/>
    <x v="34"/>
    <s v="556.00: NReg UGStor-Comp Equip"/>
    <x v="1"/>
    <x v="5"/>
    <n v="57225.18"/>
    <n v="238566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TURBIN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TURBIN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336948"/>
    <n v="279722.82"/>
    <n v="57225.18"/>
    <m/>
    <m/>
    <m/>
    <n v="336948"/>
  </r>
  <r>
    <n v="230901"/>
    <m/>
    <s v="X196 "/>
    <x v="34"/>
    <s v="556.00: NReg UGStor-Comp Equip"/>
    <x v="1"/>
    <x v="5"/>
    <n v="0"/>
    <n v="230901"/>
    <s v="10G-302 X196  Dawn G Compressor"/>
    <s v="all"/>
    <s v="Canadian Non-Regulated"/>
    <m/>
    <m/>
    <s v="Union Gas Companies"/>
    <s v="UGL Union Gas Limited"/>
    <m/>
    <s v="UGL 556.00: NReg UGStor-Comp Equip"/>
    <s v="STO POWER TURB ENTRY HATCH DAWN G"/>
    <d v="2016-01-01T00:00:00"/>
    <s v="10G-302-X196"/>
    <s v="U-20310"/>
    <s v="X196 "/>
    <s v="X196 "/>
    <n v="55600"/>
    <s v="Gas Storage"/>
    <s v="100499 Property Plant &amp; Equipment"/>
    <m/>
    <m/>
    <d v="2016-01-01T00:00:00"/>
    <n v="1"/>
    <s v="South"/>
    <s v="STO POWER TURB ENTRY HATCH DAWN G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0"/>
    <n v="0"/>
    <n v="0"/>
    <m/>
    <m/>
    <m/>
    <n v="0"/>
  </r>
  <r>
    <n v="238557"/>
    <m/>
    <s v="X196 "/>
    <x v="34"/>
    <s v="556.00: NReg UGStor-Comp Equip"/>
    <x v="1"/>
    <x v="5"/>
    <n v="94903.33"/>
    <n v="238557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COMPRE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COMPRE"/>
    <s v="X196  Dawn G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3"/>
    <n v="558801"/>
    <n v="463897.67"/>
    <n v="94903.33"/>
    <m/>
    <m/>
    <m/>
    <n v="558801"/>
  </r>
  <r>
    <n v="230881"/>
    <m/>
    <s v="X196 "/>
    <x v="34"/>
    <s v="556.00: NReg UGStor-Comp Equip"/>
    <x v="1"/>
    <x v="5"/>
    <n v="0"/>
    <n v="230881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ELECTR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ELECTR"/>
    <s v="X196  Dawn G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0882"/>
    <m/>
    <s v="X196 "/>
    <x v="34"/>
    <s v="556.00: NReg UGStor-Comp Equip"/>
    <x v="1"/>
    <x v="5"/>
    <n v="0"/>
    <n v="230882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ENGINE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ENGINE"/>
    <s v="X196  Dawn G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9274"/>
    <m/>
    <s v="X196 "/>
    <x v="34"/>
    <s v="556.00: NReg UGStor-Comp Equip"/>
    <x v="1"/>
    <x v="5"/>
    <n v="742525.17"/>
    <n v="239274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PIPING"/>
    <d v="2008-11-01T00:00:00"/>
    <s v="10G-301-X196"/>
    <s v="U-20310"/>
    <s v="X196 "/>
    <s v="X196 "/>
    <n v="55600"/>
    <s v="Gas Storage"/>
    <s v="100499 Property Plant &amp; Equipment"/>
    <m/>
    <m/>
    <d v="2008-11-01T00:00:00"/>
    <n v="1"/>
    <s v="South"/>
    <s v="DAWN PLANT G (NORTH PLANT) - PIPING"/>
    <s v="X196  Dawn G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1350459.45"/>
    <n v="607934.28"/>
    <n v="742525.17"/>
    <m/>
    <m/>
    <m/>
    <n v="1350459.45"/>
  </r>
  <r>
    <n v="230887"/>
    <m/>
    <s v="X196 "/>
    <x v="34"/>
    <s v="556.00: NReg UGStor-Comp Equip"/>
    <x v="1"/>
    <x v="5"/>
    <n v="0"/>
    <n v="230887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SCRUBB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SCRUBB"/>
    <s v="X196  Dawn G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0899"/>
    <m/>
    <s v="X196 "/>
    <x v="34"/>
    <s v="556.00: NReg UGStor-Comp Equip"/>
    <x v="1"/>
    <x v="5"/>
    <n v="0"/>
    <n v="230899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Turbin"/>
    <d v="2014-11-01T00:00:00"/>
    <s v="10G-302-X196"/>
    <s v="U-20310"/>
    <s v="X196 "/>
    <s v="X196 "/>
    <n v="55600"/>
    <s v="Gas Storage"/>
    <s v="100499 Property Plant &amp; Equipment"/>
    <m/>
    <m/>
    <d v="2014-11-01T00:00:00"/>
    <n v="1"/>
    <s v="South"/>
    <s v="Dawn Plant G (North Plant) - Turbin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0"/>
    <n v="0"/>
    <n v="0"/>
    <m/>
    <m/>
    <m/>
    <n v="0"/>
  </r>
  <r>
    <n v="230891"/>
    <m/>
    <s v="X196 "/>
    <x v="34"/>
    <s v="556.00: NReg UGStor-Comp Equip"/>
    <x v="1"/>
    <x v="5"/>
    <n v="0"/>
    <n v="230891"/>
    <s v="10G-302 X196  Dawn G Compressor"/>
    <s v="all"/>
    <s v="Canadian Non-Regulated"/>
    <m/>
    <m/>
    <s v="Union Gas Companies"/>
    <s v="UGL Union Gas Limited"/>
    <m/>
    <s v="UGL 556.00: NReg UGStor-Comp Equip"/>
    <s v="DAWN PLANT G"/>
    <d v="2007-09-01T00:00:00"/>
    <s v="10G-302-X196"/>
    <s v="U-20310"/>
    <s v="X196 "/>
    <s v="X196 "/>
    <n v="55600"/>
    <s v="Gas Storage"/>
    <s v="100499 Property Plant &amp; Equipment"/>
    <m/>
    <m/>
    <d v="2007-09-01T00:00:00"/>
    <n v="1"/>
    <s v="South"/>
    <s v="DAWN PLANT G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07"/>
    <s v="UGL CONVERSION"/>
    <s v="UGL CONVERSION"/>
    <s v="12/2023"/>
    <n v="0"/>
    <n v="0"/>
    <n v="0"/>
    <n v="0"/>
    <m/>
    <m/>
    <m/>
    <n v="0"/>
  </r>
  <r>
    <n v="230883"/>
    <m/>
    <s v="X196 "/>
    <x v="34"/>
    <s v="556.00: NReg UGStor-Comp Equip"/>
    <x v="1"/>
    <x v="5"/>
    <n v="0"/>
    <n v="230883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LUBE O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LUBE O"/>
    <s v="X196  Dawn G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0885"/>
    <m/>
    <s v="X196 "/>
    <x v="34"/>
    <s v="556.00: NReg UGStor-Comp Equip"/>
    <x v="1"/>
    <x v="5"/>
    <n v="0"/>
    <n v="230885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FOUNDA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FOUNDA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0890"/>
    <m/>
    <s v="X196 "/>
    <x v="34"/>
    <s v="556.00: NReg UGStor-Comp Equip"/>
    <x v="1"/>
    <x v="5"/>
    <n v="0"/>
    <n v="230890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BLOCK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BLOCK"/>
    <s v="X196  Dawn G Compressor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9275"/>
    <m/>
    <s v="X196 "/>
    <x v="34"/>
    <s v="556.00: NReg UGStor-Comp Equip"/>
    <x v="1"/>
    <x v="5"/>
    <n v="2486.4900000000002"/>
    <n v="239275"/>
    <s v="10G-301 X196  Dawn G Compressor"/>
    <s v="all"/>
    <s v="Canadian Non-Regulated"/>
    <m/>
    <m/>
    <s v="Union Gas Companies"/>
    <s v="UGL Union Gas Limited"/>
    <m/>
    <s v="UGL 556.00: NReg UGStor-Comp Equip"/>
    <s v="DAWN PLANT G-Electric/Ctrls"/>
    <d v="2009-08-01T00:00:00"/>
    <s v="10G-301-X196"/>
    <s v="U-20310"/>
    <s v="X196 "/>
    <s v="X196 "/>
    <n v="55600"/>
    <s v="Gas Storage"/>
    <s v="100499 Property Plant &amp; Equipment"/>
    <m/>
    <m/>
    <d v="2009-08-01T00:00:00"/>
    <n v="1"/>
    <s v="South"/>
    <s v="DAWN PLANT G-Electric/Ctrls"/>
    <s v="X196  Dawn G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3996.1"/>
    <n v="1509.6100000000001"/>
    <n v="2486.4900000000002"/>
    <m/>
    <m/>
    <m/>
    <n v="3996.1"/>
  </r>
  <r>
    <n v="230896"/>
    <m/>
    <s v="X196 "/>
    <x v="34"/>
    <s v="556.00: NReg UGStor-Comp Equip"/>
    <x v="1"/>
    <x v="5"/>
    <n v="0"/>
    <n v="230896"/>
    <s v="10G-302 X196  Dawn G Compressor"/>
    <s v="all"/>
    <s v="Canadian Non-Regulated"/>
    <m/>
    <m/>
    <s v="Union Gas Companies"/>
    <s v="UGL Union Gas Limited"/>
    <m/>
    <s v="UGL 556.00: NReg UGStor-Comp Equip"/>
    <s v="PLANT G - FILTRATION EQUIPMENT"/>
    <d v="2011-12-01T00:00:00"/>
    <s v="10G-302-X196"/>
    <s v="U-20310"/>
    <s v="X196 "/>
    <s v="X196 "/>
    <n v="55600"/>
    <s v="Gas Storage"/>
    <s v="100499 Property Plant &amp; Equipment"/>
    <m/>
    <m/>
    <d v="2011-12-01T00:00:00"/>
    <n v="1"/>
    <s v="South"/>
    <s v="PLANT G - FILTRATION EQUIPMENT"/>
    <s v="X196  Dawn G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0903"/>
    <m/>
    <s v="X196 "/>
    <x v="34"/>
    <s v="556.00: NReg UGStor-Comp Equip"/>
    <x v="1"/>
    <x v="5"/>
    <n v="0"/>
    <n v="230903"/>
    <s v="10G-302 X196  Dawn G Compressor"/>
    <s v="all"/>
    <s v="Canadian Non-Regulated"/>
    <m/>
    <m/>
    <s v="Union Gas Companies"/>
    <s v="UGL Union Gas Limited"/>
    <m/>
    <s v="UGL 556.00: NReg UGStor-Comp Equip"/>
    <s v="AUX 3 &amp; 4 GENERATOR GOV REPLACE - D"/>
    <d v="2017-11-01T00:00:00"/>
    <s v="10G-302-X196"/>
    <s v="U-20310"/>
    <s v="X196 "/>
    <s v="X196 "/>
    <n v="55600"/>
    <s v="Gas Storage"/>
    <s v="100499 Property Plant &amp; Equipment"/>
    <m/>
    <m/>
    <d v="2017-11-01T00:00:00"/>
    <n v="1"/>
    <s v="South"/>
    <s v="AUX 3 &amp; 4 GENERATOR GOV REPLACE - D"/>
    <s v="X196  Dawn G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0"/>
    <n v="0"/>
    <n v="0"/>
    <m/>
    <m/>
    <m/>
    <n v="0"/>
  </r>
  <r>
    <n v="238567"/>
    <m/>
    <s v="X196 "/>
    <x v="34"/>
    <s v="556.00: NReg UGStor-Comp Equip"/>
    <x v="1"/>
    <x v="5"/>
    <n v="0"/>
    <n v="238567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BLOCK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BLOCK"/>
    <s v="X196  Dawn G Compressor"/>
    <m/>
    <m/>
    <m/>
    <s v="ALL"/>
    <s v="NR - Block Valves - Trans Mains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0894"/>
    <m/>
    <s v="X196 "/>
    <x v="34"/>
    <s v="556.00: NReg UGStor-Comp Equip"/>
    <x v="1"/>
    <x v="5"/>
    <n v="0"/>
    <n v="230894"/>
    <s v="10G-302 X196  Dawn G Compressor"/>
    <s v="all"/>
    <s v="Canadian Non-Regulated"/>
    <m/>
    <m/>
    <s v="Union Gas Companies"/>
    <s v="UGL Union Gas Limited"/>
    <m/>
    <s v="UGL 556.00: NReg UGStor-Comp Equip"/>
    <s v="PLANT G - INTAKE SILENCER"/>
    <d v="2011-12-01T00:00:00"/>
    <s v="10G-302-X196"/>
    <s v="U-20310"/>
    <s v="X196 "/>
    <s v="X196 "/>
    <n v="55600"/>
    <s v="Gas Storage"/>
    <s v="100499 Property Plant &amp; Equipment"/>
    <m/>
    <m/>
    <d v="2011-12-01T00:00:00"/>
    <n v="1"/>
    <s v="South"/>
    <s v="PLANT G - INTAKE SILENCER"/>
    <s v="X196  Dawn G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0"/>
    <n v="0"/>
    <n v="0"/>
    <m/>
    <m/>
    <m/>
    <n v="0"/>
  </r>
  <r>
    <n v="239277"/>
    <m/>
    <s v="X196 "/>
    <x v="34"/>
    <s v="556.00: NReg UGStor-Comp Equip"/>
    <x v="1"/>
    <x v="5"/>
    <n v="16806.32"/>
    <n v="239277"/>
    <s v="10G-301 X196  Dawn G Compressor"/>
    <s v="all"/>
    <s v="Canadian Non-Regulated"/>
    <m/>
    <m/>
    <s v="Union Gas Companies"/>
    <s v="UGL Union Gas Limited"/>
    <m/>
    <s v="UGL 556.00: NReg UGStor-Comp Equip"/>
    <s v="PLANT G - FILTRATION EQUIPMENT"/>
    <d v="2011-12-01T00:00:00"/>
    <s v="10G-301-X196"/>
    <s v="U-20310"/>
    <s v="X196 "/>
    <s v="X196 "/>
    <n v="55600"/>
    <s v="Gas Storage"/>
    <s v="100499 Property Plant &amp; Equipment"/>
    <m/>
    <m/>
    <d v="2011-12-01T00:00:00"/>
    <n v="1"/>
    <s v="South"/>
    <s v="PLANT G - FILTRATION EQUIPMENT"/>
    <s v="X196  Dawn G Compressor"/>
    <m/>
    <m/>
    <m/>
    <s v="ALL"/>
    <s v="NR - Filtration Equipment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25350.600000000002"/>
    <n v="8544.2800000000007"/>
    <n v="16806.32"/>
    <m/>
    <m/>
    <m/>
    <n v="25350.600000000002"/>
  </r>
  <r>
    <n v="230895"/>
    <m/>
    <s v="X196 "/>
    <x v="34"/>
    <s v="556.00: NReg UGStor-Comp Equip"/>
    <x v="1"/>
    <x v="5"/>
    <n v="1409.5"/>
    <n v="230895"/>
    <s v="10G-301 X196  Dawn G Compressor"/>
    <s v="all"/>
    <s v="Canadian Non-Regulated"/>
    <m/>
    <m/>
    <s v="Union Gas Companies"/>
    <s v="UGL Union Gas Limited"/>
    <m/>
    <s v="UGL 556.00: NReg UGStor-Comp Equip"/>
    <s v="PLANT G - UPS BATTERY"/>
    <d v="2011-10-01T00:00:00"/>
    <s v="10G-301-X196"/>
    <s v="U-20310"/>
    <s v="X196 "/>
    <s v="X196 "/>
    <n v="55600"/>
    <s v="Gas Storage"/>
    <s v="100499 Property Plant &amp; Equipment"/>
    <m/>
    <m/>
    <d v="2011-10-01T00:00:00"/>
    <n v="1"/>
    <s v="South"/>
    <s v="PLANT G - UPS BATTERY"/>
    <s v="X196  Dawn G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2126.09"/>
    <n v="716.59"/>
    <n v="1409.5"/>
    <m/>
    <m/>
    <m/>
    <n v="2126.09"/>
  </r>
  <r>
    <n v="238555"/>
    <m/>
    <s v="X196 "/>
    <x v="34"/>
    <s v="556.00: NReg UGStor-Comp Equip"/>
    <x v="1"/>
    <x v="5"/>
    <n v="42712.36"/>
    <n v="238555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AFTERC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AFTERC"/>
    <s v="X196  Dawn G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251495"/>
    <n v="208782.64"/>
    <n v="42712.36"/>
    <m/>
    <m/>
    <m/>
    <n v="251495"/>
  </r>
  <r>
    <n v="230897"/>
    <m/>
    <s v="X196 "/>
    <x v="34"/>
    <s v="556.00: NReg UGStor-Comp Equip"/>
    <x v="1"/>
    <x v="5"/>
    <n v="0"/>
    <n v="230897"/>
    <s v="10G-302 X196  Dawn G Compressor"/>
    <s v="all"/>
    <s v="Canadian Non-Regulated"/>
    <m/>
    <m/>
    <s v="Union Gas Companies"/>
    <s v="UGL Union Gas Limited"/>
    <m/>
    <s v="UGL 556.00: NReg UGStor-Comp Equip"/>
    <s v="DAWN PLANT G - POWER TURBINE - NREG"/>
    <d v="2014-01-01T00:00:00"/>
    <s v="10G-302-X196"/>
    <s v="U-20310"/>
    <s v="X196 "/>
    <s v="X196 "/>
    <n v="55600"/>
    <s v="Gas Storage"/>
    <s v="100499 Property Plant &amp; Equipment"/>
    <m/>
    <m/>
    <d v="2014-01-01T00:00:00"/>
    <n v="1"/>
    <s v="South"/>
    <s v="DAWN PLANT G - POWER TURBINE - NREG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0"/>
    <n v="0"/>
    <n v="0"/>
    <m/>
    <m/>
    <m/>
    <n v="0"/>
  </r>
  <r>
    <n v="239283"/>
    <m/>
    <s v="X196 "/>
    <x v="34"/>
    <s v="556.00: NReg UGStor-Comp Equip"/>
    <x v="1"/>
    <x v="5"/>
    <n v="1734.1200000000001"/>
    <n v="239283"/>
    <s v="10G-301 X196  Dawn G Compressor"/>
    <s v="all"/>
    <s v="Canadian Non-Regulated"/>
    <m/>
    <m/>
    <s v="Union Gas Companies"/>
    <s v="UGL Union Gas Limited"/>
    <m/>
    <s v="UGL 556.00: NReg UGStor-Comp Equip"/>
    <s v="Dawn G Compressor - Electronic Cont"/>
    <d v="2016-12-01T00:00:00"/>
    <s v="10G-301-X196"/>
    <s v="U-20310"/>
    <s v="X196 "/>
    <s v="X196 "/>
    <n v="55600"/>
    <s v="Gas Storage"/>
    <s v="100499 Property Plant &amp; Equipment"/>
    <m/>
    <m/>
    <d v="2016-12-01T00:00:00"/>
    <n v="1"/>
    <s v="South"/>
    <s v="Dawn G Compressor - Electronic Cont"/>
    <s v="X196  Dawn G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2229.7200000000003"/>
    <n v="495.6"/>
    <n v="1734.1200000000001"/>
    <m/>
    <m/>
    <m/>
    <n v="2229.7200000000003"/>
  </r>
  <r>
    <n v="238560"/>
    <m/>
    <s v="X196 "/>
    <x v="34"/>
    <s v="556.00: NReg UGStor-Comp Equip"/>
    <x v="1"/>
    <x v="5"/>
    <n v="32157.87"/>
    <n v="238560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LUBE O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LUBE O"/>
    <s v="X196  Dawn G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189349"/>
    <n v="157191.13"/>
    <n v="32157.87"/>
    <m/>
    <m/>
    <m/>
    <n v="189349"/>
  </r>
  <r>
    <n v="230893"/>
    <m/>
    <s v="X196 "/>
    <x v="34"/>
    <s v="556.00: NReg UGStor-Comp Equip"/>
    <x v="1"/>
    <x v="5"/>
    <n v="0"/>
    <n v="230893"/>
    <s v="10G-302 X196  Dawn G Compressor"/>
    <s v="all"/>
    <s v="Canadian Non-Regulated"/>
    <m/>
    <m/>
    <s v="Union Gas Companies"/>
    <s v="UGL Union Gas Limited"/>
    <m/>
    <s v="UGL 556.00: NReg UGStor-Comp Equip"/>
    <s v="DAWN PLANT G-Electric/Ctrls"/>
    <d v="2009-08-01T00:00:00"/>
    <s v="10G-302-X196"/>
    <s v="U-20310"/>
    <s v="X196 "/>
    <s v="X196 "/>
    <n v="55600"/>
    <s v="Gas Storage"/>
    <s v="100499 Property Plant &amp; Equipment"/>
    <m/>
    <m/>
    <d v="2009-08-01T00:00:00"/>
    <n v="1"/>
    <s v="South"/>
    <s v="DAWN PLANT G-Electric/Ctrls"/>
    <s v="X196  Dawn G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0879"/>
    <m/>
    <s v="X196 "/>
    <x v="34"/>
    <s v="556.00: NReg UGStor-Comp Equip"/>
    <x v="1"/>
    <x v="5"/>
    <n v="0"/>
    <n v="230879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AERO A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AERO A"/>
    <s v="X196  Dawn G Compressor"/>
    <m/>
    <m/>
    <m/>
    <s v="ALL"/>
    <s v="NR - Aero Assembly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9281"/>
    <m/>
    <s v="X196 "/>
    <x v="34"/>
    <s v="556.00: NReg UGStor-Comp Equip"/>
    <x v="1"/>
    <x v="5"/>
    <n v="16765.8"/>
    <n v="239281"/>
    <s v="10G-301 X196  Dawn G Compressor"/>
    <s v="all"/>
    <s v="Canadian Non-Regulated"/>
    <m/>
    <m/>
    <s v="Union Gas Companies"/>
    <s v="UGL Union Gas Limited"/>
    <m/>
    <s v="UGL 556.00: NReg UGStor-Comp Equip"/>
    <s v="Dawn Plant G - Aftercooler NReg"/>
    <d v="2014-08-01T00:00:00"/>
    <s v="10G-301-X196"/>
    <s v="U-20310"/>
    <s v="X196 "/>
    <s v="X196 "/>
    <n v="55600"/>
    <s v="Gas Storage"/>
    <s v="100499 Property Plant &amp; Equipment"/>
    <m/>
    <m/>
    <d v="2014-08-01T00:00:00"/>
    <n v="1"/>
    <s v="South"/>
    <s v="Dawn Plant G - Aftercooler NReg"/>
    <s v="X196  Dawn G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23344.43"/>
    <n v="6578.63"/>
    <n v="16765.8"/>
    <m/>
    <m/>
    <m/>
    <n v="23344.43"/>
  </r>
  <r>
    <n v="239284"/>
    <m/>
    <s v="X196 "/>
    <x v="34"/>
    <s v="556.00: NReg UGStor-Comp Equip"/>
    <x v="1"/>
    <x v="5"/>
    <n v="21663.100000000002"/>
    <n v="239284"/>
    <s v="10G-301 X196  Dawn G Compressor"/>
    <s v="all"/>
    <s v="Canadian Non-Regulated"/>
    <m/>
    <m/>
    <s v="Union Gas Companies"/>
    <s v="UGL Union Gas Limited"/>
    <m/>
    <s v="UGL 556.00: NReg UGStor-Comp Equip"/>
    <s v="AUX 3 &amp; 4 GENERATOR GOV REPLACE - D"/>
    <d v="2017-11-01T00:00:00"/>
    <s v="10G-301-X196"/>
    <s v="U-20310"/>
    <s v="X196 "/>
    <s v="X196 "/>
    <n v="55600"/>
    <s v="Gas Storage"/>
    <s v="100499 Property Plant &amp; Equipment"/>
    <m/>
    <m/>
    <d v="2017-11-01T00:00:00"/>
    <n v="1"/>
    <s v="South"/>
    <s v="AUX 3 &amp; 4 GENERATOR GOV REPLACE - D"/>
    <s v="X196  Dawn G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33077.03"/>
    <n v="11413.93"/>
    <n v="21663.100000000002"/>
    <m/>
    <m/>
    <m/>
    <n v="33077.03"/>
  </r>
  <r>
    <n v="238559"/>
    <m/>
    <s v="X196 "/>
    <x v="34"/>
    <s v="556.00: NReg UGStor-Comp Equip"/>
    <x v="1"/>
    <x v="5"/>
    <n v="152214.26999999999"/>
    <n v="238559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ENGINE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ENGINE"/>
    <s v="X196  Dawn G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896254"/>
    <n v="744039.73"/>
    <n v="152214.26999999999"/>
    <m/>
    <m/>
    <m/>
    <n v="896254"/>
  </r>
  <r>
    <n v="230902"/>
    <m/>
    <s v="X196 "/>
    <x v="34"/>
    <s v="556.00: NReg UGStor-Comp Equip"/>
    <x v="1"/>
    <x v="5"/>
    <n v="0"/>
    <n v="230902"/>
    <s v="10G-302 X196  Dawn G Compressor"/>
    <s v="all"/>
    <s v="Canadian Non-Regulated"/>
    <m/>
    <m/>
    <s v="Union Gas Companies"/>
    <s v="UGL Union Gas Limited"/>
    <m/>
    <s v="UGL 556.00: NReg UGStor-Comp Equip"/>
    <s v="Dawn G Compressor - Electronic Cont"/>
    <d v="2016-12-01T00:00:00"/>
    <s v="10G-302-X196"/>
    <s v="U-20310"/>
    <s v="X196 "/>
    <s v="X196 "/>
    <n v="55600"/>
    <s v="Gas Storage"/>
    <s v="100499 Property Plant &amp; Equipment"/>
    <m/>
    <m/>
    <d v="2016-12-01T00:00:00"/>
    <n v="1"/>
    <s v="South"/>
    <s v="Dawn G Compressor - Electronic Cont"/>
    <s v="X196  Dawn G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2016"/>
    <s v="UGL CONVERSION"/>
    <s v="UGL CONVERSION"/>
    <s v="12/2023"/>
    <n v="0"/>
    <n v="0"/>
    <n v="0"/>
    <n v="0"/>
    <m/>
    <m/>
    <m/>
    <n v="0"/>
  </r>
  <r>
    <n v="240054"/>
    <m/>
    <s v="X196 "/>
    <x v="34"/>
    <s v="556.00: NReg UGStor-Comp Equip"/>
    <x v="1"/>
    <x v="5"/>
    <n v="16001.26"/>
    <n v="240054"/>
    <s v="10G-301 X196  Dawn G Compressor"/>
    <s v="all"/>
    <s v="Canadian Non-Regulated"/>
    <m/>
    <m/>
    <s v="Union Gas Companies"/>
    <s v="UGL Union Gas Limited"/>
    <m/>
    <s v="UGL 556.00: NReg UGStor-Comp Equip"/>
    <s v="10G-301, PLANT G, STO ABSENT TANK I"/>
    <d v="2018-12-01T00:00:00"/>
    <s v="10G-301-X196"/>
    <s v="U-20310"/>
    <s v="X196 "/>
    <s v="X196 "/>
    <n v="55600"/>
    <s v="Gas Storage"/>
    <s v="100499 Property Plant &amp; Equipment"/>
    <m/>
    <m/>
    <d v="2018-12-01T00:00:00"/>
    <n v="1"/>
    <s v="South"/>
    <s v="10G-301, PLANT G, STO ABSENT TANK I"/>
    <s v="X196  Dawn G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18"/>
    <s v="STO ABSENT TANK INSTALLS - VARIOUS"/>
    <s v="53-18-412"/>
    <s v="12/2023"/>
    <n v="0"/>
    <n v="19065.150000000001"/>
    <n v="3063.89"/>
    <n v="16001.26"/>
    <m/>
    <m/>
    <m/>
    <n v="19065.150000000001"/>
  </r>
  <r>
    <n v="230888"/>
    <m/>
    <s v="X196 "/>
    <x v="34"/>
    <s v="556.00: NReg UGStor-Comp Equip"/>
    <x v="1"/>
    <x v="5"/>
    <n v="0"/>
    <n v="230888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TELEME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TELEME"/>
    <s v="X196  Dawn G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8565"/>
    <m/>
    <s v="X196 "/>
    <x v="34"/>
    <s v="556.00: NReg UGStor-Comp Equip"/>
    <x v="1"/>
    <x v="5"/>
    <n v="9067.26"/>
    <n v="238565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TELEME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TELEME"/>
    <s v="X196  Dawn G Compressor"/>
    <m/>
    <m/>
    <m/>
    <s v="ALL"/>
    <s v="NR - Elect Controls - Comp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53389"/>
    <n v="44321.74"/>
    <n v="9067.26"/>
    <m/>
    <m/>
    <m/>
    <n v="53389"/>
  </r>
  <r>
    <n v="230880"/>
    <m/>
    <s v="X196 "/>
    <x v="34"/>
    <s v="556.00: NReg UGStor-Comp Equip"/>
    <x v="1"/>
    <x v="5"/>
    <n v="0"/>
    <n v="230880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COMPRE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COMPRE"/>
    <s v="X196  Dawn G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9278"/>
    <m/>
    <s v="X196 "/>
    <x v="34"/>
    <s v="556.00: NReg UGStor-Comp Equip"/>
    <x v="1"/>
    <x v="5"/>
    <n v="1855.39"/>
    <n v="239278"/>
    <s v="10G-301 X196  Dawn G Compressor"/>
    <s v="all"/>
    <s v="Canadian Non-Regulated"/>
    <m/>
    <m/>
    <s v="Union Gas Companies"/>
    <s v="UGL Union Gas Limited"/>
    <m/>
    <s v="UGL 556.00: NReg UGStor-Comp Equip"/>
    <s v="DAWN PLANT G - POWER TURBINE - NREG"/>
    <d v="2014-01-01T00:00:00"/>
    <s v="10G-301-X196"/>
    <s v="U-20310"/>
    <s v="X196 "/>
    <s v="X196 "/>
    <n v="55600"/>
    <s v="Gas Storage"/>
    <s v="100499 Property Plant &amp; Equipment"/>
    <m/>
    <m/>
    <d v="2014-01-01T00:00:00"/>
    <n v="1"/>
    <s v="South"/>
    <s v="DAWN PLANT G - POWER TURBINE - NREG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2583.42"/>
    <n v="728.03"/>
    <n v="1855.39"/>
    <m/>
    <m/>
    <m/>
    <n v="2583.42"/>
  </r>
  <r>
    <n v="239273"/>
    <m/>
    <s v="X196 "/>
    <x v="34"/>
    <s v="556.00: NReg UGStor-Comp Equip"/>
    <x v="1"/>
    <x v="5"/>
    <n v="66283.990000000005"/>
    <n v="239273"/>
    <s v="10G-301 X196  Dawn G Compressor"/>
    <s v="all"/>
    <s v="Canadian Non-Regulated"/>
    <m/>
    <m/>
    <s v="Union Gas Companies"/>
    <s v="UGL Union Gas Limited"/>
    <m/>
    <s v="UGL 556.00: NReg UGStor-Comp Equip"/>
    <s v="DAWN PLANT G"/>
    <d v="2007-09-01T00:00:00"/>
    <s v="10G-301-X196"/>
    <s v="U-20310"/>
    <s v="X196 "/>
    <s v="X196 "/>
    <n v="55600"/>
    <s v="Gas Storage"/>
    <s v="100499 Property Plant &amp; Equipment"/>
    <m/>
    <m/>
    <d v="2007-09-01T00:00:00"/>
    <n v="1"/>
    <s v="South"/>
    <s v="DAWN PLANT G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07"/>
    <s v="UGL CONVERSION"/>
    <s v="UGL CONVERSION"/>
    <s v="12/2023"/>
    <n v="0"/>
    <n v="116225.86"/>
    <n v="49941.87"/>
    <n v="66283.990000000005"/>
    <m/>
    <m/>
    <m/>
    <n v="116225.86"/>
  </r>
  <r>
    <n v="238562"/>
    <m/>
    <s v="X196 "/>
    <x v="34"/>
    <s v="556.00: NReg UGStor-Comp Equip"/>
    <x v="1"/>
    <x v="5"/>
    <n v="20918.439999999999"/>
    <n v="238562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FOUNDA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FOUNDA"/>
    <s v="X196  Dawn G Compressor"/>
    <m/>
    <m/>
    <m/>
    <s v="ALL"/>
    <s v="NR - Bldg Structure - 40 yea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123170"/>
    <n v="102251.56"/>
    <n v="20918.439999999999"/>
    <m/>
    <m/>
    <m/>
    <n v="123170"/>
  </r>
  <r>
    <n v="239279"/>
    <m/>
    <s v="X196 "/>
    <x v="34"/>
    <s v="556.00: NReg UGStor-Comp Equip"/>
    <x v="1"/>
    <x v="5"/>
    <n v="1581.06"/>
    <n v="239279"/>
    <s v="10G-301 X196  Dawn G Compressor"/>
    <s v="all"/>
    <s v="Canadian Non-Regulated"/>
    <m/>
    <m/>
    <s v="Union Gas Companies"/>
    <s v="UGL Union Gas Limited"/>
    <m/>
    <s v="UGL 556.00: NReg UGStor-Comp Equip"/>
    <s v="DAWN PLANT G - LUBE OIL SYSTEM"/>
    <d v="2014-01-01T00:00:00"/>
    <s v="10G-301-X196"/>
    <s v="U-20310"/>
    <s v="X196 "/>
    <s v="X196 "/>
    <n v="55600"/>
    <s v="Gas Storage"/>
    <s v="100499 Property Plant &amp; Equipment"/>
    <m/>
    <m/>
    <d v="2014-01-01T00:00:00"/>
    <n v="1"/>
    <s v="South"/>
    <s v="DAWN PLANT G - LUBE OIL SYSTEM"/>
    <s v="X196  Dawn G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2201.44"/>
    <n v="620.38"/>
    <n v="1581.06"/>
    <m/>
    <m/>
    <m/>
    <n v="2201.44"/>
  </r>
  <r>
    <n v="238561"/>
    <m/>
    <s v="X196 "/>
    <x v="34"/>
    <s v="556.00: NReg UGStor-Comp Equip"/>
    <x v="1"/>
    <x v="5"/>
    <n v="15007.03"/>
    <n v="238561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EXHAUS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EXHAUS"/>
    <s v="X196  Dawn G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88363"/>
    <n v="73355.97"/>
    <n v="15007.03"/>
    <m/>
    <m/>
    <m/>
    <n v="88363"/>
  </r>
  <r>
    <n v="239280"/>
    <m/>
    <s v="X196 "/>
    <x v="34"/>
    <s v="556.00: NReg UGStor-Comp Equip"/>
    <x v="1"/>
    <x v="5"/>
    <n v="272322.99"/>
    <n v="239280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Turbin"/>
    <d v="2014-11-01T00:00:00"/>
    <s v="10G-301-X196"/>
    <s v="U-20310"/>
    <s v="X196 "/>
    <s v="X196 "/>
    <n v="55600"/>
    <s v="Gas Storage"/>
    <s v="100499 Property Plant &amp; Equipment"/>
    <m/>
    <m/>
    <d v="2014-11-01T00:00:00"/>
    <n v="1"/>
    <s v="South"/>
    <s v="Dawn Plant G (North Plant) - Turbin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379178.19"/>
    <n v="106855.2"/>
    <n v="272322.99"/>
    <m/>
    <m/>
    <m/>
    <n v="379178.19"/>
  </r>
  <r>
    <n v="230892"/>
    <m/>
    <s v="X196 "/>
    <x v="34"/>
    <s v="556.00: NReg UGStor-Comp Equip"/>
    <x v="1"/>
    <x v="5"/>
    <n v="0"/>
    <n v="230892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PIPING"/>
    <d v="2008-11-01T00:00:00"/>
    <s v="10G-302-X196"/>
    <s v="U-20310"/>
    <s v="X196 "/>
    <s v="X196 "/>
    <n v="55600"/>
    <s v="Gas Storage"/>
    <s v="100499 Property Plant &amp; Equipment"/>
    <m/>
    <m/>
    <d v="2008-11-01T00:00:00"/>
    <n v="1"/>
    <s v="South"/>
    <s v="DAWN PLANT G (NORTH PLANT) - PIPING"/>
    <s v="X196  Dawn G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2008"/>
    <s v="UGL CONVERSION"/>
    <s v="UGL CONVERSION"/>
    <s v="12/2023"/>
    <n v="0"/>
    <n v="0"/>
    <n v="0"/>
    <n v="0"/>
    <m/>
    <m/>
    <m/>
    <n v="0"/>
  </r>
  <r>
    <n v="230900"/>
    <m/>
    <s v="X196 "/>
    <x v="34"/>
    <s v="556.00: NReg UGStor-Comp Equip"/>
    <x v="1"/>
    <x v="5"/>
    <n v="0"/>
    <n v="230900"/>
    <s v="10G-302 X196  Dawn G Compressor"/>
    <s v="all"/>
    <s v="Canadian Non-Regulated"/>
    <m/>
    <m/>
    <s v="Union Gas Companies"/>
    <s v="UGL Union Gas Limited"/>
    <m/>
    <s v="UGL 556.00: NReg UGStor-Comp Equip"/>
    <s v="Dawn Plant G - Aftercooler NReg"/>
    <d v="2014-08-01T00:00:00"/>
    <s v="10G-302-X196"/>
    <s v="U-20310"/>
    <s v="X196 "/>
    <s v="X196 "/>
    <n v="55600"/>
    <s v="Gas Storage"/>
    <s v="100499 Property Plant &amp; Equipment"/>
    <m/>
    <m/>
    <d v="2014-08-01T00:00:00"/>
    <n v="1"/>
    <s v="South"/>
    <s v="Dawn Plant G - Aftercooler NReg"/>
    <s v="X196  Dawn G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4"/>
    <s v="UGL CONVERSION"/>
    <s v="UGL CONVERSION"/>
    <s v="12/2023"/>
    <n v="0"/>
    <n v="0"/>
    <n v="0"/>
    <n v="0"/>
    <m/>
    <m/>
    <m/>
    <n v="0"/>
  </r>
  <r>
    <n v="230904"/>
    <m/>
    <s v="X196 "/>
    <x v="34"/>
    <s v="556.00: NReg UGStor-Comp Equip"/>
    <x v="1"/>
    <x v="5"/>
    <n v="0"/>
    <n v="230904"/>
    <s v="10G-302 X196  Dawn G Compressor"/>
    <s v="all"/>
    <s v="Canadian Non-Regulated"/>
    <m/>
    <m/>
    <s v="Union Gas Companies"/>
    <s v="UGL Union Gas Limited"/>
    <m/>
    <s v="UGL 556.00: NReg UGStor-Comp Equip"/>
    <s v="DAWN G - EXHAUST/SILENCER"/>
    <d v="2017-12-01T00:00:00"/>
    <s v="10G-302-X196"/>
    <s v="U-20310"/>
    <s v="X196 "/>
    <s v="X196 "/>
    <n v="55600"/>
    <s v="Gas Storage"/>
    <s v="100499 Property Plant &amp; Equipment"/>
    <m/>
    <m/>
    <d v="2017-12-01T00:00:00"/>
    <n v="1"/>
    <s v="South"/>
    <s v="DAWN G - EXHAUST/SILENCER"/>
    <s v="X196  Dawn G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2017"/>
    <s v="STO EMISSIONS ACTION PLAN"/>
    <s v="53-17-419"/>
    <s v="12/2023"/>
    <n v="0"/>
    <n v="0"/>
    <n v="0"/>
    <n v="0"/>
    <m/>
    <m/>
    <m/>
    <n v="0"/>
  </r>
  <r>
    <n v="238563"/>
    <m/>
    <s v="X196 "/>
    <x v="34"/>
    <s v="556.00: NReg UGStor-Comp Equip"/>
    <x v="1"/>
    <x v="5"/>
    <n v="552782.01"/>
    <n v="238563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"/>
    <s v="X196  Dawn G Compressor"/>
    <m/>
    <m/>
    <m/>
    <s v="ALL"/>
    <s v="NR - Pipe, valve, misc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3254840"/>
    <n v="2702057.99"/>
    <n v="552782.01"/>
    <m/>
    <m/>
    <m/>
    <n v="3254840"/>
  </r>
  <r>
    <n v="239276"/>
    <m/>
    <s v="X196 "/>
    <x v="34"/>
    <s v="556.00: NReg UGStor-Comp Equip"/>
    <x v="1"/>
    <x v="5"/>
    <n v="47634.22"/>
    <n v="239276"/>
    <s v="10G-301 X196  Dawn G Compressor"/>
    <s v="all"/>
    <s v="Canadian Non-Regulated"/>
    <m/>
    <m/>
    <s v="Union Gas Companies"/>
    <s v="UGL Union Gas Limited"/>
    <m/>
    <s v="UGL 556.00: NReg UGStor-Comp Equip"/>
    <s v="PLANT G - INTAKE SILENCER"/>
    <d v="2011-12-01T00:00:00"/>
    <s v="10G-301-X196"/>
    <s v="U-20310"/>
    <s v="X196 "/>
    <s v="X196 "/>
    <n v="55600"/>
    <s v="Gas Storage"/>
    <s v="100499 Property Plant &amp; Equipment"/>
    <m/>
    <m/>
    <d v="2011-12-01T00:00:00"/>
    <n v="1"/>
    <s v="South"/>
    <s v="PLANT G - INTAKE SILENCER"/>
    <s v="X196  Dawn G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11"/>
    <s v="UGL CONVERSION"/>
    <s v="UGL CONVERSION"/>
    <s v="12/2023"/>
    <n v="0"/>
    <n v="71851.3"/>
    <n v="24217.08"/>
    <n v="47634.22"/>
    <m/>
    <m/>
    <m/>
    <n v="71851.3"/>
  </r>
  <r>
    <n v="230878"/>
    <m/>
    <s v="X196 "/>
    <x v="34"/>
    <s v="556.00: NReg UGStor-Comp Equip"/>
    <x v="1"/>
    <x v="5"/>
    <n v="0"/>
    <n v="230878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AFTERC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AFTERC"/>
    <s v="X196  Dawn G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0889"/>
    <m/>
    <s v="X196 "/>
    <x v="34"/>
    <s v="556.00: NReg UGStor-Comp Equip"/>
    <x v="1"/>
    <x v="5"/>
    <n v="0"/>
    <n v="230889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TURBIN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TURBIN"/>
    <s v="X196  Dawn G Compressor"/>
    <m/>
    <m/>
    <m/>
    <s v="ALL"/>
    <s v="NR - Power Turbine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8558"/>
    <m/>
    <s v="X196 "/>
    <x v="34"/>
    <s v="556.00: NReg UGStor-Comp Equip"/>
    <x v="1"/>
    <x v="5"/>
    <n v="97753.48"/>
    <n v="238558"/>
    <s v="10G-301 X196  Dawn G Compressor"/>
    <s v="all"/>
    <s v="Canadian Non-Regulated"/>
    <m/>
    <m/>
    <s v="Union Gas Companies"/>
    <s v="UGL Union Gas Limited"/>
    <m/>
    <s v="UGL 556.00: NReg UGStor-Comp Equip"/>
    <s v="DAWN PLANT G (NORTH PLANT) - ELECTR"/>
    <d v="1992-09-01T00:00:00"/>
    <s v="10G-301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ELECTR"/>
    <s v="X196  Dawn G Compressor"/>
    <m/>
    <m/>
    <m/>
    <s v="ALL"/>
    <s v="NR - Electrical - Compresso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1"/>
    <n v="575583"/>
    <n v="477829.52"/>
    <n v="97753.48"/>
    <m/>
    <m/>
    <m/>
    <n v="575583"/>
  </r>
  <r>
    <n v="230884"/>
    <m/>
    <s v="X196 "/>
    <x v="34"/>
    <s v="556.00: NReg UGStor-Comp Equip"/>
    <x v="1"/>
    <x v="5"/>
    <n v="0"/>
    <n v="230884"/>
    <s v="10G-302 X196  Dawn G Compressor"/>
    <s v="all"/>
    <s v="Canadian Non-Regulated"/>
    <m/>
    <m/>
    <s v="Union Gas Companies"/>
    <s v="UGL Union Gas Limited"/>
    <m/>
    <s v="UGL 556.00: NReg UGStor-Comp Equip"/>
    <s v="DAWN PLANT G (NORTH PLANT) - EXHAUS"/>
    <d v="1992-09-01T00:00:00"/>
    <s v="10G-302-X196"/>
    <s v="U-20310"/>
    <s v="X196 "/>
    <s v="X196 "/>
    <n v="55600"/>
    <s v="Gas Storage"/>
    <s v="100499 Property Plant &amp; Equipment"/>
    <m/>
    <m/>
    <d v="1992-09-01T00:00:00"/>
    <n v="1"/>
    <s v="South"/>
    <s v="DAWN PLANT G (NORTH PLANT) - EXHAUS"/>
    <s v="X196  Dawn G Compressor"/>
    <m/>
    <m/>
    <m/>
    <s v="ALL"/>
    <s v="NR - Exhaust / Silencer"/>
    <m/>
    <s v="72 - Canada - Ontario"/>
    <s v="ON                "/>
    <s v="ON                "/>
    <s v="None"/>
    <s v="CPR Depr"/>
    <m/>
    <m/>
    <m/>
    <s v="556.00: NReg UGStor-Comp Equip"/>
    <s v="1992"/>
    <s v="UGL CONVERSION"/>
    <s v="UGL CONVERSION"/>
    <s v="12/2023"/>
    <n v="0"/>
    <n v="0"/>
    <n v="0"/>
    <n v="0"/>
    <m/>
    <m/>
    <m/>
    <n v="0"/>
  </r>
  <r>
    <n v="230947"/>
    <m/>
    <s v="X198"/>
    <x v="41"/>
    <s v="556.00: NReg UGStor-Comp Equip"/>
    <x v="1"/>
    <x v="5"/>
    <n v="0"/>
    <n v="230947"/>
    <s v="10G-302 X198 Dawn I Compressor"/>
    <s v="all"/>
    <s v="Canadian Non-Regulated"/>
    <m/>
    <m/>
    <s v="Union Gas Companies"/>
    <s v="UGL Union Gas Limited"/>
    <m/>
    <s v="UGL 556.00: NReg UGStor-Comp Equip"/>
    <s v="PLANT I - ENGINE - RB211-24GT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ENGINE - RB211-24GT"/>
    <s v="X198 Dawn I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0945"/>
    <m/>
    <s v="X198"/>
    <x v="41"/>
    <s v="556.00: NReg UGStor-Comp Equip"/>
    <x v="1"/>
    <x v="5"/>
    <n v="0"/>
    <n v="230945"/>
    <s v="10G-302 X198 Dawn I Compressor"/>
    <s v="all"/>
    <s v="Canadian Non-Regulated"/>
    <m/>
    <m/>
    <s v="Union Gas Companies"/>
    <s v="UGL Union Gas Limited"/>
    <m/>
    <s v="UGL 556.00: NReg UGStor-Comp Equip"/>
    <s v="PLANT I - HEAT EXCHANGER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HEAT EXCHANGER"/>
    <s v="X198 Dawn I Compressor"/>
    <m/>
    <m/>
    <m/>
    <s v="ALL"/>
    <s v="NR - Dehyd system - Comp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0946"/>
    <m/>
    <s v="X198"/>
    <x v="41"/>
    <s v="556.00: NReg UGStor-Comp Equip"/>
    <x v="1"/>
    <x v="5"/>
    <n v="0"/>
    <n v="230946"/>
    <s v="10G-302 X198 Dawn I Compressor"/>
    <s v="all"/>
    <s v="Canadian Non-Regulated"/>
    <m/>
    <m/>
    <s v="Union Gas Companies"/>
    <s v="UGL Union Gas Limited"/>
    <m/>
    <s v="UGL 556.00: NReg UGStor-Comp Equip"/>
    <s v="DAWN PLANT I - AIR INTAKE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DAWN PLANT I - AIR INTAKE"/>
    <s v="X198 Dawn I Compressor"/>
    <m/>
    <m/>
    <m/>
    <s v="ALL"/>
    <s v="NR - Air Intake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302"/>
    <m/>
    <s v="X198"/>
    <x v="41"/>
    <s v="556.00: NReg UGStor-Comp Equip"/>
    <x v="1"/>
    <x v="5"/>
    <n v="10043.02"/>
    <n v="239302"/>
    <s v="10G-301-X198 Dawn I Compressor"/>
    <s v="all"/>
    <s v="Canadian Non-Regulated"/>
    <m/>
    <m/>
    <s v="Union Gas Companies"/>
    <s v="UGL Union Gas Limited"/>
    <m/>
    <s v="UGL 556.00: NReg UGStor-Comp Equip"/>
    <s v="STO GAS AFTERCOOLER - DAWN I"/>
    <d v="2017-01-01T00:00:00"/>
    <s v="10G-301-X198"/>
    <s v="U-20310"/>
    <s v="X198"/>
    <s v="X198"/>
    <n v="55600"/>
    <s v="Gas Storage"/>
    <s v="100499 Property Plant &amp; Equipment"/>
    <m/>
    <m/>
    <d v="2017-01-01T00:00:00"/>
    <n v="1"/>
    <s v="South"/>
    <s v="STO GAS AFTERCOOLER - DAWN I"/>
    <s v="X198 Dawn I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15334.52"/>
    <n v="5291.5"/>
    <n v="10043.02"/>
    <m/>
    <m/>
    <m/>
    <n v="15334.52"/>
  </r>
  <r>
    <n v="239290"/>
    <m/>
    <s v="X198"/>
    <x v="41"/>
    <s v="556.00: NReg UGStor-Comp Equip"/>
    <x v="1"/>
    <x v="5"/>
    <n v="4074028.03"/>
    <n v="239290"/>
    <s v="10G-301-X198 Dawn I Compressor"/>
    <s v="all"/>
    <s v="Canadian Non-Regulated"/>
    <m/>
    <m/>
    <s v="Union Gas Companies"/>
    <s v="UGL Union Gas Limited"/>
    <m/>
    <s v="UGL 556.00: NReg UGStor-Comp Equip"/>
    <s v="PLANT I - ENGINE - RB211-24GT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PLANT I - ENGINE - RB211-24GT"/>
    <s v="X198 Dawn I Compressor"/>
    <m/>
    <m/>
    <m/>
    <s v="ALL"/>
    <s v="NR - Engine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6547472.3600000003"/>
    <n v="2473444.33"/>
    <n v="4074028.03"/>
    <m/>
    <m/>
    <m/>
    <n v="6547472.3600000003"/>
  </r>
  <r>
    <n v="239291"/>
    <m/>
    <s v="X198"/>
    <x v="41"/>
    <s v="556.00: NReg UGStor-Comp Equip"/>
    <x v="1"/>
    <x v="5"/>
    <n v="857462.85"/>
    <n v="239291"/>
    <s v="10G-301-X198 Dawn I Compressor"/>
    <s v="all"/>
    <s v="Canadian Non-Regulated"/>
    <m/>
    <m/>
    <s v="Union Gas Companies"/>
    <s v="UGL Union Gas Limited"/>
    <m/>
    <s v="UGL 556.00: NReg UGStor-Comp Equip"/>
    <s v="DAWN PLANT I - LUBE OIL SYSTEM"/>
    <d v="2009-03-01T00:00:00"/>
    <s v="10G-301-X198"/>
    <s v="U-20310"/>
    <s v="X198"/>
    <s v="X198"/>
    <n v="55600"/>
    <s v="Gas Storage"/>
    <s v="100499 Property Plant &amp; Equipment"/>
    <m/>
    <m/>
    <d v="2009-03-01T00:00:00"/>
    <n v="1"/>
    <s v="South"/>
    <s v="DAWN PLANT I - LUBE OIL SYSTEM"/>
    <s v="X198 Dawn I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1378050"/>
    <n v="520587.15"/>
    <n v="857462.85"/>
    <m/>
    <m/>
    <m/>
    <n v="1378050"/>
  </r>
  <r>
    <n v="230953"/>
    <m/>
    <s v="X198"/>
    <x v="41"/>
    <s v="556.00: NReg UGStor-Comp Equip"/>
    <x v="1"/>
    <x v="5"/>
    <n v="0"/>
    <n v="230953"/>
    <s v="10G-302 X198 Dawn I Compressor"/>
    <s v="all"/>
    <s v="Canadian Non-Regulated"/>
    <m/>
    <m/>
    <s v="Union Gas Companies"/>
    <s v="UGL Union Gas Limited"/>
    <m/>
    <s v="UGL 556.00: NReg UGStor-Comp Equip"/>
    <s v="PLANT I - COMPRESSOR #1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PLANT I - COMPRESSOR #1"/>
    <s v="X198 Dawn I Compressor"/>
    <m/>
    <m/>
    <m/>
    <s v="ALL"/>
    <s v="NR - Case - Centrifugal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0955"/>
    <m/>
    <s v="X198"/>
    <x v="41"/>
    <s v="556.00: NReg UGStor-Comp Equip"/>
    <x v="1"/>
    <x v="5"/>
    <n v="0"/>
    <n v="230955"/>
    <s v="10G-302 X198 Dawn I Compressor"/>
    <s v="all"/>
    <s v="Canadian Non-Regulated"/>
    <m/>
    <m/>
    <s v="Union Gas Companies"/>
    <s v="UGL Union Gas Limited"/>
    <m/>
    <s v="UGL 556.00: NReg UGStor-Comp Equip"/>
    <s v="STO GAS AFTERCOOLER - DAWN I"/>
    <d v="2017-01-01T00:00:00"/>
    <s v="10G-302-X198"/>
    <s v="U-20310"/>
    <s v="X198"/>
    <s v="X198"/>
    <n v="55600"/>
    <s v="Gas Storage"/>
    <s v="100499 Property Plant &amp; Equipment"/>
    <m/>
    <m/>
    <d v="2017-01-01T00:00:00"/>
    <n v="1"/>
    <s v="South"/>
    <s v="STO GAS AFTERCOOLER - DAWN I"/>
    <s v="X198 Dawn I Compressor"/>
    <m/>
    <m/>
    <m/>
    <s v="ALL"/>
    <s v="NR - Gas Aftercooler"/>
    <m/>
    <s v="72 - Canada - Ontario"/>
    <s v="ON                "/>
    <s v="ON                "/>
    <s v="None"/>
    <s v="CPR Depr"/>
    <m/>
    <m/>
    <m/>
    <s v="556.00: NReg UGStor-Comp Equip"/>
    <s v="2017"/>
    <s v="UGL CONVERSION"/>
    <s v="UGL CONVERSION"/>
    <s v="12/2023"/>
    <n v="0"/>
    <n v="0"/>
    <n v="0"/>
    <n v="0"/>
    <m/>
    <m/>
    <m/>
    <n v="0"/>
  </r>
  <r>
    <n v="230948"/>
    <m/>
    <s v="X198"/>
    <x v="41"/>
    <s v="556.00: NReg UGStor-Comp Equip"/>
    <x v="1"/>
    <x v="5"/>
    <n v="0"/>
    <n v="230948"/>
    <s v="10G-302 X198 Dawn I Compressor"/>
    <s v="all"/>
    <s v="Canadian Non-Regulated"/>
    <m/>
    <m/>
    <s v="Union Gas Companies"/>
    <s v="UGL Union Gas Limited"/>
    <m/>
    <s v="UGL 556.00: NReg UGStor-Comp Equip"/>
    <s v="DAWN PLANT I - LUBE OIL SYSTEM"/>
    <d v="2009-03-01T00:00:00"/>
    <s v="10G-302-X198"/>
    <s v="U-20310"/>
    <s v="X198"/>
    <s v="X198"/>
    <n v="55600"/>
    <s v="Gas Storage"/>
    <s v="100499 Property Plant &amp; Equipment"/>
    <m/>
    <m/>
    <d v="2009-03-01T00:00:00"/>
    <n v="1"/>
    <s v="South"/>
    <s v="DAWN PLANT I - LUBE OIL SYSTEM"/>
    <s v="X198 Dawn I Compressor"/>
    <m/>
    <m/>
    <m/>
    <s v="ALL"/>
    <s v="NR - Lube Oil System"/>
    <m/>
    <s v="72 - Canada - Ontario"/>
    <s v="ON                "/>
    <s v="ON                "/>
    <s v="None"/>
    <s v="CPR Depr"/>
    <m/>
    <m/>
    <m/>
    <s v="556.00: NReg UGStor-Comp Equip"/>
    <s v="2009"/>
    <s v="UGL CONVERSION"/>
    <s v="UGL CONVERSION"/>
    <s v="12/2023"/>
    <n v="0"/>
    <n v="0"/>
    <n v="0"/>
    <n v="0"/>
    <m/>
    <m/>
    <m/>
    <n v="0"/>
  </r>
  <r>
    <n v="239297"/>
    <m/>
    <s v="X198"/>
    <x v="41"/>
    <s v="556.00: NReg UGStor-Comp Equip"/>
    <x v="1"/>
    <x v="5"/>
    <n v="2498838.8199999998"/>
    <n v="239297"/>
    <s v="10G-301-X198 Dawn I Compressor"/>
    <s v="all"/>
    <s v="Canadian Non-Regulated"/>
    <m/>
    <m/>
    <s v="Union Gas Companies"/>
    <s v=